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6.xml" ContentType="application/vnd.openxmlformats-officedocument.drawingml.chartshapes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7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G:\2017 ICP\2017 ICP Publication\Main Report\0_Tables\4_Web\3_Chart Data\with links\October 2020\"/>
    </mc:Choice>
  </mc:AlternateContent>
  <bookViews>
    <workbookView xWindow="-120" yWindow="-120" windowWidth="29040" windowHeight="15840" tabRatio="797"/>
  </bookViews>
  <sheets>
    <sheet name="Contents" sheetId="55" r:id="rId1"/>
    <sheet name="Figure 3.1" sheetId="46" r:id="rId2"/>
    <sheet name="Fig 2.1_same as Fig 4.2 SR" sheetId="45" state="hidden" r:id="rId3"/>
    <sheet name="Figure 3.2" sheetId="47" r:id="rId4"/>
    <sheet name="PLI" sheetId="39" state="hidden" r:id="rId5"/>
    <sheet name="Figure 3.3" sheetId="51" r:id="rId6"/>
    <sheet name="Figure 3.4" sheetId="48" r:id="rId7"/>
    <sheet name="Figure 3.5" sheetId="50" r:id="rId8"/>
    <sheet name="Figure 3.6" sheetId="14" r:id="rId9"/>
    <sheet name="Figure 3.7" sheetId="52" r:id="rId10"/>
    <sheet name="Figure 3.8" sheetId="17" r:id="rId11"/>
    <sheet name="Figure 3.9" sheetId="18" r:id="rId12"/>
    <sheet name="Figure 3.10" sheetId="19" r:id="rId13"/>
    <sheet name="Figure 3.11" sheetId="20" r:id="rId14"/>
    <sheet name="Figure 3.12" sheetId="54" r:id="rId15"/>
    <sheet name="Figure 3.13" sheetId="53" r:id="rId16"/>
    <sheet name="Figure 3.14" sheetId="49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</externalReferences>
  <definedNames>
    <definedName name="\p">#N/A</definedName>
    <definedName name="\x" localSheetId="2">[1]IND1!#REF!</definedName>
    <definedName name="\x" localSheetId="1">[1]IND1!#REF!</definedName>
    <definedName name="\x" localSheetId="15">[1]IND1!#REF!</definedName>
    <definedName name="\x" localSheetId="16">[1]IND1!#REF!</definedName>
    <definedName name="\x" localSheetId="3">[1]IND1!#REF!</definedName>
    <definedName name="\x" localSheetId="5">[1]IND1!#REF!</definedName>
    <definedName name="\x" localSheetId="6">[1]IND1!#REF!</definedName>
    <definedName name="\x" localSheetId="9">[1]IND1!#REF!</definedName>
    <definedName name="\x">[1]IND1!#REF!</definedName>
    <definedName name="\z" localSheetId="2">[1]IND1!#REF!</definedName>
    <definedName name="\z" localSheetId="1">[1]IND1!#REF!</definedName>
    <definedName name="\z" localSheetId="15">[1]IND1!#REF!</definedName>
    <definedName name="\z" localSheetId="16">[1]IND1!#REF!</definedName>
    <definedName name="\z" localSheetId="3">[1]IND1!#REF!</definedName>
    <definedName name="\z" localSheetId="5">[1]IND1!#REF!</definedName>
    <definedName name="\z" localSheetId="6">[1]IND1!#REF!</definedName>
    <definedName name="\z" localSheetId="9">[1]IND1!#REF!</definedName>
    <definedName name="\z">[1]IND1!#REF!</definedName>
    <definedName name="_" localSheetId="2">#REF!</definedName>
    <definedName name="_" localSheetId="1">#REF!</definedName>
    <definedName name="_" localSheetId="15">#REF!</definedName>
    <definedName name="_" localSheetId="16">#REF!</definedName>
    <definedName name="_" localSheetId="3">#REF!</definedName>
    <definedName name="_" localSheetId="5">#REF!</definedName>
    <definedName name="_" localSheetId="6">#REF!</definedName>
    <definedName name="_" localSheetId="9">#REF!</definedName>
    <definedName name="_">#REF!</definedName>
    <definedName name="___________exp1">[2]result!#REF!</definedName>
    <definedName name="___________pri1">[2]result!#REF!</definedName>
    <definedName name="___________VN1" localSheetId="0">#REF!</definedName>
    <definedName name="___________VN1">#REF!</definedName>
    <definedName name="___________VN2" localSheetId="0">#REF!</definedName>
    <definedName name="___________VN2">#REF!</definedName>
    <definedName name="___________VN3" localSheetId="0">#REF!</definedName>
    <definedName name="___________VN3">#REF!</definedName>
    <definedName name="___________VN4" localSheetId="0">#REF!</definedName>
    <definedName name="___________VN4">#REF!</definedName>
    <definedName name="__________exp1">[2]result!#REF!</definedName>
    <definedName name="__________pri1">[2]result!#REF!</definedName>
    <definedName name="__________VN1" localSheetId="0">#REF!</definedName>
    <definedName name="__________VN1">#REF!</definedName>
    <definedName name="__________VN2" localSheetId="0">#REF!</definedName>
    <definedName name="__________VN2">#REF!</definedName>
    <definedName name="__________VN3" localSheetId="0">#REF!</definedName>
    <definedName name="__________VN3">#REF!</definedName>
    <definedName name="__________VN4" localSheetId="0">#REF!</definedName>
    <definedName name="__________VN4">#REF!</definedName>
    <definedName name="_________exp1">[2]result!#REF!</definedName>
    <definedName name="_________pri1">[2]result!#REF!</definedName>
    <definedName name="_________VN1" localSheetId="0">#REF!</definedName>
    <definedName name="_________VN1">#REF!</definedName>
    <definedName name="_________VN2" localSheetId="0">#REF!</definedName>
    <definedName name="_________VN2">#REF!</definedName>
    <definedName name="_________VN3" localSheetId="0">#REF!</definedName>
    <definedName name="_________VN3">#REF!</definedName>
    <definedName name="_________VN4" localSheetId="0">#REF!</definedName>
    <definedName name="_________VN4">#REF!</definedName>
    <definedName name="________exp1">[2]result!#REF!</definedName>
    <definedName name="________pri1">[2]result!#REF!</definedName>
    <definedName name="________VN1" localSheetId="0">#REF!</definedName>
    <definedName name="________VN1">#REF!</definedName>
    <definedName name="________VN2" localSheetId="0">#REF!</definedName>
    <definedName name="________VN2">#REF!</definedName>
    <definedName name="________VN3" localSheetId="0">#REF!</definedName>
    <definedName name="________VN3">#REF!</definedName>
    <definedName name="________VN4" localSheetId="0">#REF!</definedName>
    <definedName name="________VN4">#REF!</definedName>
    <definedName name="_______exp1">[2]result!#REF!</definedName>
    <definedName name="_______pri1">[2]result!#REF!</definedName>
    <definedName name="_______VN1" localSheetId="0">#REF!</definedName>
    <definedName name="_______VN1">#REF!</definedName>
    <definedName name="_______VN2" localSheetId="0">#REF!</definedName>
    <definedName name="_______VN2">#REF!</definedName>
    <definedName name="_______VN3" localSheetId="0">#REF!</definedName>
    <definedName name="_______VN3">#REF!</definedName>
    <definedName name="_______VN4" localSheetId="0">#REF!</definedName>
    <definedName name="_______VN4">#REF!</definedName>
    <definedName name="______exp1">[2]result!#REF!</definedName>
    <definedName name="______Pop01" localSheetId="2">#REF!</definedName>
    <definedName name="______Pop01" localSheetId="1">#REF!</definedName>
    <definedName name="______Pop01" localSheetId="15">#REF!</definedName>
    <definedName name="______Pop01" localSheetId="16">#REF!</definedName>
    <definedName name="______Pop01" localSheetId="3">#REF!</definedName>
    <definedName name="______Pop01" localSheetId="5">#REF!</definedName>
    <definedName name="______Pop01" localSheetId="6">#REF!</definedName>
    <definedName name="______Pop01" localSheetId="9">#REF!</definedName>
    <definedName name="______Pop01">#REF!</definedName>
    <definedName name="______pri1">[2]result!#REF!</definedName>
    <definedName name="______VN1" localSheetId="0">#REF!</definedName>
    <definedName name="______VN1">#REF!</definedName>
    <definedName name="______VN2" localSheetId="0">#REF!</definedName>
    <definedName name="______VN2">#REF!</definedName>
    <definedName name="______VN3" localSheetId="0">#REF!</definedName>
    <definedName name="______VN3">#REF!</definedName>
    <definedName name="______VN4" localSheetId="0">#REF!</definedName>
    <definedName name="______VN4">#REF!</definedName>
    <definedName name="_____bug1" localSheetId="2">#REF!</definedName>
    <definedName name="_____bug1" localSheetId="1">#REF!</definedName>
    <definedName name="_____bug1" localSheetId="15">#REF!</definedName>
    <definedName name="_____bug1" localSheetId="16">#REF!</definedName>
    <definedName name="_____bug1" localSheetId="3">#REF!</definedName>
    <definedName name="_____bug1" localSheetId="5">#REF!</definedName>
    <definedName name="_____bug1" localSheetId="6">#REF!</definedName>
    <definedName name="_____bug1" localSheetId="9">#REF!</definedName>
    <definedName name="_____bug1">#REF!</definedName>
    <definedName name="_____exp1" localSheetId="0">[2]result!#REF!</definedName>
    <definedName name="_____exp1" localSheetId="2">[2]result!#REF!</definedName>
    <definedName name="_____exp1" localSheetId="1">[2]result!#REF!</definedName>
    <definedName name="_____exp1" localSheetId="15">[2]result!#REF!</definedName>
    <definedName name="_____exp1" localSheetId="16">[2]result!#REF!</definedName>
    <definedName name="_____exp1" localSheetId="3">[2]result!#REF!</definedName>
    <definedName name="_____exp1" localSheetId="5">[2]result!#REF!</definedName>
    <definedName name="_____exp1" localSheetId="6">[2]result!#REF!</definedName>
    <definedName name="_____exp1" localSheetId="9">[2]result!#REF!</definedName>
    <definedName name="_____exp1">[2]result!#REF!</definedName>
    <definedName name="_____GFS01" localSheetId="2">#REF!</definedName>
    <definedName name="_____GFS01" localSheetId="1">#REF!</definedName>
    <definedName name="_____GFS01" localSheetId="15">#REF!</definedName>
    <definedName name="_____GFS01" localSheetId="16">#REF!</definedName>
    <definedName name="_____GFS01" localSheetId="3">#REF!</definedName>
    <definedName name="_____GFS01" localSheetId="5">#REF!</definedName>
    <definedName name="_____GFS01" localSheetId="6">#REF!</definedName>
    <definedName name="_____GFS01" localSheetId="9">#REF!</definedName>
    <definedName name="_____GFS01">#REF!</definedName>
    <definedName name="_____pri1" localSheetId="0">[2]result!#REF!</definedName>
    <definedName name="_____pri1" localSheetId="2">[2]result!#REF!</definedName>
    <definedName name="_____pri1" localSheetId="1">[2]result!#REF!</definedName>
    <definedName name="_____pri1" localSheetId="15">[2]result!#REF!</definedName>
    <definedName name="_____pri1" localSheetId="16">[2]result!#REF!</definedName>
    <definedName name="_____pri1" localSheetId="3">[2]result!#REF!</definedName>
    <definedName name="_____pri1" localSheetId="5">[2]result!#REF!</definedName>
    <definedName name="_____pri1" localSheetId="6">[2]result!#REF!</definedName>
    <definedName name="_____pri1" localSheetId="9">[2]result!#REF!</definedName>
    <definedName name="_____pri1">[2]result!#REF!</definedName>
    <definedName name="_____VN1" localSheetId="0">#REF!</definedName>
    <definedName name="_____VN1" localSheetId="2">#REF!</definedName>
    <definedName name="_____VN1" localSheetId="1">#REF!</definedName>
    <definedName name="_____VN1" localSheetId="15">#REF!</definedName>
    <definedName name="_____VN1" localSheetId="16">#REF!</definedName>
    <definedName name="_____VN1" localSheetId="3">#REF!</definedName>
    <definedName name="_____VN1" localSheetId="5">#REF!</definedName>
    <definedName name="_____VN1" localSheetId="6">#REF!</definedName>
    <definedName name="_____VN1" localSheetId="9">#REF!</definedName>
    <definedName name="_____VN1">#REF!</definedName>
    <definedName name="_____VN2" localSheetId="0">#REF!</definedName>
    <definedName name="_____VN2" localSheetId="2">#REF!</definedName>
    <definedName name="_____VN2" localSheetId="1">#REF!</definedName>
    <definedName name="_____VN2" localSheetId="15">#REF!</definedName>
    <definedName name="_____VN2" localSheetId="16">#REF!</definedName>
    <definedName name="_____VN2" localSheetId="3">#REF!</definedName>
    <definedName name="_____VN2" localSheetId="5">#REF!</definedName>
    <definedName name="_____VN2" localSheetId="6">#REF!</definedName>
    <definedName name="_____VN2" localSheetId="9">#REF!</definedName>
    <definedName name="_____VN2">#REF!</definedName>
    <definedName name="_____VN3" localSheetId="0">#REF!</definedName>
    <definedName name="_____VN3" localSheetId="2">#REF!</definedName>
    <definedName name="_____VN3" localSheetId="1">#REF!</definedName>
    <definedName name="_____VN3" localSheetId="15">#REF!</definedName>
    <definedName name="_____VN3" localSheetId="16">#REF!</definedName>
    <definedName name="_____VN3" localSheetId="3">#REF!</definedName>
    <definedName name="_____VN3" localSheetId="5">#REF!</definedName>
    <definedName name="_____VN3" localSheetId="6">#REF!</definedName>
    <definedName name="_____VN3" localSheetId="9">#REF!</definedName>
    <definedName name="_____VN3">#REF!</definedName>
    <definedName name="_____VN4" localSheetId="0">#REF!</definedName>
    <definedName name="_____VN4" localSheetId="2">#REF!</definedName>
    <definedName name="_____VN4" localSheetId="1">#REF!</definedName>
    <definedName name="_____VN4" localSheetId="16">#REF!</definedName>
    <definedName name="_____VN4" localSheetId="3">#REF!</definedName>
    <definedName name="_____VN4" localSheetId="6">#REF!</definedName>
    <definedName name="_____VN4" localSheetId="9">#REF!</definedName>
    <definedName name="_____VN4">#REF!</definedName>
    <definedName name="____bug1" localSheetId="2">#REF!</definedName>
    <definedName name="____bug1" localSheetId="1">#REF!</definedName>
    <definedName name="____bug1" localSheetId="16">#REF!</definedName>
    <definedName name="____bug1" localSheetId="3">#REF!</definedName>
    <definedName name="____bug1" localSheetId="6">#REF!</definedName>
    <definedName name="____bug1" localSheetId="9">#REF!</definedName>
    <definedName name="____bug1">#REF!</definedName>
    <definedName name="____exp1" localSheetId="0">[2]result!#REF!</definedName>
    <definedName name="____exp1" localSheetId="2">[2]result!#REF!</definedName>
    <definedName name="____exp1" localSheetId="1">[2]result!#REF!</definedName>
    <definedName name="____exp1" localSheetId="15">[2]result!#REF!</definedName>
    <definedName name="____exp1" localSheetId="16">[2]result!#REF!</definedName>
    <definedName name="____exp1" localSheetId="3">[2]result!#REF!</definedName>
    <definedName name="____exp1" localSheetId="5">[2]result!#REF!</definedName>
    <definedName name="____exp1" localSheetId="6">[2]result!#REF!</definedName>
    <definedName name="____exp1" localSheetId="9">[2]result!#REF!</definedName>
    <definedName name="____exp1">[2]result!#REF!</definedName>
    <definedName name="____GFS01" localSheetId="2">#REF!</definedName>
    <definedName name="____GFS01" localSheetId="1">#REF!</definedName>
    <definedName name="____GFS01" localSheetId="15">#REF!</definedName>
    <definedName name="____GFS01" localSheetId="16">#REF!</definedName>
    <definedName name="____GFS01" localSheetId="3">#REF!</definedName>
    <definedName name="____GFS01" localSheetId="5">#REF!</definedName>
    <definedName name="____GFS01" localSheetId="6">#REF!</definedName>
    <definedName name="____GFS01" localSheetId="9">#REF!</definedName>
    <definedName name="____GFS01">#REF!</definedName>
    <definedName name="____pri1" localSheetId="0">[2]result!#REF!</definedName>
    <definedName name="____pri1" localSheetId="2">[2]result!#REF!</definedName>
    <definedName name="____pri1" localSheetId="1">[2]result!#REF!</definedName>
    <definedName name="____pri1" localSheetId="15">[2]result!#REF!</definedName>
    <definedName name="____pri1" localSheetId="16">[2]result!#REF!</definedName>
    <definedName name="____pri1" localSheetId="3">[2]result!#REF!</definedName>
    <definedName name="____pri1" localSheetId="5">[2]result!#REF!</definedName>
    <definedName name="____pri1" localSheetId="6">[2]result!#REF!</definedName>
    <definedName name="____pri1" localSheetId="9">[2]result!#REF!</definedName>
    <definedName name="____pri1">[2]result!#REF!</definedName>
    <definedName name="____VN1" localSheetId="0">#REF!</definedName>
    <definedName name="____VN1" localSheetId="2">#REF!</definedName>
    <definedName name="____VN1" localSheetId="1">#REF!</definedName>
    <definedName name="____VN1" localSheetId="15">#REF!</definedName>
    <definedName name="____VN1" localSheetId="16">#REF!</definedName>
    <definedName name="____VN1" localSheetId="3">#REF!</definedName>
    <definedName name="____VN1" localSheetId="5">#REF!</definedName>
    <definedName name="____VN1" localSheetId="6">#REF!</definedName>
    <definedName name="____VN1" localSheetId="9">#REF!</definedName>
    <definedName name="____VN1">#REF!</definedName>
    <definedName name="____VN2" localSheetId="0">#REF!</definedName>
    <definedName name="____VN2" localSheetId="2">#REF!</definedName>
    <definedName name="____VN2" localSheetId="1">#REF!</definedName>
    <definedName name="____VN2" localSheetId="15">#REF!</definedName>
    <definedName name="____VN2" localSheetId="16">#REF!</definedName>
    <definedName name="____VN2" localSheetId="3">#REF!</definedName>
    <definedName name="____VN2" localSheetId="5">#REF!</definedName>
    <definedName name="____VN2" localSheetId="6">#REF!</definedName>
    <definedName name="____VN2" localSheetId="9">#REF!</definedName>
    <definedName name="____VN2">#REF!</definedName>
    <definedName name="____VN3" localSheetId="0">#REF!</definedName>
    <definedName name="____VN3" localSheetId="2">#REF!</definedName>
    <definedName name="____VN3" localSheetId="1">#REF!</definedName>
    <definedName name="____VN3" localSheetId="15">#REF!</definedName>
    <definedName name="____VN3" localSheetId="16">#REF!</definedName>
    <definedName name="____VN3" localSheetId="3">#REF!</definedName>
    <definedName name="____VN3" localSheetId="5">#REF!</definedName>
    <definedName name="____VN3" localSheetId="6">#REF!</definedName>
    <definedName name="____VN3" localSheetId="9">#REF!</definedName>
    <definedName name="____VN3">#REF!</definedName>
    <definedName name="____VN4" localSheetId="0">#REF!</definedName>
    <definedName name="____VN4" localSheetId="2">#REF!</definedName>
    <definedName name="____VN4" localSheetId="1">#REF!</definedName>
    <definedName name="____VN4" localSheetId="16">#REF!</definedName>
    <definedName name="____VN4" localSheetId="3">#REF!</definedName>
    <definedName name="____VN4" localSheetId="6">#REF!</definedName>
    <definedName name="____VN4" localSheetId="9">#REF!</definedName>
    <definedName name="____VN4">#REF!</definedName>
    <definedName name="___bug1" localSheetId="2">#REF!</definedName>
    <definedName name="___bug1" localSheetId="1">#REF!</definedName>
    <definedName name="___bug1" localSheetId="16">#REF!</definedName>
    <definedName name="___bug1" localSheetId="3">#REF!</definedName>
    <definedName name="___bug1" localSheetId="6">#REF!</definedName>
    <definedName name="___bug1" localSheetId="9">#REF!</definedName>
    <definedName name="___bug1">#REF!</definedName>
    <definedName name="___exp1" localSheetId="0">[2]result!#REF!</definedName>
    <definedName name="___exp1" localSheetId="2">[2]result!#REF!</definedName>
    <definedName name="___exp1" localSheetId="1">[2]result!#REF!</definedName>
    <definedName name="___exp1" localSheetId="15">[2]result!#REF!</definedName>
    <definedName name="___exp1" localSheetId="16">[2]result!#REF!</definedName>
    <definedName name="___exp1" localSheetId="3">[2]result!#REF!</definedName>
    <definedName name="___exp1" localSheetId="5">[2]result!#REF!</definedName>
    <definedName name="___exp1" localSheetId="6">[2]result!#REF!</definedName>
    <definedName name="___exp1" localSheetId="9">[2]result!#REF!</definedName>
    <definedName name="___exp1">[2]result!#REF!</definedName>
    <definedName name="___GFS01" localSheetId="2">#REF!</definedName>
    <definedName name="___GFS01" localSheetId="1">#REF!</definedName>
    <definedName name="___GFS01" localSheetId="15">#REF!</definedName>
    <definedName name="___GFS01" localSheetId="16">#REF!</definedName>
    <definedName name="___GFS01" localSheetId="3">#REF!</definedName>
    <definedName name="___GFS01" localSheetId="5">#REF!</definedName>
    <definedName name="___GFS01" localSheetId="6">#REF!</definedName>
    <definedName name="___GFS01" localSheetId="9">#REF!</definedName>
    <definedName name="___GFS01">#REF!</definedName>
    <definedName name="___Pop01" localSheetId="2">#REF!</definedName>
    <definedName name="___Pop01" localSheetId="1">#REF!</definedName>
    <definedName name="___Pop01" localSheetId="15">#REF!</definedName>
    <definedName name="___Pop01" localSheetId="16">#REF!</definedName>
    <definedName name="___Pop01" localSheetId="3">#REF!</definedName>
    <definedName name="___Pop01" localSheetId="5">#REF!</definedName>
    <definedName name="___Pop01" localSheetId="6">#REF!</definedName>
    <definedName name="___Pop01" localSheetId="9">#REF!</definedName>
    <definedName name="___Pop01">#REF!</definedName>
    <definedName name="___pri1" localSheetId="0">[2]result!#REF!</definedName>
    <definedName name="___pri1" localSheetId="2">[2]result!#REF!</definedName>
    <definedName name="___pri1" localSheetId="1">[2]result!#REF!</definedName>
    <definedName name="___pri1" localSheetId="15">[2]result!#REF!</definedName>
    <definedName name="___pri1" localSheetId="16">[2]result!#REF!</definedName>
    <definedName name="___pri1" localSheetId="3">[2]result!#REF!</definedName>
    <definedName name="___pri1" localSheetId="5">[2]result!#REF!</definedName>
    <definedName name="___pri1" localSheetId="6">[2]result!#REF!</definedName>
    <definedName name="___pri1" localSheetId="9">[2]result!#REF!</definedName>
    <definedName name="___pri1">[2]result!#REF!</definedName>
    <definedName name="___VN1" localSheetId="0">#REF!</definedName>
    <definedName name="___VN1" localSheetId="2">#REF!</definedName>
    <definedName name="___VN1" localSheetId="1">#REF!</definedName>
    <definedName name="___VN1" localSheetId="15">#REF!</definedName>
    <definedName name="___VN1" localSheetId="16">#REF!</definedName>
    <definedName name="___VN1" localSheetId="3">#REF!</definedName>
    <definedName name="___VN1" localSheetId="5">#REF!</definedName>
    <definedName name="___VN1" localSheetId="6">#REF!</definedName>
    <definedName name="___VN1" localSheetId="9">#REF!</definedName>
    <definedName name="___VN1">#REF!</definedName>
    <definedName name="___VN2" localSheetId="0">#REF!</definedName>
    <definedName name="___VN2" localSheetId="2">#REF!</definedName>
    <definedName name="___VN2" localSheetId="1">#REF!</definedName>
    <definedName name="___VN2" localSheetId="15">#REF!</definedName>
    <definedName name="___VN2" localSheetId="16">#REF!</definedName>
    <definedName name="___VN2" localSheetId="3">#REF!</definedName>
    <definedName name="___VN2" localSheetId="5">#REF!</definedName>
    <definedName name="___VN2" localSheetId="6">#REF!</definedName>
    <definedName name="___VN2" localSheetId="9">#REF!</definedName>
    <definedName name="___VN2">#REF!</definedName>
    <definedName name="___VN3" localSheetId="0">#REF!</definedName>
    <definedName name="___VN3" localSheetId="2">#REF!</definedName>
    <definedName name="___VN3" localSheetId="1">#REF!</definedName>
    <definedName name="___VN3" localSheetId="15">#REF!</definedName>
    <definedName name="___VN3" localSheetId="16">#REF!</definedName>
    <definedName name="___VN3" localSheetId="3">#REF!</definedName>
    <definedName name="___VN3" localSheetId="5">#REF!</definedName>
    <definedName name="___VN3" localSheetId="6">#REF!</definedName>
    <definedName name="___VN3" localSheetId="9">#REF!</definedName>
    <definedName name="___VN3">#REF!</definedName>
    <definedName name="___VN4" localSheetId="0">#REF!</definedName>
    <definedName name="___VN4" localSheetId="2">#REF!</definedName>
    <definedName name="___VN4" localSheetId="1">#REF!</definedName>
    <definedName name="___VN4" localSheetId="16">#REF!</definedName>
    <definedName name="___VN4" localSheetId="3">#REF!</definedName>
    <definedName name="___VN4" localSheetId="6">#REF!</definedName>
    <definedName name="___VN4" localSheetId="9">#REF!</definedName>
    <definedName name="___VN4">#REF!</definedName>
    <definedName name="__123Graph_A" hidden="1">[3]PYRAMID!$A$184:$A$263</definedName>
    <definedName name="__123Graph_AGRAPH1" hidden="1">[3]PYRAMID!$A$184:$A$263</definedName>
    <definedName name="__123Graph_AGRAPH2" hidden="1">[3]PYRAMID!$A$184:$A$263</definedName>
    <definedName name="__123Graph_AGRAPH3" hidden="1">[3]PYRAMID!$A$184:$A$263</definedName>
    <definedName name="__123Graph_AIBRD_LEND" hidden="1">[4]WB!$Q$13:$AK$13</definedName>
    <definedName name="__123Graph_APIPELINE" hidden="1">[4]BoP!$U$359:$AQ$359</definedName>
    <definedName name="__123Graph_BIBRD_LEND" hidden="1">[4]WB!$Q$61:$AK$61</definedName>
    <definedName name="__123Graph_BPIPELINE" hidden="1">[4]BoP!$U$358:$AQ$358</definedName>
    <definedName name="__123Graph_X" hidden="1">[3]PYRAMID!$D$184:$D$263</definedName>
    <definedName name="__123Graph_XGRAPH1" hidden="1">[3]PYRAMID!$B$184:$B$263</definedName>
    <definedName name="__123Graph_XGRAPH2" hidden="1">[3]PYRAMID!$C$184:$C$263</definedName>
    <definedName name="__123Graph_XGRAPH3" hidden="1">[3]PYRAMID!$D$184:$D$263</definedName>
    <definedName name="__123Graph_XIBRD_LEND" hidden="1">[4]WB!$Q$9:$AK$9</definedName>
    <definedName name="__bug1" localSheetId="2">#REF!</definedName>
    <definedName name="__bug1" localSheetId="1">#REF!</definedName>
    <definedName name="__bug1" localSheetId="15">#REF!</definedName>
    <definedName name="__bug1" localSheetId="16">#REF!</definedName>
    <definedName name="__bug1" localSheetId="3">#REF!</definedName>
    <definedName name="__bug1" localSheetId="5">#REF!</definedName>
    <definedName name="__bug1" localSheetId="6">#REF!</definedName>
    <definedName name="__bug1" localSheetId="9">#REF!</definedName>
    <definedName name="__bug1">#REF!</definedName>
    <definedName name="__exp1" localSheetId="0">[2]result!#REF!</definedName>
    <definedName name="__exp1" localSheetId="2">[2]result!#REF!</definedName>
    <definedName name="__exp1" localSheetId="1">[2]result!#REF!</definedName>
    <definedName name="__exp1" localSheetId="15">[2]result!#REF!</definedName>
    <definedName name="__exp1" localSheetId="16">[2]result!#REF!</definedName>
    <definedName name="__exp1" localSheetId="3">[2]result!#REF!</definedName>
    <definedName name="__exp1" localSheetId="5">[2]result!#REF!</definedName>
    <definedName name="__exp1" localSheetId="6">[2]result!#REF!</definedName>
    <definedName name="__exp1" localSheetId="9">[2]result!#REF!</definedName>
    <definedName name="__exp1">[2]result!#REF!</definedName>
    <definedName name="__GFS01" localSheetId="2">#REF!</definedName>
    <definedName name="__GFS01" localSheetId="1">#REF!</definedName>
    <definedName name="__GFS01" localSheetId="15">#REF!</definedName>
    <definedName name="__GFS01" localSheetId="16">#REF!</definedName>
    <definedName name="__GFS01" localSheetId="3">#REF!</definedName>
    <definedName name="__GFS01" localSheetId="5">#REF!</definedName>
    <definedName name="__GFS01" localSheetId="6">#REF!</definedName>
    <definedName name="__GFS01" localSheetId="9">#REF!</definedName>
    <definedName name="__GFS01">#REF!</definedName>
    <definedName name="__pri1" localSheetId="0">[2]result!#REF!</definedName>
    <definedName name="__pri1" localSheetId="2">[2]result!#REF!</definedName>
    <definedName name="__pri1" localSheetId="1">[2]result!#REF!</definedName>
    <definedName name="__pri1" localSheetId="15">[2]result!#REF!</definedName>
    <definedName name="__pri1" localSheetId="16">[2]result!#REF!</definedName>
    <definedName name="__pri1" localSheetId="3">[2]result!#REF!</definedName>
    <definedName name="__pri1" localSheetId="5">[2]result!#REF!</definedName>
    <definedName name="__pri1" localSheetId="6">[2]result!#REF!</definedName>
    <definedName name="__pri1" localSheetId="9">[2]result!#REF!</definedName>
    <definedName name="__pri1">[2]result!#REF!</definedName>
    <definedName name="__VN1" localSheetId="0">#REF!</definedName>
    <definedName name="__VN1" localSheetId="2">#REF!</definedName>
    <definedName name="__VN1" localSheetId="1">#REF!</definedName>
    <definedName name="__VN1" localSheetId="15">#REF!</definedName>
    <definedName name="__VN1" localSheetId="16">#REF!</definedName>
    <definedName name="__VN1" localSheetId="3">#REF!</definedName>
    <definedName name="__VN1" localSheetId="5">#REF!</definedName>
    <definedName name="__VN1" localSheetId="6">#REF!</definedName>
    <definedName name="__VN1" localSheetId="9">#REF!</definedName>
    <definedName name="__VN1">#REF!</definedName>
    <definedName name="__VN2" localSheetId="0">#REF!</definedName>
    <definedName name="__VN2" localSheetId="2">#REF!</definedName>
    <definedName name="__VN2" localSheetId="1">#REF!</definedName>
    <definedName name="__VN2" localSheetId="15">#REF!</definedName>
    <definedName name="__VN2" localSheetId="16">#REF!</definedName>
    <definedName name="__VN2" localSheetId="3">#REF!</definedName>
    <definedName name="__VN2" localSheetId="5">#REF!</definedName>
    <definedName name="__VN2" localSheetId="6">#REF!</definedName>
    <definedName name="__VN2" localSheetId="9">#REF!</definedName>
    <definedName name="__VN2">#REF!</definedName>
    <definedName name="__VN3" localSheetId="0">#REF!</definedName>
    <definedName name="__VN3" localSheetId="2">#REF!</definedName>
    <definedName name="__VN3" localSheetId="1">#REF!</definedName>
    <definedName name="__VN3" localSheetId="15">#REF!</definedName>
    <definedName name="__VN3" localSheetId="16">#REF!</definedName>
    <definedName name="__VN3" localSheetId="3">#REF!</definedName>
    <definedName name="__VN3" localSheetId="5">#REF!</definedName>
    <definedName name="__VN3" localSheetId="6">#REF!</definedName>
    <definedName name="__VN3" localSheetId="9">#REF!</definedName>
    <definedName name="__VN3">#REF!</definedName>
    <definedName name="__VN4" localSheetId="0">#REF!</definedName>
    <definedName name="__VN4" localSheetId="2">#REF!</definedName>
    <definedName name="__VN4" localSheetId="1">#REF!</definedName>
    <definedName name="__VN4" localSheetId="16">#REF!</definedName>
    <definedName name="__VN4" localSheetId="3">#REF!</definedName>
    <definedName name="__VN4" localSheetId="6">#REF!</definedName>
    <definedName name="__VN4" localSheetId="9">#REF!</definedName>
    <definedName name="__VN4">#REF!</definedName>
    <definedName name="_0_qryAPAExport" localSheetId="2">#REF!</definedName>
    <definedName name="_0_qryAPAExport" localSheetId="1">#REF!</definedName>
    <definedName name="_0_qryAPAExport" localSheetId="16">#REF!</definedName>
    <definedName name="_0_qryAPAExport" localSheetId="3">#REF!</definedName>
    <definedName name="_0_qryAPAExport" localSheetId="6">#REF!</definedName>
    <definedName name="_0_qryAPAExport" localSheetId="9">#REF!</definedName>
    <definedName name="_0_qryAPAExport">#REF!</definedName>
    <definedName name="_0_qryMPAExport" localSheetId="2">#REF!</definedName>
    <definedName name="_0_qryMPAExport" localSheetId="1">#REF!</definedName>
    <definedName name="_0_qryMPAExport" localSheetId="16">#REF!</definedName>
    <definedName name="_0_qryMPAExport" localSheetId="3">#REF!</definedName>
    <definedName name="_0_qryMPAExport" localSheetId="6">#REF!</definedName>
    <definedName name="_0_qryMPAExport" localSheetId="9">#REF!</definedName>
    <definedName name="_0_qryMPAExport">#REF!</definedName>
    <definedName name="_0_qryTPAExport" localSheetId="2">#REF!</definedName>
    <definedName name="_0_qryTPAExport" localSheetId="1">#REF!</definedName>
    <definedName name="_0_qryTPAExport" localSheetId="16">#REF!</definedName>
    <definedName name="_0_qryTPAExport" localSheetId="3">#REF!</definedName>
    <definedName name="_0_qryTPAExport" localSheetId="6">#REF!</definedName>
    <definedName name="_0_qryTPAExport" localSheetId="9">#REF!</definedName>
    <definedName name="_0_qryTPAExport">#REF!</definedName>
    <definedName name="_1" localSheetId="2">#REF!</definedName>
    <definedName name="_1" localSheetId="1">#REF!</definedName>
    <definedName name="_1" localSheetId="16">#REF!</definedName>
    <definedName name="_1" localSheetId="3">#REF!</definedName>
    <definedName name="_1" localSheetId="6">#REF!</definedName>
    <definedName name="_1" localSheetId="9">#REF!</definedName>
    <definedName name="_1">#REF!</definedName>
    <definedName name="_1__123Graph_AChart_1" hidden="1">'[5]Table 2'!$K$8:$K$23</definedName>
    <definedName name="_2__123Graph_XChart_1" hidden="1">'[5]Table 2'!$B$8:$B$23</definedName>
    <definedName name="_3__123Graph_AIBA_IBRD" hidden="1">[4]WB!$Q$62:$AK$62</definedName>
    <definedName name="_4__123Graph_AWB_ADJ_PRJ" hidden="1">[4]WB!$Q$255:$AK$255</definedName>
    <definedName name="_84">#N/A</definedName>
    <definedName name="_841">#N/A</definedName>
    <definedName name="_84Y1" localSheetId="2">#REF!</definedName>
    <definedName name="_84Y1" localSheetId="1">#REF!</definedName>
    <definedName name="_84Y1" localSheetId="15">#REF!</definedName>
    <definedName name="_84Y1" localSheetId="16">#REF!</definedName>
    <definedName name="_84Y1" localSheetId="3">#REF!</definedName>
    <definedName name="_84Y1" localSheetId="5">#REF!</definedName>
    <definedName name="_84Y1" localSheetId="6">#REF!</definedName>
    <definedName name="_84Y1" localSheetId="9">#REF!</definedName>
    <definedName name="_84Y1">#REF!</definedName>
    <definedName name="_84Y2" localSheetId="2">#REF!</definedName>
    <definedName name="_84Y2" localSheetId="1">#REF!</definedName>
    <definedName name="_84Y2" localSheetId="15">#REF!</definedName>
    <definedName name="_84Y2" localSheetId="16">#REF!</definedName>
    <definedName name="_84Y2" localSheetId="3">#REF!</definedName>
    <definedName name="_84Y2" localSheetId="5">#REF!</definedName>
    <definedName name="_84Y2" localSheetId="6">#REF!</definedName>
    <definedName name="_84Y2" localSheetId="9">#REF!</definedName>
    <definedName name="_84Y2">#REF!</definedName>
    <definedName name="_84Y3" localSheetId="2">#REF!</definedName>
    <definedName name="_84Y3" localSheetId="1">#REF!</definedName>
    <definedName name="_84Y3" localSheetId="15">#REF!</definedName>
    <definedName name="_84Y3" localSheetId="16">#REF!</definedName>
    <definedName name="_84Y3" localSheetId="3">#REF!</definedName>
    <definedName name="_84Y3" localSheetId="5">#REF!</definedName>
    <definedName name="_84Y3" localSheetId="6">#REF!</definedName>
    <definedName name="_84Y3" localSheetId="9">#REF!</definedName>
    <definedName name="_84Y3">#REF!</definedName>
    <definedName name="_84YC1" localSheetId="2">#REF!</definedName>
    <definedName name="_84YC1" localSheetId="1">#REF!</definedName>
    <definedName name="_84YC1" localSheetId="16">#REF!</definedName>
    <definedName name="_84YC1" localSheetId="3">#REF!</definedName>
    <definedName name="_84YC1" localSheetId="6">#REF!</definedName>
    <definedName name="_84YC1" localSheetId="9">#REF!</definedName>
    <definedName name="_84YC1">#REF!</definedName>
    <definedName name="_84YC2" localSheetId="2">#REF!</definedName>
    <definedName name="_84YC2" localSheetId="1">#REF!</definedName>
    <definedName name="_84YC2" localSheetId="16">#REF!</definedName>
    <definedName name="_84YC2" localSheetId="3">#REF!</definedName>
    <definedName name="_84YC2" localSheetId="6">#REF!</definedName>
    <definedName name="_84YC2" localSheetId="9">#REF!</definedName>
    <definedName name="_84YC2">#REF!</definedName>
    <definedName name="_84YC3" localSheetId="2">#REF!</definedName>
    <definedName name="_84YC3" localSheetId="1">#REF!</definedName>
    <definedName name="_84YC3" localSheetId="16">#REF!</definedName>
    <definedName name="_84YC3" localSheetId="3">#REF!</definedName>
    <definedName name="_84YC3" localSheetId="6">#REF!</definedName>
    <definedName name="_84YC3" localSheetId="9">#REF!</definedName>
    <definedName name="_84YC3">#REF!</definedName>
    <definedName name="_84YC4" localSheetId="2">#REF!</definedName>
    <definedName name="_84YC4" localSheetId="1">#REF!</definedName>
    <definedName name="_84YC4" localSheetId="16">#REF!</definedName>
    <definedName name="_84YC4" localSheetId="3">#REF!</definedName>
    <definedName name="_84YC4" localSheetId="6">#REF!</definedName>
    <definedName name="_84YC4" localSheetId="9">#REF!</definedName>
    <definedName name="_84YC4">#REF!</definedName>
    <definedName name="_84YP1" localSheetId="2">#REF!</definedName>
    <definedName name="_84YP1" localSheetId="1">#REF!</definedName>
    <definedName name="_84YP1" localSheetId="16">#REF!</definedName>
    <definedName name="_84YP1" localSheetId="3">#REF!</definedName>
    <definedName name="_84YP1" localSheetId="6">#REF!</definedName>
    <definedName name="_84YP1" localSheetId="9">#REF!</definedName>
    <definedName name="_84YP1">#REF!</definedName>
    <definedName name="_84YP2" localSheetId="2">#REF!</definedName>
    <definedName name="_84YP2" localSheetId="1">#REF!</definedName>
    <definedName name="_84YP2" localSheetId="16">#REF!</definedName>
    <definedName name="_84YP2" localSheetId="3">#REF!</definedName>
    <definedName name="_84YP2" localSheetId="6">#REF!</definedName>
    <definedName name="_84YP2" localSheetId="9">#REF!</definedName>
    <definedName name="_84YP2">#REF!</definedName>
    <definedName name="_84YP3" localSheetId="2">#REF!</definedName>
    <definedName name="_84YP3" localSheetId="1">#REF!</definedName>
    <definedName name="_84YP3" localSheetId="16">#REF!</definedName>
    <definedName name="_84YP3" localSheetId="3">#REF!</definedName>
    <definedName name="_84YP3" localSheetId="6">#REF!</definedName>
    <definedName name="_84YP3" localSheetId="9">#REF!</definedName>
    <definedName name="_84YP3">#REF!</definedName>
    <definedName name="_84YP4" localSheetId="2">#REF!</definedName>
    <definedName name="_84YP4" localSheetId="1">#REF!</definedName>
    <definedName name="_84YP4" localSheetId="16">#REF!</definedName>
    <definedName name="_84YP4" localSheetId="3">#REF!</definedName>
    <definedName name="_84YP4" localSheetId="6">#REF!</definedName>
    <definedName name="_84YP4" localSheetId="9">#REF!</definedName>
    <definedName name="_84YP4">#REF!</definedName>
    <definedName name="_84YP5" localSheetId="2">#REF!</definedName>
    <definedName name="_84YP5" localSheetId="1">#REF!</definedName>
    <definedName name="_84YP5" localSheetId="16">#REF!</definedName>
    <definedName name="_84YP5" localSheetId="3">#REF!</definedName>
    <definedName name="_84YP5" localSheetId="6">#REF!</definedName>
    <definedName name="_84YP5" localSheetId="9">#REF!</definedName>
    <definedName name="_84YP5">#REF!</definedName>
    <definedName name="_84YP6" localSheetId="2">#REF!</definedName>
    <definedName name="_84YP6" localSheetId="1">#REF!</definedName>
    <definedName name="_84YP6" localSheetId="16">#REF!</definedName>
    <definedName name="_84YP6" localSheetId="3">#REF!</definedName>
    <definedName name="_84YP6" localSheetId="6">#REF!</definedName>
    <definedName name="_84YP6" localSheetId="9">#REF!</definedName>
    <definedName name="_84YP6">#REF!</definedName>
    <definedName name="_84YP7" localSheetId="2">#REF!</definedName>
    <definedName name="_84YP7" localSheetId="1">#REF!</definedName>
    <definedName name="_84YP7" localSheetId="16">#REF!</definedName>
    <definedName name="_84YP7" localSheetId="3">#REF!</definedName>
    <definedName name="_84YP7" localSheetId="6">#REF!</definedName>
    <definedName name="_84YP7" localSheetId="9">#REF!</definedName>
    <definedName name="_84YP7">#REF!</definedName>
    <definedName name="_84YP8" localSheetId="2">#REF!</definedName>
    <definedName name="_84YP8" localSheetId="1">#REF!</definedName>
    <definedName name="_84YP8" localSheetId="16">#REF!</definedName>
    <definedName name="_84YP8" localSheetId="3">#REF!</definedName>
    <definedName name="_84YP8" localSheetId="6">#REF!</definedName>
    <definedName name="_84YP8" localSheetId="9">#REF!</definedName>
    <definedName name="_84YP8">#REF!</definedName>
    <definedName name="_84YPRI1" localSheetId="2">#REF!</definedName>
    <definedName name="_84YPRI1" localSheetId="1">#REF!</definedName>
    <definedName name="_84YPRI1" localSheetId="16">#REF!</definedName>
    <definedName name="_84YPRI1" localSheetId="3">#REF!</definedName>
    <definedName name="_84YPRI1" localSheetId="6">#REF!</definedName>
    <definedName name="_84YPRI1" localSheetId="9">#REF!</definedName>
    <definedName name="_84YPRI1">#REF!</definedName>
    <definedName name="_84YPRI2" localSheetId="2">#REF!</definedName>
    <definedName name="_84YPRI2" localSheetId="1">#REF!</definedName>
    <definedName name="_84YPRI2" localSheetId="16">#REF!</definedName>
    <definedName name="_84YPRI2" localSheetId="3">#REF!</definedName>
    <definedName name="_84YPRI2" localSheetId="6">#REF!</definedName>
    <definedName name="_84YPRI2" localSheetId="9">#REF!</definedName>
    <definedName name="_84YPRI2">#REF!</definedName>
    <definedName name="_84YPRIC2" localSheetId="2">#REF!</definedName>
    <definedName name="_84YPRIC2" localSheetId="1">#REF!</definedName>
    <definedName name="_84YPRIC2" localSheetId="16">#REF!</definedName>
    <definedName name="_84YPRIC2" localSheetId="3">#REF!</definedName>
    <definedName name="_84YPRIC2" localSheetId="6">#REF!</definedName>
    <definedName name="_84YPRIC2" localSheetId="9">#REF!</definedName>
    <definedName name="_84YPRIC2">#REF!</definedName>
    <definedName name="_84YPUB1" localSheetId="2">#REF!</definedName>
    <definedName name="_84YPUB1" localSheetId="1">#REF!</definedName>
    <definedName name="_84YPUB1" localSheetId="16">#REF!</definedName>
    <definedName name="_84YPUB1" localSheetId="3">#REF!</definedName>
    <definedName name="_84YPUB1" localSheetId="6">#REF!</definedName>
    <definedName name="_84YPUB1" localSheetId="9">#REF!</definedName>
    <definedName name="_84YPUB1">#REF!</definedName>
    <definedName name="_84YPUB2" localSheetId="2">#REF!</definedName>
    <definedName name="_84YPUB2" localSheetId="1">#REF!</definedName>
    <definedName name="_84YPUB2" localSheetId="16">#REF!</definedName>
    <definedName name="_84YPUB2" localSheetId="3">#REF!</definedName>
    <definedName name="_84YPUB2" localSheetId="6">#REF!</definedName>
    <definedName name="_84YPUB2" localSheetId="9">#REF!</definedName>
    <definedName name="_84YPUB2">#REF!</definedName>
    <definedName name="_84YT1" localSheetId="2">#REF!</definedName>
    <definedName name="_84YT1" localSheetId="1">#REF!</definedName>
    <definedName name="_84YT1" localSheetId="16">#REF!</definedName>
    <definedName name="_84YT1" localSheetId="3">#REF!</definedName>
    <definedName name="_84YT1" localSheetId="6">#REF!</definedName>
    <definedName name="_84YT1" localSheetId="9">#REF!</definedName>
    <definedName name="_84YT1">#REF!</definedName>
    <definedName name="_84YT2" localSheetId="2">#REF!</definedName>
    <definedName name="_84YT2" localSheetId="1">#REF!</definedName>
    <definedName name="_84YT2" localSheetId="16">#REF!</definedName>
    <definedName name="_84YT2" localSheetId="3">#REF!</definedName>
    <definedName name="_84YT2" localSheetId="6">#REF!</definedName>
    <definedName name="_84YT2" localSheetId="9">#REF!</definedName>
    <definedName name="_84YT2">#REF!</definedName>
    <definedName name="_84YT3" localSheetId="2">#REF!</definedName>
    <definedName name="_84YT3" localSheetId="1">#REF!</definedName>
    <definedName name="_84YT3" localSheetId="16">#REF!</definedName>
    <definedName name="_84YT3" localSheetId="3">#REF!</definedName>
    <definedName name="_84YT3" localSheetId="6">#REF!</definedName>
    <definedName name="_84YT3" localSheetId="9">#REF!</definedName>
    <definedName name="_84YT3">#REF!</definedName>
    <definedName name="_84YT4" localSheetId="2">#REF!</definedName>
    <definedName name="_84YT4" localSheetId="1">#REF!</definedName>
    <definedName name="_84YT4" localSheetId="16">#REF!</definedName>
    <definedName name="_84YT4" localSheetId="3">#REF!</definedName>
    <definedName name="_84YT4" localSheetId="6">#REF!</definedName>
    <definedName name="_84YT4" localSheetId="9">#REF!</definedName>
    <definedName name="_84YT4">#REF!</definedName>
    <definedName name="_84YT5" localSheetId="2">#REF!</definedName>
    <definedName name="_84YT5" localSheetId="1">#REF!</definedName>
    <definedName name="_84YT5" localSheetId="16">#REF!</definedName>
    <definedName name="_84YT5" localSheetId="3">#REF!</definedName>
    <definedName name="_84YT5" localSheetId="6">#REF!</definedName>
    <definedName name="_84YT5" localSheetId="9">#REF!</definedName>
    <definedName name="_84YT5">#REF!</definedName>
    <definedName name="_84YT6" localSheetId="2">#REF!</definedName>
    <definedName name="_84YT6" localSheetId="1">#REF!</definedName>
    <definedName name="_84YT6" localSheetId="16">#REF!</definedName>
    <definedName name="_84YT6" localSheetId="3">#REF!</definedName>
    <definedName name="_84YT6" localSheetId="6">#REF!</definedName>
    <definedName name="_84YT6" localSheetId="9">#REF!</definedName>
    <definedName name="_84YT6">#REF!</definedName>
    <definedName name="_84YT7" localSheetId="2">#REF!</definedName>
    <definedName name="_84YT7" localSheetId="1">#REF!</definedName>
    <definedName name="_84YT7" localSheetId="16">#REF!</definedName>
    <definedName name="_84YT7" localSheetId="3">#REF!</definedName>
    <definedName name="_84YT7" localSheetId="6">#REF!</definedName>
    <definedName name="_84YT7" localSheetId="9">#REF!</definedName>
    <definedName name="_84YT7">#REF!</definedName>
    <definedName name="_84YT8" localSheetId="2">#REF!</definedName>
    <definedName name="_84YT8" localSheetId="1">#REF!</definedName>
    <definedName name="_84YT8" localSheetId="16">#REF!</definedName>
    <definedName name="_84YT8" localSheetId="3">#REF!</definedName>
    <definedName name="_84YT8" localSheetId="6">#REF!</definedName>
    <definedName name="_84YT8" localSheetId="9">#REF!</definedName>
    <definedName name="_84YT8">#REF!</definedName>
    <definedName name="_84YTC2" localSheetId="2">#REF!</definedName>
    <definedName name="_84YTC2" localSheetId="1">#REF!</definedName>
    <definedName name="_84YTC2" localSheetId="16">#REF!</definedName>
    <definedName name="_84YTC2" localSheetId="3">#REF!</definedName>
    <definedName name="_84YTC2" localSheetId="6">#REF!</definedName>
    <definedName name="_84YTC2" localSheetId="9">#REF!</definedName>
    <definedName name="_84YTC2">#REF!</definedName>
    <definedName name="_84YTG" localSheetId="2">#REF!</definedName>
    <definedName name="_84YTG" localSheetId="1">#REF!</definedName>
    <definedName name="_84YTG" localSheetId="16">#REF!</definedName>
    <definedName name="_84YTG" localSheetId="3">#REF!</definedName>
    <definedName name="_84YTG" localSheetId="6">#REF!</definedName>
    <definedName name="_84YTG" localSheetId="9">#REF!</definedName>
    <definedName name="_84YTG">#REF!</definedName>
    <definedName name="_9__123Graph_BWB_ADJ_PRJ" hidden="1">[4]WB!$Q$257:$AK$257</definedName>
    <definedName name="_AFN2" localSheetId="0">#REF!</definedName>
    <definedName name="_AFN2">#REF!</definedName>
    <definedName name="_BCr2" localSheetId="0">#REF!</definedName>
    <definedName name="_BCr2">#REF!</definedName>
    <definedName name="_bug1" localSheetId="2">#REF!</definedName>
    <definedName name="_bug1" localSheetId="1">#REF!</definedName>
    <definedName name="_bug1" localSheetId="15">#REF!</definedName>
    <definedName name="_bug1" localSheetId="16">#REF!</definedName>
    <definedName name="_bug1" localSheetId="3">#REF!</definedName>
    <definedName name="_bug1" localSheetId="5">#REF!</definedName>
    <definedName name="_bug1" localSheetId="6">#REF!</definedName>
    <definedName name="_bug1" localSheetId="9">#REF!</definedName>
    <definedName name="_bug1">#REF!</definedName>
    <definedName name="_CN" localSheetId="0">#REF!</definedName>
    <definedName name="_CN">#REF!</definedName>
    <definedName name="_DLX1.CDN" localSheetId="2">#REF!</definedName>
    <definedName name="_DLX1.CDN" localSheetId="1">#REF!</definedName>
    <definedName name="_DLX1.CDN" localSheetId="15">#REF!</definedName>
    <definedName name="_DLX1.CDN" localSheetId="16">#REF!</definedName>
    <definedName name="_DLX1.CDN" localSheetId="3">#REF!</definedName>
    <definedName name="_DLX1.CDN" localSheetId="5">#REF!</definedName>
    <definedName name="_DLX1.CDN" localSheetId="6">#REF!</definedName>
    <definedName name="_DLX1.CDN" localSheetId="9">#REF!</definedName>
    <definedName name="_DLX1.CDN">#REF!</definedName>
    <definedName name="_DLX10.CDN" localSheetId="2">'[6]IND-Census'!#REF!</definedName>
    <definedName name="_DLX10.CDN" localSheetId="1">'[6]IND-Census'!#REF!</definedName>
    <definedName name="_DLX10.CDN" localSheetId="15">'[6]IND-Census'!#REF!</definedName>
    <definedName name="_DLX10.CDN" localSheetId="16">'[6]IND-Census'!#REF!</definedName>
    <definedName name="_DLX10.CDN" localSheetId="3">'[6]IND-Census'!#REF!</definedName>
    <definedName name="_DLX10.CDN" localSheetId="5">'[6]IND-Census'!#REF!</definedName>
    <definedName name="_DLX10.CDN" localSheetId="6">'[6]IND-Census'!#REF!</definedName>
    <definedName name="_DLX10.CDN" localSheetId="9">'[6]IND-Census'!#REF!</definedName>
    <definedName name="_DLX10.CDN">'[6]IND-Census'!#REF!</definedName>
    <definedName name="_DLX11.CDN" localSheetId="2">'[6]IND-Census'!#REF!</definedName>
    <definedName name="_DLX11.CDN" localSheetId="1">'[6]IND-Census'!#REF!</definedName>
    <definedName name="_DLX11.CDN" localSheetId="15">'[6]IND-Census'!#REF!</definedName>
    <definedName name="_DLX11.CDN" localSheetId="16">'[6]IND-Census'!#REF!</definedName>
    <definedName name="_DLX11.CDN" localSheetId="3">'[6]IND-Census'!#REF!</definedName>
    <definedName name="_DLX11.CDN" localSheetId="5">'[6]IND-Census'!#REF!</definedName>
    <definedName name="_DLX11.CDN" localSheetId="6">'[6]IND-Census'!#REF!</definedName>
    <definedName name="_DLX11.CDN" localSheetId="9">'[6]IND-Census'!#REF!</definedName>
    <definedName name="_DLX11.CDN">'[6]IND-Census'!#REF!</definedName>
    <definedName name="_DLX12.CDN" localSheetId="2">#REF!</definedName>
    <definedName name="_DLX12.CDN" localSheetId="1">#REF!</definedName>
    <definedName name="_DLX12.CDN" localSheetId="15">#REF!</definedName>
    <definedName name="_DLX12.CDN" localSheetId="16">#REF!</definedName>
    <definedName name="_DLX12.CDN" localSheetId="3">#REF!</definedName>
    <definedName name="_DLX12.CDN" localSheetId="5">#REF!</definedName>
    <definedName name="_DLX12.CDN" localSheetId="6">#REF!</definedName>
    <definedName name="_DLX12.CDN" localSheetId="9">#REF!</definedName>
    <definedName name="_DLX12.CDN">#REF!</definedName>
    <definedName name="_DLX13.CDN" localSheetId="2">#REF!</definedName>
    <definedName name="_DLX13.CDN" localSheetId="1">#REF!</definedName>
    <definedName name="_DLX13.CDN" localSheetId="15">#REF!</definedName>
    <definedName name="_DLX13.CDN" localSheetId="16">#REF!</definedName>
    <definedName name="_DLX13.CDN" localSheetId="3">#REF!</definedName>
    <definedName name="_DLX13.CDN" localSheetId="5">#REF!</definedName>
    <definedName name="_DLX13.CDN" localSheetId="6">#REF!</definedName>
    <definedName name="_DLX13.CDN" localSheetId="9">#REF!</definedName>
    <definedName name="_DLX13.CDN">#REF!</definedName>
    <definedName name="_DLX14.CDN" localSheetId="2">#REF!</definedName>
    <definedName name="_DLX14.CDN" localSheetId="1">#REF!</definedName>
    <definedName name="_DLX14.CDN" localSheetId="15">#REF!</definedName>
    <definedName name="_DLX14.CDN" localSheetId="16">#REF!</definedName>
    <definedName name="_DLX14.CDN" localSheetId="3">#REF!</definedName>
    <definedName name="_DLX14.CDN" localSheetId="5">#REF!</definedName>
    <definedName name="_DLX14.CDN" localSheetId="6">#REF!</definedName>
    <definedName name="_DLX14.CDN" localSheetId="9">#REF!</definedName>
    <definedName name="_DLX14.CDN">#REF!</definedName>
    <definedName name="_DLX15.CDN" localSheetId="2">[6]MAL!#REF!</definedName>
    <definedName name="_DLX15.CDN" localSheetId="1">[6]MAL!#REF!</definedName>
    <definedName name="_DLX15.CDN" localSheetId="15">[6]MAL!#REF!</definedName>
    <definedName name="_DLX15.CDN" localSheetId="16">[6]MAL!#REF!</definedName>
    <definedName name="_DLX15.CDN" localSheetId="3">[6]MAL!#REF!</definedName>
    <definedName name="_DLX15.CDN" localSheetId="5">[6]MAL!#REF!</definedName>
    <definedName name="_DLX15.CDN" localSheetId="6">[6]MAL!#REF!</definedName>
    <definedName name="_DLX15.CDN" localSheetId="9">[6]MAL!#REF!</definedName>
    <definedName name="_DLX15.CDN">[6]MAL!#REF!</definedName>
    <definedName name="_DLX17.CDN" localSheetId="2">#REF!</definedName>
    <definedName name="_DLX17.CDN" localSheetId="1">#REF!</definedName>
    <definedName name="_DLX17.CDN" localSheetId="15">#REF!</definedName>
    <definedName name="_DLX17.CDN" localSheetId="16">#REF!</definedName>
    <definedName name="_DLX17.CDN" localSheetId="3">#REF!</definedName>
    <definedName name="_DLX17.CDN" localSheetId="5">#REF!</definedName>
    <definedName name="_DLX17.CDN" localSheetId="6">#REF!</definedName>
    <definedName name="_DLX17.CDN" localSheetId="9">#REF!</definedName>
    <definedName name="_DLX17.CDN">#REF!</definedName>
    <definedName name="_DLX18.CDN" localSheetId="2">#REF!</definedName>
    <definedName name="_DLX18.CDN" localSheetId="1">#REF!</definedName>
    <definedName name="_DLX18.CDN" localSheetId="15">#REF!</definedName>
    <definedName name="_DLX18.CDN" localSheetId="16">#REF!</definedName>
    <definedName name="_DLX18.CDN" localSheetId="3">#REF!</definedName>
    <definedName name="_DLX18.CDN" localSheetId="5">#REF!</definedName>
    <definedName name="_DLX18.CDN" localSheetId="6">#REF!</definedName>
    <definedName name="_DLX18.CDN" localSheetId="9">#REF!</definedName>
    <definedName name="_DLX18.CDN">#REF!</definedName>
    <definedName name="_DLX19.CDN" localSheetId="2">#REF!</definedName>
    <definedName name="_DLX19.CDN" localSheetId="1">#REF!</definedName>
    <definedName name="_DLX19.CDN" localSheetId="15">#REF!</definedName>
    <definedName name="_DLX19.CDN" localSheetId="16">#REF!</definedName>
    <definedName name="_DLX19.CDN" localSheetId="3">#REF!</definedName>
    <definedName name="_DLX19.CDN" localSheetId="5">#REF!</definedName>
    <definedName name="_DLX19.CDN" localSheetId="6">#REF!</definedName>
    <definedName name="_DLX19.CDN" localSheetId="9">#REF!</definedName>
    <definedName name="_DLX19.CDN">#REF!</definedName>
    <definedName name="_DLX2.CDN" localSheetId="2">#REF!</definedName>
    <definedName name="_DLX2.CDN" localSheetId="1">#REF!</definedName>
    <definedName name="_DLX2.CDN" localSheetId="16">#REF!</definedName>
    <definedName name="_DLX2.CDN" localSheetId="3">#REF!</definedName>
    <definedName name="_DLX2.CDN" localSheetId="6">#REF!</definedName>
    <definedName name="_DLX2.CDN" localSheetId="9">#REF!</definedName>
    <definedName name="_DLX2.CDN">#REF!</definedName>
    <definedName name="_DLX3.CDN" localSheetId="2">#REF!</definedName>
    <definedName name="_DLX3.CDN" localSheetId="1">#REF!</definedName>
    <definedName name="_DLX3.CDN" localSheetId="16">#REF!</definedName>
    <definedName name="_DLX3.CDN" localSheetId="3">#REF!</definedName>
    <definedName name="_DLX3.CDN" localSheetId="6">#REF!</definedName>
    <definedName name="_DLX3.CDN" localSheetId="9">#REF!</definedName>
    <definedName name="_DLX3.CDN">#REF!</definedName>
    <definedName name="_DLX4.CDN" localSheetId="2">#REF!</definedName>
    <definedName name="_DLX4.CDN" localSheetId="1">#REF!</definedName>
    <definedName name="_DLX4.CDN" localSheetId="16">#REF!</definedName>
    <definedName name="_DLX4.CDN" localSheetId="3">#REF!</definedName>
    <definedName name="_DLX4.CDN" localSheetId="6">#REF!</definedName>
    <definedName name="_DLX4.CDN" localSheetId="9">#REF!</definedName>
    <definedName name="_DLX4.CDN">#REF!</definedName>
    <definedName name="_DLX5.CDN" localSheetId="2">#REF!</definedName>
    <definedName name="_DLX5.CDN" localSheetId="1">#REF!</definedName>
    <definedName name="_DLX5.CDN" localSheetId="16">#REF!</definedName>
    <definedName name="_DLX5.CDN" localSheetId="3">#REF!</definedName>
    <definedName name="_DLX5.CDN" localSheetId="6">#REF!</definedName>
    <definedName name="_DLX5.CDN" localSheetId="9">#REF!</definedName>
    <definedName name="_DLX5.CDN">#REF!</definedName>
    <definedName name="_DLX6.CDN" localSheetId="2">#REF!</definedName>
    <definedName name="_DLX6.CDN" localSheetId="1">#REF!</definedName>
    <definedName name="_DLX6.CDN" localSheetId="16">#REF!</definedName>
    <definedName name="_DLX6.CDN" localSheetId="3">#REF!</definedName>
    <definedName name="_DLX6.CDN" localSheetId="6">#REF!</definedName>
    <definedName name="_DLX6.CDN" localSheetId="9">#REF!</definedName>
    <definedName name="_DLX6.CDN">#REF!</definedName>
    <definedName name="_DLX7.CDN" localSheetId="2">#REF!</definedName>
    <definedName name="_DLX7.CDN" localSheetId="1">#REF!</definedName>
    <definedName name="_DLX7.CDN" localSheetId="16">#REF!</definedName>
    <definedName name="_DLX7.CDN" localSheetId="3">#REF!</definedName>
    <definedName name="_DLX7.CDN" localSheetId="6">#REF!</definedName>
    <definedName name="_DLX7.CDN" localSheetId="9">#REF!</definedName>
    <definedName name="_DLX7.CDN">#REF!</definedName>
    <definedName name="_DLX8.CDN" localSheetId="2">#REF!</definedName>
    <definedName name="_DLX8.CDN" localSheetId="1">#REF!</definedName>
    <definedName name="_DLX8.CDN" localSheetId="16">#REF!</definedName>
    <definedName name="_DLX8.CDN" localSheetId="3">#REF!</definedName>
    <definedName name="_DLX8.CDN" localSheetId="6">#REF!</definedName>
    <definedName name="_DLX8.CDN" localSheetId="9">#REF!</definedName>
    <definedName name="_DLX8.CDN">#REF!</definedName>
    <definedName name="_DLX9.CDN" localSheetId="2">'[6]IND-Census'!#REF!</definedName>
    <definedName name="_DLX9.CDN" localSheetId="1">'[6]IND-Census'!#REF!</definedName>
    <definedName name="_DLX9.CDN" localSheetId="15">'[6]IND-Census'!#REF!</definedName>
    <definedName name="_DLX9.CDN" localSheetId="16">'[6]IND-Census'!#REF!</definedName>
    <definedName name="_DLX9.CDN" localSheetId="3">'[6]IND-Census'!#REF!</definedName>
    <definedName name="_DLX9.CDN" localSheetId="5">'[6]IND-Census'!#REF!</definedName>
    <definedName name="_DLX9.CDN" localSheetId="6">'[6]IND-Census'!#REF!</definedName>
    <definedName name="_DLX9.CDN" localSheetId="9">'[6]IND-Census'!#REF!</definedName>
    <definedName name="_DLX9.CDN">'[6]IND-Census'!#REF!</definedName>
    <definedName name="_exp1" localSheetId="0">[2]result!#REF!</definedName>
    <definedName name="_exp1" localSheetId="2">[2]result!#REF!</definedName>
    <definedName name="_exp1" localSheetId="1">[2]result!#REF!</definedName>
    <definedName name="_exp1" localSheetId="15">[2]result!#REF!</definedName>
    <definedName name="_exp1" localSheetId="16">[2]result!#REF!</definedName>
    <definedName name="_exp1" localSheetId="3">[2]result!#REF!</definedName>
    <definedName name="_exp1" localSheetId="5">[2]result!#REF!</definedName>
    <definedName name="_exp1" localSheetId="6">[2]result!#REF!</definedName>
    <definedName name="_exp1" localSheetId="9">[2]result!#REF!</definedName>
    <definedName name="_exp1">[2]result!#REF!</definedName>
    <definedName name="_Fill" localSheetId="2" hidden="1">#REF!</definedName>
    <definedName name="_Fill" localSheetId="1" hidden="1">#REF!</definedName>
    <definedName name="_Fill" localSheetId="15" hidden="1">#REF!</definedName>
    <definedName name="_Fill" localSheetId="16" hidden="1">#REF!</definedName>
    <definedName name="_Fill" localSheetId="3" hidden="1">#REF!</definedName>
    <definedName name="_Fill" localSheetId="5" hidden="1">#REF!</definedName>
    <definedName name="_Fill" localSheetId="6" hidden="1">#REF!</definedName>
    <definedName name="_Fill" localSheetId="9" hidden="1">#REF!</definedName>
    <definedName name="_Fill" hidden="1">#REF!</definedName>
    <definedName name="_Filler" hidden="1">[7]A!$A$43:$A$598</definedName>
    <definedName name="_xlnm._FilterDatabase" localSheetId="2" hidden="1">'Fig 2.1_same as Fig 4.2 SR'!$B$9:$C$37</definedName>
    <definedName name="_xlnm._FilterDatabase" localSheetId="1" hidden="1">'Figure 3.1'!$X$8:$Y$42</definedName>
    <definedName name="_ftr3">'[8]USA-Germany'!$B$30:$R$30</definedName>
    <definedName name="_GFS01" localSheetId="2">#REF!</definedName>
    <definedName name="_GFS01" localSheetId="1">#REF!</definedName>
    <definedName name="_GFS01" localSheetId="15">#REF!</definedName>
    <definedName name="_GFS01" localSheetId="16">#REF!</definedName>
    <definedName name="_GFS01" localSheetId="3">#REF!</definedName>
    <definedName name="_GFS01" localSheetId="5">#REF!</definedName>
    <definedName name="_GFS01" localSheetId="6">#REF!</definedName>
    <definedName name="_GFS01" localSheetId="9">#REF!</definedName>
    <definedName name="_GFS01">#REF!</definedName>
    <definedName name="_Key1" localSheetId="0" hidden="1">#REF!</definedName>
    <definedName name="_Key1" localSheetId="2" hidden="1">#REF!</definedName>
    <definedName name="_Key1" localSheetId="1" hidden="1">#REF!</definedName>
    <definedName name="_Key1" localSheetId="15" hidden="1">#REF!</definedName>
    <definedName name="_Key1" localSheetId="16" hidden="1">#REF!</definedName>
    <definedName name="_Key1" localSheetId="3" hidden="1">#REF!</definedName>
    <definedName name="_Key1" localSheetId="5" hidden="1">#REF!</definedName>
    <definedName name="_Key1" localSheetId="6" hidden="1">#REF!</definedName>
    <definedName name="_Key1" localSheetId="9" hidden="1">#REF!</definedName>
    <definedName name="_Key1" hidden="1">#REF!</definedName>
    <definedName name="_lc" localSheetId="0">#REF!</definedName>
    <definedName name="_lc">#REF!</definedName>
    <definedName name="_MAINAGGREGATES" localSheetId="0">#REF!</definedName>
    <definedName name="_MAINAGGREGATES">#REF!</definedName>
    <definedName name="_Order1" hidden="1">255</definedName>
    <definedName name="_Order2" hidden="1">255</definedName>
    <definedName name="_Pop01" localSheetId="2">#REF!</definedName>
    <definedName name="_Pop01" localSheetId="1">#REF!</definedName>
    <definedName name="_Pop01" localSheetId="15">#REF!</definedName>
    <definedName name="_Pop01" localSheetId="16">#REF!</definedName>
    <definedName name="_Pop01" localSheetId="3">#REF!</definedName>
    <definedName name="_Pop01" localSheetId="5">#REF!</definedName>
    <definedName name="_Pop01" localSheetId="6">#REF!</definedName>
    <definedName name="_Pop01" localSheetId="9">#REF!</definedName>
    <definedName name="_Pop01">#REF!</definedName>
    <definedName name="_pri1" localSheetId="0">[2]result!#REF!</definedName>
    <definedName name="_pri1" localSheetId="2">[2]result!#REF!</definedName>
    <definedName name="_pri1" localSheetId="1">[2]result!#REF!</definedName>
    <definedName name="_pri1" localSheetId="15">[2]result!#REF!</definedName>
    <definedName name="_pri1" localSheetId="16">[2]result!#REF!</definedName>
    <definedName name="_pri1" localSheetId="3">[2]result!#REF!</definedName>
    <definedName name="_pri1" localSheetId="5">[2]result!#REF!</definedName>
    <definedName name="_pri1" localSheetId="6">[2]result!#REF!</definedName>
    <definedName name="_pri1" localSheetId="9">[2]result!#REF!</definedName>
    <definedName name="_pri1">[2]result!#REF!</definedName>
    <definedName name="_R1">#N/A</definedName>
    <definedName name="_R2">#N/A</definedName>
    <definedName name="_R3">#N/A</definedName>
    <definedName name="_R4">#N/A</definedName>
    <definedName name="_Sort" localSheetId="0" hidden="1">#REF!</definedName>
    <definedName name="_Sort" localSheetId="2" hidden="1">#REF!</definedName>
    <definedName name="_Sort" localSheetId="1" hidden="1">#REF!</definedName>
    <definedName name="_Sort" localSheetId="15" hidden="1">#REF!</definedName>
    <definedName name="_Sort" localSheetId="16" hidden="1">#REF!</definedName>
    <definedName name="_Sort" localSheetId="3" hidden="1">#REF!</definedName>
    <definedName name="_Sort" localSheetId="5" hidden="1">#REF!</definedName>
    <definedName name="_Sort" localSheetId="6" hidden="1">#REF!</definedName>
    <definedName name="_Sort" localSheetId="9" hidden="1">#REF!</definedName>
    <definedName name="_Sort" hidden="1">#REF!</definedName>
    <definedName name="_VN1" localSheetId="0">#REF!</definedName>
    <definedName name="_VN1" localSheetId="2">#REF!</definedName>
    <definedName name="_VN1" localSheetId="1">#REF!</definedName>
    <definedName name="_VN1" localSheetId="15">#REF!</definedName>
    <definedName name="_VN1" localSheetId="16">#REF!</definedName>
    <definedName name="_VN1" localSheetId="3">#REF!</definedName>
    <definedName name="_VN1" localSheetId="5">#REF!</definedName>
    <definedName name="_VN1" localSheetId="6">#REF!</definedName>
    <definedName name="_VN1" localSheetId="9">#REF!</definedName>
    <definedName name="_VN1">#REF!</definedName>
    <definedName name="_VN2" localSheetId="0">#REF!</definedName>
    <definedName name="_VN2" localSheetId="2">#REF!</definedName>
    <definedName name="_VN2" localSheetId="1">#REF!</definedName>
    <definedName name="_VN2" localSheetId="15">#REF!</definedName>
    <definedName name="_VN2" localSheetId="16">#REF!</definedName>
    <definedName name="_VN2" localSheetId="3">#REF!</definedName>
    <definedName name="_VN2" localSheetId="5">#REF!</definedName>
    <definedName name="_VN2" localSheetId="6">#REF!</definedName>
    <definedName name="_VN2" localSheetId="9">#REF!</definedName>
    <definedName name="_VN2">#REF!</definedName>
    <definedName name="_VN3" localSheetId="0">#REF!</definedName>
    <definedName name="_VN3" localSheetId="2">#REF!</definedName>
    <definedName name="_VN3" localSheetId="1">#REF!</definedName>
    <definedName name="_VN3" localSheetId="16">#REF!</definedName>
    <definedName name="_VN3" localSheetId="3">#REF!</definedName>
    <definedName name="_VN3" localSheetId="6">#REF!</definedName>
    <definedName name="_VN3" localSheetId="9">#REF!</definedName>
    <definedName name="_VN3">#REF!</definedName>
    <definedName name="_VN4" localSheetId="0">#REF!</definedName>
    <definedName name="_VN4" localSheetId="2">#REF!</definedName>
    <definedName name="_VN4" localSheetId="1">#REF!</definedName>
    <definedName name="_VN4" localSheetId="16">#REF!</definedName>
    <definedName name="_VN4" localSheetId="3">#REF!</definedName>
    <definedName name="_VN4" localSheetId="6">#REF!</definedName>
    <definedName name="_VN4" localSheetId="9">#REF!</definedName>
    <definedName name="_VN4">#REF!</definedName>
    <definedName name="a" localSheetId="2">'[9]Table6 (continued)'!#REF!</definedName>
    <definedName name="a" localSheetId="1">'[9]Table6 (continued)'!#REF!</definedName>
    <definedName name="a" localSheetId="15">'[9]Table6 (continued)'!#REF!</definedName>
    <definedName name="a" localSheetId="16">'[9]Table6 (continued)'!#REF!</definedName>
    <definedName name="a" localSheetId="3">'[9]Table6 (continued)'!#REF!</definedName>
    <definedName name="a" localSheetId="5">'[9]Table6 (continued)'!#REF!</definedName>
    <definedName name="a" localSheetId="6">'[9]Table6 (continued)'!#REF!</definedName>
    <definedName name="a" localSheetId="9">'[9]Table6 (continued)'!#REF!</definedName>
    <definedName name="a">'[9]Table6 (continued)'!#REF!</definedName>
    <definedName name="A.__Priority_1">[10]Priority!#REF!</definedName>
    <definedName name="A163119F">[11]Data1!$B$1:$B$10,[11]Data1!$B$11:$B$417</definedName>
    <definedName name="A163120R">[11]Data1!$E$1:$E$10,[11]Data1!$E$11:$E$417</definedName>
    <definedName name="A163121T">[11]Data1!$H$1:$H$10,[11]Data1!$H$11:$H$417</definedName>
    <definedName name="A163122V">[11]Data1!$K$1:$K$10,[11]Data1!$K$11:$K$417</definedName>
    <definedName name="A163123W">[11]Data1!$N$1:$N$10,[11]Data1!$N$11:$N$417</definedName>
    <definedName name="A163124X">[11]Data1!$Q$1:$Q$10,[11]Data1!$Q$11:$Q$417</definedName>
    <definedName name="A163127F">[11]Data1!$T$1:$T$10,[11]Data1!$T$11:$T$417</definedName>
    <definedName name="A163128J">[11]Data1!$W$1:$W$10,[11]Data1!$W$11:$W$417</definedName>
    <definedName name="A163129K">[11]Data1!$Z$1:$Z$10,[11]Data1!$Z$11:$Z$417</definedName>
    <definedName name="A163130V">[11]Data1!$AI$1:$AI$10,[11]Data1!$AI$11:$AI$417</definedName>
    <definedName name="A163131W">[11]Data1!$AF$1:$AF$10,[11]Data1!$AF$11:$AF$417</definedName>
    <definedName name="A163132X">[11]Data1!$AC$1:$AC$10,[11]Data1!$AC$11:$AC$417</definedName>
    <definedName name="A163134C">[11]Data1!$AL$1:$AL$10,[11]Data1!$AL$11:$AL$417</definedName>
    <definedName name="A163135F">[11]Data1!$AO$1:$AO$10,[11]Data1!$AO$11:$AO$417</definedName>
    <definedName name="A163136J">[11]Data1!$C$1:$C$10,[11]Data1!$C$11:$C$417</definedName>
    <definedName name="A163137K">[11]Data1!$F$1:$F$10,[11]Data1!$F$11:$F$417</definedName>
    <definedName name="A163138L">[11]Data1!$I$1:$I$10,[11]Data1!$I$11:$I$417</definedName>
    <definedName name="A163139R">[11]Data1!$L$1:$L$10,[11]Data1!$L$11:$L$417</definedName>
    <definedName name="A163140X">[11]Data1!$O$1:$O$10,[11]Data1!$O$11:$O$417</definedName>
    <definedName name="A163141A">[11]Data1!$R$1:$R$10,[11]Data1!$R$11:$R$417</definedName>
    <definedName name="A163144J">[11]Data1!$U$1:$U$10,[11]Data1!$U$11:$U$417</definedName>
    <definedName name="A163145K">[11]Data1!$X$1:$X$10,[11]Data1!$X$11:$X$417</definedName>
    <definedName name="A163146L">[11]Data1!$AA$1:$AA$10,[11]Data1!$AA$11:$AA$417</definedName>
    <definedName name="A163147R">[11]Data1!$AJ$1:$AJ$10,[11]Data1!$AJ$11:$AJ$417</definedName>
    <definedName name="A163148T">[11]Data1!$AG$1:$AG$10,[11]Data1!$AG$11:$AG$417</definedName>
    <definedName name="A163149V">[11]Data1!$AD$1:$AD$10,[11]Data1!$AD$11:$AD$417</definedName>
    <definedName name="A163151F">[11]Data1!$AM$1:$AM$10,[11]Data1!$AM$11:$AM$417</definedName>
    <definedName name="A163152J">[11]Data1!$AP$1:$AP$10,[11]Data1!$AP$11:$AP$417</definedName>
    <definedName name="A163153K">[11]Data1!$D$1:$D$10,[11]Data1!$D$11:$D$417</definedName>
    <definedName name="A163154L">[11]Data1!$G$1:$G$10,[11]Data1!$G$11:$G$417</definedName>
    <definedName name="A163155R">[11]Data1!$J$1:$J$10,[11]Data1!$J$11:$J$417</definedName>
    <definedName name="A163156T">[11]Data1!$M$1:$M$10,[11]Data1!$M$11:$M$417</definedName>
    <definedName name="A163157V">[11]Data1!$P$1:$P$10,[11]Data1!$P$11:$P$417</definedName>
    <definedName name="A163158W">[11]Data1!$S$1:$S$10,[11]Data1!$S$11:$S$417</definedName>
    <definedName name="A163161K">[11]Data1!$V$1:$V$10,[11]Data1!$V$11:$V$417</definedName>
    <definedName name="A163162L">[11]Data1!$Y$1:$Y$10,[11]Data1!$Y$11:$Y$417</definedName>
    <definedName name="A163163R">[11]Data1!$AB$1:$AB$10,[11]Data1!$AB$11:$AB$417</definedName>
    <definedName name="A163164T">[11]Data1!$AK$1:$AK$10,[11]Data1!$AK$11:$AK$417</definedName>
    <definedName name="A163165V">[11]Data1!$AH$1:$AH$10,[11]Data1!$AH$11:$AH$417</definedName>
    <definedName name="A163166W">[11]Data1!$AE$1:$AE$10,[11]Data1!$AE$11:$AE$417</definedName>
    <definedName name="A163168A">[11]Data1!$AN$1:$AN$10,[11]Data1!$AN$11:$AN$417</definedName>
    <definedName name="A163169C">[11]Data1!$AQ$1:$AQ$10,[11]Data1!$AQ$11:$AQ$417</definedName>
    <definedName name="A1827804K">[12]Export!$B$1:$B$10,[12]Export!$B$11:$B$278</definedName>
    <definedName name="A1827805L">[12]Export!$C$1:$C$10,[12]Export!$C$11:$C$278</definedName>
    <definedName name="A1827806R">[12]Export!$D$1:$D$10,[12]Export!$D$11:$D$278</definedName>
    <definedName name="A1827807T">[12]Export!$E$1:$E$10,[12]Export!$E$11:$E$278</definedName>
    <definedName name="A1827808V">[12]Export!$F$1:$F$10,[12]Export!$F$11:$F$278</definedName>
    <definedName name="A1827809W">[12]Export!$G$1:$G$10,[12]Export!$G$11:$G$278</definedName>
    <definedName name="A1827810F">[12]Export!$H$1:$H$10,[12]Export!$H$11:$H$278</definedName>
    <definedName name="A1827811J">[12]Export!$I$1:$I$10,[12]Export!$I$11:$I$278</definedName>
    <definedName name="A1827812K">[12]Export!$J$1:$J$10,[12]Export!$J$11:$J$278</definedName>
    <definedName name="A1827813L">[12]Export!$K$1:$K$10,[12]Export!$K$11:$K$278</definedName>
    <definedName name="A1827814R">[12]Export!$L$1:$L$10,[12]Export!$L$11:$L$278</definedName>
    <definedName name="A1827815T">[12]Export!$M$1:$M$10,[12]Export!$M$11:$M$278</definedName>
    <definedName name="A1827816V">[12]Export!$N$1:$N$10,[12]Export!$N$11:$N$278</definedName>
    <definedName name="A1827817W">[12]Export!$O$1:$O$10,[12]Export!$O$11:$O$278</definedName>
    <definedName name="A1827818X">[12]Export!$P$1:$P$10,[12]Export!$P$11:$P$278</definedName>
    <definedName name="A1827819A">[12]Export!$Q$1:$Q$10,[12]Export!$Q$11:$Q$278</definedName>
    <definedName name="A1827820K">[12]Export!$R$1:$R$10,[12]Export!$R$11:$R$278</definedName>
    <definedName name="A1827821L">[12]Export!$S$1:$S$10,[12]Export!$S$11:$S$278</definedName>
    <definedName name="A1827822R">[12]Export!$T$1:$T$10,[12]Export!$T$11:$T$278</definedName>
    <definedName name="A1827823T">[12]Export!$U$1:$U$10,[12]Export!$U$11:$U$278</definedName>
    <definedName name="A1827824V">[12]Export!$V$1:$V$10,[12]Export!$V$11:$V$278</definedName>
    <definedName name="A1827825W">[12]Export!$W$1:$W$10,[12]Export!$W$11:$W$278</definedName>
    <definedName name="A1827826X">[12]Export!$X$1:$X$10,[12]Export!$X$11:$X$278</definedName>
    <definedName name="A1827827A">[12]Export!$Y$1:$Y$10,[12]Export!$Y$11:$Y$278</definedName>
    <definedName name="A1827828C">[12]Export!$Z$1:$Z$10,[12]Export!$Z$11:$Z$278</definedName>
    <definedName name="A1827829F">[12]Export!$AA$1:$AA$10,[12]Export!$AA$11:$AA$278</definedName>
    <definedName name="A1827830R">[12]Export!$AB$1:$AB$10,[12]Export!$AB$11:$AB$278</definedName>
    <definedName name="A1827831T">[12]Export!$AC$1:$AC$10,[12]Export!$AC$11:$AC$278</definedName>
    <definedName name="A1827832V">[12]Export!$AD$1:$AD$10,[12]Export!$AD$11:$AD$278</definedName>
    <definedName name="A1827833W">[12]Export!$AE$1:$AE$10,[12]Export!$AE$11:$AE$278</definedName>
    <definedName name="A1827834X">[12]Export!$AF$1:$AF$10,[12]Export!$AF$11:$AF$278</definedName>
    <definedName name="A1827835A">[12]Export!$AG$1:$AG$10,[12]Export!$AG$11:$AG$278</definedName>
    <definedName name="A1827836C">[12]Export!$AH$1:$AH$10,[12]Export!$AH$11:$AH$278</definedName>
    <definedName name="A1827837F">[12]Export!$AI$1:$AI$10,[12]Export!$AI$11:$AI$278</definedName>
    <definedName name="A1827838J">[12]Export!$AJ$1:$AJ$10,[12]Export!$AJ$11:$AJ$278</definedName>
    <definedName name="A1827839K">[12]Export!$AK$1:$AK$10,[12]Export!$AK$11:$AK$278</definedName>
    <definedName name="A1827840V">[12]Export!$AL$1:$AL$10,[12]Export!$AL$11:$AL$278</definedName>
    <definedName name="A1827841W">[12]Export!$AM$1:$AM$10,[12]Export!$AM$11:$AM$278</definedName>
    <definedName name="A1827842X">[12]Export!$AN$1:$AN$10,[12]Export!$AN$11:$AN$278</definedName>
    <definedName name="A1827843A">[12]Export!$AO$1:$AO$10,[12]Export!$AO$11:$AO$278</definedName>
    <definedName name="A1827844C">[12]Export!$AP$1:$AP$10,[12]Export!$AP$11:$AP$278</definedName>
    <definedName name="A1827845F">[12]Export!$AQ$1:$AQ$10,[12]Export!$AQ$11:$AQ$278</definedName>
    <definedName name="A1827846J">[12]Export!$AR$1:$AR$10,[12]Export!$AR$11:$AR$278</definedName>
    <definedName name="A1827847K">[12]Export!$AS$1:$AS$10,[12]Export!$AS$11:$AS$278</definedName>
    <definedName name="A1827848L">[12]Export!$AT$1:$AT$10,[12]Export!$AT$11:$AT$278</definedName>
    <definedName name="A1827849R">[12]Export!$AU$1:$AU$10,[12]Export!$AU$11:$AU$278</definedName>
    <definedName name="A1827850X">[12]Export!$AV$1:$AV$10,[12]Export!$AV$11:$AV$278</definedName>
    <definedName name="A1827851A">[12]Export!$AW$1:$AW$10,[12]Export!$AW$11:$AW$278</definedName>
    <definedName name="A1827852C">[12]Export!$AX$1:$AX$10,[12]Export!$AX$11:$AX$278</definedName>
    <definedName name="A1827853F">[12]Export!$AY$1:$AY$10,[12]Export!$AY$11:$AY$278</definedName>
    <definedName name="A1827854J">[12]Export!$AZ$1:$AZ$10,[12]Export!$AZ$11:$AZ$278</definedName>
    <definedName name="A1827855K">[12]Export!$BA$1:$BA$10,[12]Export!$BA$11:$BA$278</definedName>
    <definedName name="A1827856L">[12]Export!$BB$1:$BB$10,[12]Export!$BB$11:$BB$278</definedName>
    <definedName name="A1827857R">[12]Export!$BC$1:$BC$10,[12]Export!$BC$11:$BC$278</definedName>
    <definedName name="A1827858T">[12]Export!$BD$1:$BD$10,[12]Export!$BD$11:$BD$278</definedName>
    <definedName name="A1827859V">[12]Export!$BE$1:$BE$10,[12]Export!$BE$11:$BE$278</definedName>
    <definedName name="A1827860C">[12]Export!$BF$1:$BF$10,[12]Export!$BF$11:$BF$278</definedName>
    <definedName name="A1827861F">[12]Export!$BG$1:$BG$10,[12]Export!$BG$11:$BG$278</definedName>
    <definedName name="A1827862J">[12]Export!$BH$1:$BH$10,[12]Export!$BH$11:$BH$278</definedName>
    <definedName name="A1827863K">[12]Export!$BI$1:$BI$10,[12]Export!$BI$11:$BI$278</definedName>
    <definedName name="A1827864L">[12]Export!$BJ$1:$BJ$10,[12]Export!$BJ$11:$BJ$278</definedName>
    <definedName name="A1827865R">[12]Export!$BK$1:$BK$10,[12]Export!$BK$11:$BK$278</definedName>
    <definedName name="A1827866T">[12]Export!$BL$1:$BL$10,[12]Export!$BL$11:$BL$278</definedName>
    <definedName name="A1827867V">[12]Export!$BM$1:$BM$10,[12]Export!$BM$11:$BM$278</definedName>
    <definedName name="A1827868W">[12]Export!$BN$1:$BN$10,[12]Export!$BN$11:$BN$278</definedName>
    <definedName name="A1827869X">[12]Export!$BO$1:$BO$10,[12]Export!$BO$11:$BO$278</definedName>
    <definedName name="A1827870J">[12]Export!$BP$1:$BP$10,[12]Export!$BP$11:$BP$278</definedName>
    <definedName name="A1827871K">[12]Export!$BQ$1:$BQ$10,[12]Export!$BQ$11:$BQ$278</definedName>
    <definedName name="A1827872L">[12]Export!$BR$1:$BR$10,[12]Export!$BR$11:$BR$278</definedName>
    <definedName name="A1827873R">[12]Export!$BS$1:$BS$10,[12]Export!$BS$11:$BS$278</definedName>
    <definedName name="A1827874T">[12]Export!$BT$1:$BT$10,[12]Export!$BT$11:$BT$278</definedName>
    <definedName name="A1827875V">[12]Export!$BU$1:$BU$10,[12]Export!$BU$11:$BU$278</definedName>
    <definedName name="A1827876W">[12]Export!$BV$1:$BV$10,[12]Export!$BV$11:$BV$278</definedName>
    <definedName name="A1827877X">[12]Export!$BW$1:$BW$10,[12]Export!$BW$11:$BW$278</definedName>
    <definedName name="A1827878A">[12]Export!$BX$1:$BX$10,[12]Export!$BX$11:$BX$278</definedName>
    <definedName name="A1827879C">[12]Export!$BY$1:$BY$10,[12]Export!$BY$11:$BY$278</definedName>
    <definedName name="A1827880L">[12]Export!$BZ$1:$BZ$10,[12]Export!$BZ$11:$BZ$278</definedName>
    <definedName name="A1827881R">[12]Export!$CA$1:$CA$10,[12]Export!$CA$11:$CA$278</definedName>
    <definedName name="A1828644C">[12]Import!$B$1:$B$10,[12]Import!$B$11:$B$278</definedName>
    <definedName name="A1828645F">[12]Import!$C$1:$C$10,[12]Import!$C$11:$C$278</definedName>
    <definedName name="A1828646J">[12]Import!$D$1:$D$10,[12]Import!$D$11:$D$278</definedName>
    <definedName name="A1828647K">[12]Import!$E$1:$E$10,[12]Import!$E$11:$E$278</definedName>
    <definedName name="A1828648L">[12]Import!$F$1:$F$10,[12]Import!$F$11:$F$278</definedName>
    <definedName name="A1828649R">[12]Import!$G$1:$G$10,[12]Import!$G$11:$G$278</definedName>
    <definedName name="A1828650X">[12]Import!$H$1:$H$10,[12]Import!$H$11:$H$278</definedName>
    <definedName name="A1828651A">[12]Import!$I$1:$I$10,[12]Import!$I$11:$I$278</definedName>
    <definedName name="A1828652C">[12]Import!$J$1:$J$10,[12]Import!$J$11:$J$278</definedName>
    <definedName name="A1828653F">[12]Import!$K$1:$K$10,[12]Import!$K$11:$K$278</definedName>
    <definedName name="A1828654J">[12]Import!$L$1:$L$10,[12]Import!$L$11:$L$278</definedName>
    <definedName name="A1828655K">[12]Import!$M$1:$M$10,[12]Import!$M$11:$M$278</definedName>
    <definedName name="A1828656L">[12]Import!$N$1:$N$10,[12]Import!$N$11:$N$278</definedName>
    <definedName name="A1828657R">[12]Import!$O$1:$O$10,[12]Import!$O$11:$O$278</definedName>
    <definedName name="A1828658T">[12]Import!$P$1:$P$10,[12]Import!$P$11:$P$278</definedName>
    <definedName name="A1828659V">[12]Import!$Q$1:$Q$10,[12]Import!$Q$11:$Q$278</definedName>
    <definedName name="A1828660C">[12]Import!$R$1:$R$10,[12]Import!$R$11:$R$278</definedName>
    <definedName name="A1828661F">[12]Import!$S$1:$S$10,[12]Import!$S$11:$S$278</definedName>
    <definedName name="A1828662J">[12]Import!$T$1:$T$10,[12]Import!$T$11:$T$278</definedName>
    <definedName name="A1828663K">[12]Import!$U$1:$U$10,[12]Import!$U$11:$U$278</definedName>
    <definedName name="A1828664L">[12]Import!$V$1:$V$10,[12]Import!$V$11:$V$278</definedName>
    <definedName name="A1828665R">[12]Import!$W$1:$W$10,[12]Import!$W$11:$W$278</definedName>
    <definedName name="A1828666T">[12]Import!$X$1:$X$10,[12]Import!$X$11:$X$278</definedName>
    <definedName name="A1828667V">[12]Import!$Y$1:$Y$10,[12]Import!$Y$11:$Y$278</definedName>
    <definedName name="A1828668W">[12]Import!$Z$1:$Z$10,[12]Import!$Z$11:$Z$278</definedName>
    <definedName name="A1828669X">[12]Import!$AA$1:$AA$10,[12]Import!$AA$11:$AA$278</definedName>
    <definedName name="A1828670J">[12]Import!$AB$1:$AB$10,[12]Import!$AB$11:$AB$278</definedName>
    <definedName name="A1828671K">[12]Import!$AC$1:$AC$10,[12]Import!$AC$11:$AC$278</definedName>
    <definedName name="A1828672L">[12]Import!$AD$1:$AD$10,[12]Import!$AD$11:$AD$278</definedName>
    <definedName name="A1828673R">[12]Import!$AE$1:$AE$10,[12]Import!$AE$11:$AE$278</definedName>
    <definedName name="A1828674T">[12]Import!$AF$1:$AF$10,[12]Import!$AF$11:$AF$278</definedName>
    <definedName name="A1828675V">[12]Import!$AG$1:$AG$10,[12]Import!$AG$11:$AG$278</definedName>
    <definedName name="A1828676W">[12]Import!$AH$1:$AH$10,[12]Import!$AH$11:$AH$278</definedName>
    <definedName name="A1828677X">[12]Import!$AI$1:$AI$10,[12]Import!$AI$11:$AI$278</definedName>
    <definedName name="A1828678A">[12]Import!$AJ$1:$AJ$10,[12]Import!$AJ$11:$AJ$278</definedName>
    <definedName name="A1828679C">[12]Import!$AK$1:$AK$10,[12]Import!$AK$11:$AK$278</definedName>
    <definedName name="A1828680L">[12]Import!$AL$1:$AL$10,[12]Import!$AL$11:$AL$278</definedName>
    <definedName name="A1828681R">[12]Import!$AM$1:$AM$10,[12]Import!$AM$11:$AM$278</definedName>
    <definedName name="A1828682T">[12]Import!$AN$1:$AN$10,[12]Import!$AN$11:$AN$278</definedName>
    <definedName name="A1828683V">[12]Import!$AO$1:$AO$10,[12]Import!$AO$11:$AO$278</definedName>
    <definedName name="A1828684W">[12]Import!$AP$1:$AP$10,[12]Import!$AP$11:$AP$278</definedName>
    <definedName name="A1828685X">[12]Import!$AQ$1:$AQ$10,[12]Import!$AQ$11:$AQ$278</definedName>
    <definedName name="A1828686A">[12]Import!$AR$1:$AR$10,[12]Import!$AR$11:$AR$278</definedName>
    <definedName name="A1828687C">[12]Import!$AS$1:$AS$10,[12]Import!$AS$11:$AS$278</definedName>
    <definedName name="A1828688F">[12]Import!$AT$1:$AT$10,[12]Import!$AT$11:$AT$278</definedName>
    <definedName name="A1828689J">[12]Import!$AU$1:$AU$10,[12]Import!$AU$11:$AU$278</definedName>
    <definedName name="A1828690T">[12]Import!$AV$1:$AV$10,[12]Import!$AV$11:$AV$278</definedName>
    <definedName name="A1828691V">[12]Import!$AW$1:$AW$10,[12]Import!$AW$11:$AW$278</definedName>
    <definedName name="A1828692W">[12]Import!$AX$1:$AX$10,[12]Import!$AX$11:$AX$278</definedName>
    <definedName name="A1828693X">[12]Import!$AY$1:$AY$10,[12]Import!$AY$11:$AY$278</definedName>
    <definedName name="A1828694A">[12]Import!$AZ$1:$AZ$10,[12]Import!$AZ$11:$AZ$278</definedName>
    <definedName name="A1828695C">[12]Import!$BA$1:$BA$10,[12]Import!$BA$11:$BA$278</definedName>
    <definedName name="A1828696F">[12]Import!$BB$1:$BB$10,[12]Import!$BB$11:$BB$278</definedName>
    <definedName name="A1828697J">[12]Import!$BC$1:$BC$10,[12]Import!$BC$11:$BC$278</definedName>
    <definedName name="A1828698K">[12]Import!$BD$1:$BD$10,[12]Import!$BD$11:$BD$278</definedName>
    <definedName name="A1828699L">[12]Import!$BE$1:$BE$10,[12]Import!$BE$11:$BE$278</definedName>
    <definedName name="A1828700K">[12]Import!$BF$1:$BF$10,[12]Import!$BF$11:$BF$278</definedName>
    <definedName name="A1828701L">[12]Import!$BG$1:$BG$10,[12]Import!$BG$11:$BG$278</definedName>
    <definedName name="A1828702R">[12]Import!$BH$1:$BH$10,[12]Import!$BH$11:$BH$278</definedName>
    <definedName name="A1828703T">[12]Import!$BI$1:$BI$10,[12]Import!$BI$11:$BI$278</definedName>
    <definedName name="A1828704V">[12]Import!$BJ$1:$BJ$10,[12]Import!$BJ$11:$BJ$278</definedName>
    <definedName name="A1828705W">[12]Import!$BK$1:$BK$10,[12]Import!$BK$11:$BK$278</definedName>
    <definedName name="A1828706X">[12]Import!$BL$1:$BL$10,[12]Import!$BL$11:$BL$278</definedName>
    <definedName name="A1828707A">[12]Import!$BM$1:$BM$10,[12]Import!$BM$11:$BM$278</definedName>
    <definedName name="A1828708C">[12]Import!$BN$1:$BN$10,[12]Import!$BN$11:$BN$278</definedName>
    <definedName name="A1828709F">[12]Import!$BO$1:$BO$10,[12]Import!$BO$11:$BO$278</definedName>
    <definedName name="A1828710R">[12]Import!$BP$1:$BP$10,[12]Import!$BP$11:$BP$278</definedName>
    <definedName name="A1828711T">[12]Import!$BQ$1:$BQ$10,[12]Import!$BQ$11:$BQ$278</definedName>
    <definedName name="A1828712V">[12]Import!$BR$1:$BR$10,[12]Import!$BR$11:$BR$278</definedName>
    <definedName name="A1828713W">[12]Import!$BS$1:$BS$10,[12]Import!$BS$11:$BS$278</definedName>
    <definedName name="A1828714X">[12]Import!$BT$1:$BT$10,[12]Import!$BT$11:$BT$278</definedName>
    <definedName name="A1828715A">[12]Import!$BU$1:$BU$10,[12]Import!$BU$11:$BU$278</definedName>
    <definedName name="A1828716C">[12]Import!$BV$1:$BV$10,[12]Import!$BV$11:$BV$278</definedName>
    <definedName name="A1828717F">[12]Import!$BW$1:$BW$10,[12]Import!$BW$11:$BW$278</definedName>
    <definedName name="A1828718J">[12]Import!$BX$1:$BX$10,[12]Import!$BX$11:$BX$278</definedName>
    <definedName name="A1828719K">[12]Import!$BY$1:$BY$10,[12]Import!$BY$11:$BY$278</definedName>
    <definedName name="A1828720V">[12]Import!$BZ$1:$BZ$10,[12]Import!$BZ$11:$BZ$278</definedName>
    <definedName name="A1828721W">[12]Import!$CA$1:$CA$10,[12]Import!$CA$11:$CA$278</definedName>
    <definedName name="A2061204F" localSheetId="2">#REF!,#REF!</definedName>
    <definedName name="A2061204F" localSheetId="1">#REF!,#REF!</definedName>
    <definedName name="A2061204F" localSheetId="15">#REF!,#REF!</definedName>
    <definedName name="A2061204F" localSheetId="16">#REF!,#REF!</definedName>
    <definedName name="A2061204F" localSheetId="3">#REF!,#REF!</definedName>
    <definedName name="A2061204F" localSheetId="5">#REF!,#REF!</definedName>
    <definedName name="A2061204F" localSheetId="6">#REF!,#REF!</definedName>
    <definedName name="A2061204F" localSheetId="9">#REF!,#REF!</definedName>
    <definedName name="A2061204F">#REF!,#REF!</definedName>
    <definedName name="A2061204F_Data" localSheetId="2">#REF!</definedName>
    <definedName name="A2061204F_Data" localSheetId="1">#REF!</definedName>
    <definedName name="A2061204F_Data" localSheetId="15">#REF!</definedName>
    <definedName name="A2061204F_Data" localSheetId="16">#REF!</definedName>
    <definedName name="A2061204F_Data" localSheetId="3">#REF!</definedName>
    <definedName name="A2061204F_Data" localSheetId="5">#REF!</definedName>
    <definedName name="A2061204F_Data" localSheetId="6">#REF!</definedName>
    <definedName name="A2061204F_Data" localSheetId="9">#REF!</definedName>
    <definedName name="A2061204F_Data">#REF!</definedName>
    <definedName name="A2061204F_Latest" localSheetId="2">#REF!</definedName>
    <definedName name="A2061204F_Latest" localSheetId="1">#REF!</definedName>
    <definedName name="A2061204F_Latest" localSheetId="15">#REF!</definedName>
    <definedName name="A2061204F_Latest" localSheetId="16">#REF!</definedName>
    <definedName name="A2061204F_Latest" localSheetId="3">#REF!</definedName>
    <definedName name="A2061204F_Latest" localSheetId="5">#REF!</definedName>
    <definedName name="A2061204F_Latest" localSheetId="6">#REF!</definedName>
    <definedName name="A2061204F_Latest" localSheetId="9">#REF!</definedName>
    <definedName name="A2061204F_Latest">#REF!</definedName>
    <definedName name="A2061205J" localSheetId="2">#REF!,#REF!</definedName>
    <definedName name="A2061205J" localSheetId="1">#REF!,#REF!</definedName>
    <definedName name="A2061205J" localSheetId="15">#REF!,#REF!</definedName>
    <definedName name="A2061205J" localSheetId="16">#REF!,#REF!</definedName>
    <definedName name="A2061205J" localSheetId="3">#REF!,#REF!</definedName>
    <definedName name="A2061205J" localSheetId="5">#REF!,#REF!</definedName>
    <definedName name="A2061205J" localSheetId="6">#REF!,#REF!</definedName>
    <definedName name="A2061205J" localSheetId="9">#REF!,#REF!</definedName>
    <definedName name="A2061205J">#REF!,#REF!</definedName>
    <definedName name="A2061205J_Data" localSheetId="2">#REF!</definedName>
    <definedName name="A2061205J_Data" localSheetId="1">#REF!</definedName>
    <definedName name="A2061205J_Data" localSheetId="15">#REF!</definedName>
    <definedName name="A2061205J_Data" localSheetId="16">#REF!</definedName>
    <definedName name="A2061205J_Data" localSheetId="3">#REF!</definedName>
    <definedName name="A2061205J_Data" localSheetId="5">#REF!</definedName>
    <definedName name="A2061205J_Data" localSheetId="6">#REF!</definedName>
    <definedName name="A2061205J_Data" localSheetId="9">#REF!</definedName>
    <definedName name="A2061205J_Data">#REF!</definedName>
    <definedName name="A2061205J_Latest" localSheetId="2">#REF!</definedName>
    <definedName name="A2061205J_Latest" localSheetId="1">#REF!</definedName>
    <definedName name="A2061205J_Latest" localSheetId="15">#REF!</definedName>
    <definedName name="A2061205J_Latest" localSheetId="16">#REF!</definedName>
    <definedName name="A2061205J_Latest" localSheetId="3">#REF!</definedName>
    <definedName name="A2061205J_Latest" localSheetId="5">#REF!</definedName>
    <definedName name="A2061205J_Latest" localSheetId="6">#REF!</definedName>
    <definedName name="A2061205J_Latest" localSheetId="9">#REF!</definedName>
    <definedName name="A2061205J_Latest">#REF!</definedName>
    <definedName name="A2061206K" localSheetId="2">#REF!,#REF!</definedName>
    <definedName name="A2061206K" localSheetId="1">#REF!,#REF!</definedName>
    <definedName name="A2061206K" localSheetId="15">#REF!,#REF!</definedName>
    <definedName name="A2061206K" localSheetId="16">#REF!,#REF!</definedName>
    <definedName name="A2061206K" localSheetId="3">#REF!,#REF!</definedName>
    <definedName name="A2061206K" localSheetId="5">#REF!,#REF!</definedName>
    <definedName name="A2061206K" localSheetId="6">#REF!,#REF!</definedName>
    <definedName name="A2061206K" localSheetId="9">#REF!,#REF!</definedName>
    <definedName name="A2061206K">#REF!,#REF!</definedName>
    <definedName name="A2061206K_Data" localSheetId="2">#REF!</definedName>
    <definedName name="A2061206K_Data" localSheetId="1">#REF!</definedName>
    <definedName name="A2061206K_Data" localSheetId="15">#REF!</definedName>
    <definedName name="A2061206K_Data" localSheetId="16">#REF!</definedName>
    <definedName name="A2061206K_Data" localSheetId="3">#REF!</definedName>
    <definedName name="A2061206K_Data" localSheetId="5">#REF!</definedName>
    <definedName name="A2061206K_Data" localSheetId="6">#REF!</definedName>
    <definedName name="A2061206K_Data" localSheetId="9">#REF!</definedName>
    <definedName name="A2061206K_Data">#REF!</definedName>
    <definedName name="A2061206K_Latest" localSheetId="2">#REF!</definedName>
    <definedName name="A2061206K_Latest" localSheetId="1">#REF!</definedName>
    <definedName name="A2061206K_Latest" localSheetId="15">#REF!</definedName>
    <definedName name="A2061206K_Latest" localSheetId="16">#REF!</definedName>
    <definedName name="A2061206K_Latest" localSheetId="3">#REF!</definedName>
    <definedName name="A2061206K_Latest" localSheetId="5">#REF!</definedName>
    <definedName name="A2061206K_Latest" localSheetId="6">#REF!</definedName>
    <definedName name="A2061206K_Latest" localSheetId="9">#REF!</definedName>
    <definedName name="A2061206K_Latest">#REF!</definedName>
    <definedName name="A2061207L" localSheetId="2">#REF!,#REF!</definedName>
    <definedName name="A2061207L" localSheetId="1">#REF!,#REF!</definedName>
    <definedName name="A2061207L" localSheetId="15">#REF!,#REF!</definedName>
    <definedName name="A2061207L" localSheetId="16">#REF!,#REF!</definedName>
    <definedName name="A2061207L" localSheetId="3">#REF!,#REF!</definedName>
    <definedName name="A2061207L" localSheetId="5">#REF!,#REF!</definedName>
    <definedName name="A2061207L" localSheetId="6">#REF!,#REF!</definedName>
    <definedName name="A2061207L" localSheetId="9">#REF!,#REF!</definedName>
    <definedName name="A2061207L">#REF!,#REF!</definedName>
    <definedName name="A2061207L_Data" localSheetId="2">#REF!</definedName>
    <definedName name="A2061207L_Data" localSheetId="1">#REF!</definedName>
    <definedName name="A2061207L_Data" localSheetId="15">#REF!</definedName>
    <definedName name="A2061207L_Data" localSheetId="16">#REF!</definedName>
    <definedName name="A2061207L_Data" localSheetId="3">#REF!</definedName>
    <definedName name="A2061207L_Data" localSheetId="5">#REF!</definedName>
    <definedName name="A2061207L_Data" localSheetId="6">#REF!</definedName>
    <definedName name="A2061207L_Data" localSheetId="9">#REF!</definedName>
    <definedName name="A2061207L_Data">#REF!</definedName>
    <definedName name="A2061207L_Latest" localSheetId="2">#REF!</definedName>
    <definedName name="A2061207L_Latest" localSheetId="1">#REF!</definedName>
    <definedName name="A2061207L_Latest" localSheetId="15">#REF!</definedName>
    <definedName name="A2061207L_Latest" localSheetId="16">#REF!</definedName>
    <definedName name="A2061207L_Latest" localSheetId="3">#REF!</definedName>
    <definedName name="A2061207L_Latest" localSheetId="5">#REF!</definedName>
    <definedName name="A2061207L_Latest" localSheetId="6">#REF!</definedName>
    <definedName name="A2061207L_Latest" localSheetId="9">#REF!</definedName>
    <definedName name="A2061207L_Latest">#REF!</definedName>
    <definedName name="A2061208R" localSheetId="2">#REF!,#REF!</definedName>
    <definedName name="A2061208R" localSheetId="1">#REF!,#REF!</definedName>
    <definedName name="A2061208R" localSheetId="15">#REF!,#REF!</definedName>
    <definedName name="A2061208R" localSheetId="16">#REF!,#REF!</definedName>
    <definedName name="A2061208R" localSheetId="3">#REF!,#REF!</definedName>
    <definedName name="A2061208R" localSheetId="5">#REF!,#REF!</definedName>
    <definedName name="A2061208R" localSheetId="6">#REF!,#REF!</definedName>
    <definedName name="A2061208R" localSheetId="9">#REF!,#REF!</definedName>
    <definedName name="A2061208R">#REF!,#REF!</definedName>
    <definedName name="A2061208R_Data" localSheetId="2">#REF!</definedName>
    <definedName name="A2061208R_Data" localSheetId="1">#REF!</definedName>
    <definedName name="A2061208R_Data" localSheetId="15">#REF!</definedName>
    <definedName name="A2061208R_Data" localSheetId="16">#REF!</definedName>
    <definedName name="A2061208R_Data" localSheetId="3">#REF!</definedName>
    <definedName name="A2061208R_Data" localSheetId="5">#REF!</definedName>
    <definedName name="A2061208R_Data" localSheetId="6">#REF!</definedName>
    <definedName name="A2061208R_Data" localSheetId="9">#REF!</definedName>
    <definedName name="A2061208R_Data">#REF!</definedName>
    <definedName name="A2061208R_Latest" localSheetId="2">#REF!</definedName>
    <definedName name="A2061208R_Latest" localSheetId="1">#REF!</definedName>
    <definedName name="A2061208R_Latest" localSheetId="15">#REF!</definedName>
    <definedName name="A2061208R_Latest" localSheetId="16">#REF!</definedName>
    <definedName name="A2061208R_Latest" localSheetId="3">#REF!</definedName>
    <definedName name="A2061208R_Latest" localSheetId="5">#REF!</definedName>
    <definedName name="A2061208R_Latest" localSheetId="6">#REF!</definedName>
    <definedName name="A2061208R_Latest" localSheetId="9">#REF!</definedName>
    <definedName name="A2061208R_Latest">#REF!</definedName>
    <definedName name="A2061209T" localSheetId="2">#REF!,#REF!</definedName>
    <definedName name="A2061209T" localSheetId="1">#REF!,#REF!</definedName>
    <definedName name="A2061209T" localSheetId="15">#REF!,#REF!</definedName>
    <definedName name="A2061209T" localSheetId="16">#REF!,#REF!</definedName>
    <definedName name="A2061209T" localSheetId="3">#REF!,#REF!</definedName>
    <definedName name="A2061209T" localSheetId="5">#REF!,#REF!</definedName>
    <definedName name="A2061209T" localSheetId="6">#REF!,#REF!</definedName>
    <definedName name="A2061209T" localSheetId="9">#REF!,#REF!</definedName>
    <definedName name="A2061209T">#REF!,#REF!</definedName>
    <definedName name="A2061209T_Data" localSheetId="2">#REF!</definedName>
    <definedName name="A2061209T_Data" localSheetId="1">#REF!</definedName>
    <definedName name="A2061209T_Data" localSheetId="15">#REF!</definedName>
    <definedName name="A2061209T_Data" localSheetId="16">#REF!</definedName>
    <definedName name="A2061209T_Data" localSheetId="3">#REF!</definedName>
    <definedName name="A2061209T_Data" localSheetId="5">#REF!</definedName>
    <definedName name="A2061209T_Data" localSheetId="6">#REF!</definedName>
    <definedName name="A2061209T_Data" localSheetId="9">#REF!</definedName>
    <definedName name="A2061209T_Data">#REF!</definedName>
    <definedName name="A2061209T_Latest" localSheetId="2">#REF!</definedName>
    <definedName name="A2061209T_Latest" localSheetId="1">#REF!</definedName>
    <definedName name="A2061209T_Latest" localSheetId="15">#REF!</definedName>
    <definedName name="A2061209T_Latest" localSheetId="16">#REF!</definedName>
    <definedName name="A2061209T_Latest" localSheetId="3">#REF!</definedName>
    <definedName name="A2061209T_Latest" localSheetId="5">#REF!</definedName>
    <definedName name="A2061209T_Latest" localSheetId="6">#REF!</definedName>
    <definedName name="A2061209T_Latest" localSheetId="9">#REF!</definedName>
    <definedName name="A2061209T_Latest">#REF!</definedName>
    <definedName name="A2061210A" localSheetId="2">#REF!,#REF!</definedName>
    <definedName name="A2061210A" localSheetId="1">#REF!,#REF!</definedName>
    <definedName name="A2061210A" localSheetId="15">#REF!,#REF!</definedName>
    <definedName name="A2061210A" localSheetId="16">#REF!,#REF!</definedName>
    <definedName name="A2061210A" localSheetId="3">#REF!,#REF!</definedName>
    <definedName name="A2061210A" localSheetId="5">#REF!,#REF!</definedName>
    <definedName name="A2061210A" localSheetId="6">#REF!,#REF!</definedName>
    <definedName name="A2061210A" localSheetId="9">#REF!,#REF!</definedName>
    <definedName name="A2061210A">#REF!,#REF!</definedName>
    <definedName name="A2061210A_Data" localSheetId="2">#REF!</definedName>
    <definedName name="A2061210A_Data" localSheetId="1">#REF!</definedName>
    <definedName name="A2061210A_Data" localSheetId="15">#REF!</definedName>
    <definedName name="A2061210A_Data" localSheetId="16">#REF!</definedName>
    <definedName name="A2061210A_Data" localSheetId="3">#REF!</definedName>
    <definedName name="A2061210A_Data" localSheetId="5">#REF!</definedName>
    <definedName name="A2061210A_Data" localSheetId="6">#REF!</definedName>
    <definedName name="A2061210A_Data" localSheetId="9">#REF!</definedName>
    <definedName name="A2061210A_Data">#REF!</definedName>
    <definedName name="A2061210A_Latest" localSheetId="2">#REF!</definedName>
    <definedName name="A2061210A_Latest" localSheetId="1">#REF!</definedName>
    <definedName name="A2061210A_Latest" localSheetId="15">#REF!</definedName>
    <definedName name="A2061210A_Latest" localSheetId="16">#REF!</definedName>
    <definedName name="A2061210A_Latest" localSheetId="3">#REF!</definedName>
    <definedName name="A2061210A_Latest" localSheetId="5">#REF!</definedName>
    <definedName name="A2061210A_Latest" localSheetId="6">#REF!</definedName>
    <definedName name="A2061210A_Latest" localSheetId="9">#REF!</definedName>
    <definedName name="A2061210A_Latest">#REF!</definedName>
    <definedName name="A2061211C" localSheetId="2">#REF!,#REF!</definedName>
    <definedName name="A2061211C" localSheetId="1">#REF!,#REF!</definedName>
    <definedName name="A2061211C" localSheetId="15">#REF!,#REF!</definedName>
    <definedName name="A2061211C" localSheetId="16">#REF!,#REF!</definedName>
    <definedName name="A2061211C" localSheetId="3">#REF!,#REF!</definedName>
    <definedName name="A2061211C" localSheetId="5">#REF!,#REF!</definedName>
    <definedName name="A2061211C" localSheetId="6">#REF!,#REF!</definedName>
    <definedName name="A2061211C" localSheetId="9">#REF!,#REF!</definedName>
    <definedName name="A2061211C">#REF!,#REF!</definedName>
    <definedName name="A2061211C_Data" localSheetId="2">#REF!</definedName>
    <definedName name="A2061211C_Data" localSheetId="1">#REF!</definedName>
    <definedName name="A2061211C_Data" localSheetId="15">#REF!</definedName>
    <definedName name="A2061211C_Data" localSheetId="16">#REF!</definedName>
    <definedName name="A2061211C_Data" localSheetId="3">#REF!</definedName>
    <definedName name="A2061211C_Data" localSheetId="5">#REF!</definedName>
    <definedName name="A2061211C_Data" localSheetId="6">#REF!</definedName>
    <definedName name="A2061211C_Data" localSheetId="9">#REF!</definedName>
    <definedName name="A2061211C_Data">#REF!</definedName>
    <definedName name="A2061211C_Latest" localSheetId="2">#REF!</definedName>
    <definedName name="A2061211C_Latest" localSheetId="1">#REF!</definedName>
    <definedName name="A2061211C_Latest" localSheetId="15">#REF!</definedName>
    <definedName name="A2061211C_Latest" localSheetId="16">#REF!</definedName>
    <definedName name="A2061211C_Latest" localSheetId="3">#REF!</definedName>
    <definedName name="A2061211C_Latest" localSheetId="5">#REF!</definedName>
    <definedName name="A2061211C_Latest" localSheetId="6">#REF!</definedName>
    <definedName name="A2061211C_Latest" localSheetId="9">#REF!</definedName>
    <definedName name="A2061211C_Latest">#REF!</definedName>
    <definedName name="A2061212F" localSheetId="2">#REF!,#REF!</definedName>
    <definedName name="A2061212F" localSheetId="1">#REF!,#REF!</definedName>
    <definedName name="A2061212F" localSheetId="15">#REF!,#REF!</definedName>
    <definedName name="A2061212F" localSheetId="16">#REF!,#REF!</definedName>
    <definedName name="A2061212F" localSheetId="3">#REF!,#REF!</definedName>
    <definedName name="A2061212F" localSheetId="5">#REF!,#REF!</definedName>
    <definedName name="A2061212F" localSheetId="6">#REF!,#REF!</definedName>
    <definedName name="A2061212F" localSheetId="9">#REF!,#REF!</definedName>
    <definedName name="A2061212F">#REF!,#REF!</definedName>
    <definedName name="A2061212F_Data" localSheetId="2">#REF!</definedName>
    <definedName name="A2061212F_Data" localSheetId="1">#REF!</definedName>
    <definedName name="A2061212F_Data" localSheetId="15">#REF!</definedName>
    <definedName name="A2061212F_Data" localSheetId="16">#REF!</definedName>
    <definedName name="A2061212F_Data" localSheetId="3">#REF!</definedName>
    <definedName name="A2061212F_Data" localSheetId="5">#REF!</definedName>
    <definedName name="A2061212F_Data" localSheetId="6">#REF!</definedName>
    <definedName name="A2061212F_Data" localSheetId="9">#REF!</definedName>
    <definedName name="A2061212F_Data">#REF!</definedName>
    <definedName name="A2061212F_Latest" localSheetId="2">#REF!</definedName>
    <definedName name="A2061212F_Latest" localSheetId="1">#REF!</definedName>
    <definedName name="A2061212F_Latest" localSheetId="15">#REF!</definedName>
    <definedName name="A2061212F_Latest" localSheetId="16">#REF!</definedName>
    <definedName name="A2061212F_Latest" localSheetId="3">#REF!</definedName>
    <definedName name="A2061212F_Latest" localSheetId="5">#REF!</definedName>
    <definedName name="A2061212F_Latest" localSheetId="6">#REF!</definedName>
    <definedName name="A2061212F_Latest" localSheetId="9">#REF!</definedName>
    <definedName name="A2061212F_Latest">#REF!</definedName>
    <definedName name="A2061213J" localSheetId="2">#REF!,#REF!</definedName>
    <definedName name="A2061213J" localSheetId="1">#REF!,#REF!</definedName>
    <definedName name="A2061213J" localSheetId="15">#REF!,#REF!</definedName>
    <definedName name="A2061213J" localSheetId="16">#REF!,#REF!</definedName>
    <definedName name="A2061213J" localSheetId="3">#REF!,#REF!</definedName>
    <definedName name="A2061213J" localSheetId="5">#REF!,#REF!</definedName>
    <definedName name="A2061213J" localSheetId="6">#REF!,#REF!</definedName>
    <definedName name="A2061213J" localSheetId="9">#REF!,#REF!</definedName>
    <definedName name="A2061213J">#REF!,#REF!</definedName>
    <definedName name="A2061213J_Data" localSheetId="2">#REF!</definedName>
    <definedName name="A2061213J_Data" localSheetId="1">#REF!</definedName>
    <definedName name="A2061213J_Data" localSheetId="15">#REF!</definedName>
    <definedName name="A2061213J_Data" localSheetId="16">#REF!</definedName>
    <definedName name="A2061213J_Data" localSheetId="3">#REF!</definedName>
    <definedName name="A2061213J_Data" localSheetId="5">#REF!</definedName>
    <definedName name="A2061213J_Data" localSheetId="6">#REF!</definedName>
    <definedName name="A2061213J_Data" localSheetId="9">#REF!</definedName>
    <definedName name="A2061213J_Data">#REF!</definedName>
    <definedName name="A2061213J_Latest" localSheetId="2">#REF!</definedName>
    <definedName name="A2061213J_Latest" localSheetId="1">#REF!</definedName>
    <definedName name="A2061213J_Latest" localSheetId="15">#REF!</definedName>
    <definedName name="A2061213J_Latest" localSheetId="16">#REF!</definedName>
    <definedName name="A2061213J_Latest" localSheetId="3">#REF!</definedName>
    <definedName name="A2061213J_Latest" localSheetId="5">#REF!</definedName>
    <definedName name="A2061213J_Latest" localSheetId="6">#REF!</definedName>
    <definedName name="A2061213J_Latest" localSheetId="9">#REF!</definedName>
    <definedName name="A2061213J_Latest">#REF!</definedName>
    <definedName name="A2061214K" localSheetId="2">#REF!,#REF!</definedName>
    <definedName name="A2061214K" localSheetId="1">#REF!,#REF!</definedName>
    <definedName name="A2061214K" localSheetId="15">#REF!,#REF!</definedName>
    <definedName name="A2061214K" localSheetId="16">#REF!,#REF!</definedName>
    <definedName name="A2061214K" localSheetId="3">#REF!,#REF!</definedName>
    <definedName name="A2061214K" localSheetId="5">#REF!,#REF!</definedName>
    <definedName name="A2061214K" localSheetId="6">#REF!,#REF!</definedName>
    <definedName name="A2061214K" localSheetId="9">#REF!,#REF!</definedName>
    <definedName name="A2061214K">#REF!,#REF!</definedName>
    <definedName name="A2061214K_Data" localSheetId="2">#REF!</definedName>
    <definedName name="A2061214K_Data" localSheetId="1">#REF!</definedName>
    <definedName name="A2061214K_Data" localSheetId="15">#REF!</definedName>
    <definedName name="A2061214K_Data" localSheetId="16">#REF!</definedName>
    <definedName name="A2061214K_Data" localSheetId="3">#REF!</definedName>
    <definedName name="A2061214K_Data" localSheetId="5">#REF!</definedName>
    <definedName name="A2061214K_Data" localSheetId="6">#REF!</definedName>
    <definedName name="A2061214K_Data" localSheetId="9">#REF!</definedName>
    <definedName name="A2061214K_Data">#REF!</definedName>
    <definedName name="A2061214K_Latest" localSheetId="2">#REF!</definedName>
    <definedName name="A2061214K_Latest" localSheetId="1">#REF!</definedName>
    <definedName name="A2061214K_Latest" localSheetId="15">#REF!</definedName>
    <definedName name="A2061214K_Latest" localSheetId="16">#REF!</definedName>
    <definedName name="A2061214K_Latest" localSheetId="3">#REF!</definedName>
    <definedName name="A2061214K_Latest" localSheetId="5">#REF!</definedName>
    <definedName name="A2061214K_Latest" localSheetId="6">#REF!</definedName>
    <definedName name="A2061214K_Latest" localSheetId="9">#REF!</definedName>
    <definedName name="A2061214K_Latest">#REF!</definedName>
    <definedName name="A2061215L" localSheetId="2">#REF!,#REF!</definedName>
    <definedName name="A2061215L" localSheetId="1">#REF!,#REF!</definedName>
    <definedName name="A2061215L" localSheetId="15">#REF!,#REF!</definedName>
    <definedName name="A2061215L" localSheetId="16">#REF!,#REF!</definedName>
    <definedName name="A2061215L" localSheetId="3">#REF!,#REF!</definedName>
    <definedName name="A2061215L" localSheetId="5">#REF!,#REF!</definedName>
    <definedName name="A2061215L" localSheetId="6">#REF!,#REF!</definedName>
    <definedName name="A2061215L" localSheetId="9">#REF!,#REF!</definedName>
    <definedName name="A2061215L">#REF!,#REF!</definedName>
    <definedName name="A2061215L_Data" localSheetId="2">#REF!</definedName>
    <definedName name="A2061215L_Data" localSheetId="1">#REF!</definedName>
    <definedName name="A2061215L_Data" localSheetId="15">#REF!</definedName>
    <definedName name="A2061215L_Data" localSheetId="16">#REF!</definedName>
    <definedName name="A2061215L_Data" localSheetId="3">#REF!</definedName>
    <definedName name="A2061215L_Data" localSheetId="5">#REF!</definedName>
    <definedName name="A2061215L_Data" localSheetId="6">#REF!</definedName>
    <definedName name="A2061215L_Data" localSheetId="9">#REF!</definedName>
    <definedName name="A2061215L_Data">#REF!</definedName>
    <definedName name="A2061215L_Latest" localSheetId="2">#REF!</definedName>
    <definedName name="A2061215L_Latest" localSheetId="1">#REF!</definedName>
    <definedName name="A2061215L_Latest" localSheetId="15">#REF!</definedName>
    <definedName name="A2061215L_Latest" localSheetId="16">#REF!</definedName>
    <definedName name="A2061215L_Latest" localSheetId="3">#REF!</definedName>
    <definedName name="A2061215L_Latest" localSheetId="5">#REF!</definedName>
    <definedName name="A2061215L_Latest" localSheetId="6">#REF!</definedName>
    <definedName name="A2061215L_Latest" localSheetId="9">#REF!</definedName>
    <definedName name="A2061215L_Latest">#REF!</definedName>
    <definedName name="A2061216R" localSheetId="2">#REF!,#REF!</definedName>
    <definedName name="A2061216R" localSheetId="1">#REF!,#REF!</definedName>
    <definedName name="A2061216R" localSheetId="15">#REF!,#REF!</definedName>
    <definedName name="A2061216R" localSheetId="16">#REF!,#REF!</definedName>
    <definedName name="A2061216R" localSheetId="3">#REF!,#REF!</definedName>
    <definedName name="A2061216R" localSheetId="5">#REF!,#REF!</definedName>
    <definedName name="A2061216R" localSheetId="6">#REF!,#REF!</definedName>
    <definedName name="A2061216R" localSheetId="9">#REF!,#REF!</definedName>
    <definedName name="A2061216R">#REF!,#REF!</definedName>
    <definedName name="A2061216R_Data" localSheetId="2">#REF!</definedName>
    <definedName name="A2061216R_Data" localSheetId="1">#REF!</definedName>
    <definedName name="A2061216R_Data" localSheetId="15">#REF!</definedName>
    <definedName name="A2061216R_Data" localSheetId="16">#REF!</definedName>
    <definedName name="A2061216R_Data" localSheetId="3">#REF!</definedName>
    <definedName name="A2061216R_Data" localSheetId="5">#REF!</definedName>
    <definedName name="A2061216R_Data" localSheetId="6">#REF!</definedName>
    <definedName name="A2061216R_Data" localSheetId="9">#REF!</definedName>
    <definedName name="A2061216R_Data">#REF!</definedName>
    <definedName name="A2061216R_Latest" localSheetId="2">#REF!</definedName>
    <definedName name="A2061216R_Latest" localSheetId="1">#REF!</definedName>
    <definedName name="A2061216R_Latest" localSheetId="15">#REF!</definedName>
    <definedName name="A2061216R_Latest" localSheetId="16">#REF!</definedName>
    <definedName name="A2061216R_Latest" localSheetId="3">#REF!</definedName>
    <definedName name="A2061216R_Latest" localSheetId="5">#REF!</definedName>
    <definedName name="A2061216R_Latest" localSheetId="6">#REF!</definedName>
    <definedName name="A2061216R_Latest" localSheetId="9">#REF!</definedName>
    <definedName name="A2061216R_Latest">#REF!</definedName>
    <definedName name="A2061217T" localSheetId="2">#REF!,#REF!</definedName>
    <definedName name="A2061217T" localSheetId="1">#REF!,#REF!</definedName>
    <definedName name="A2061217T" localSheetId="15">#REF!,#REF!</definedName>
    <definedName name="A2061217T" localSheetId="16">#REF!,#REF!</definedName>
    <definedName name="A2061217T" localSheetId="3">#REF!,#REF!</definedName>
    <definedName name="A2061217T" localSheetId="5">#REF!,#REF!</definedName>
    <definedName name="A2061217T" localSheetId="6">#REF!,#REF!</definedName>
    <definedName name="A2061217T" localSheetId="9">#REF!,#REF!</definedName>
    <definedName name="A2061217T">#REF!,#REF!</definedName>
    <definedName name="A2061217T_Data" localSheetId="2">#REF!</definedName>
    <definedName name="A2061217T_Data" localSheetId="1">#REF!</definedName>
    <definedName name="A2061217T_Data" localSheetId="15">#REF!</definedName>
    <definedName name="A2061217T_Data" localSheetId="16">#REF!</definedName>
    <definedName name="A2061217T_Data" localSheetId="3">#REF!</definedName>
    <definedName name="A2061217T_Data" localSheetId="5">#REF!</definedName>
    <definedName name="A2061217T_Data" localSheetId="6">#REF!</definedName>
    <definedName name="A2061217T_Data" localSheetId="9">#REF!</definedName>
    <definedName name="A2061217T_Data">#REF!</definedName>
    <definedName name="A2061217T_Latest" localSheetId="2">#REF!</definedName>
    <definedName name="A2061217T_Latest" localSheetId="1">#REF!</definedName>
    <definedName name="A2061217T_Latest" localSheetId="15">#REF!</definedName>
    <definedName name="A2061217T_Latest" localSheetId="16">#REF!</definedName>
    <definedName name="A2061217T_Latest" localSheetId="3">#REF!</definedName>
    <definedName name="A2061217T_Latest" localSheetId="5">#REF!</definedName>
    <definedName name="A2061217T_Latest" localSheetId="6">#REF!</definedName>
    <definedName name="A2061217T_Latest" localSheetId="9">#REF!</definedName>
    <definedName name="A2061217T_Latest">#REF!</definedName>
    <definedName name="A2061218V" localSheetId="2">#REF!,#REF!</definedName>
    <definedName name="A2061218V" localSheetId="1">#REF!,#REF!</definedName>
    <definedName name="A2061218V" localSheetId="15">#REF!,#REF!</definedName>
    <definedName name="A2061218V" localSheetId="16">#REF!,#REF!</definedName>
    <definedName name="A2061218V" localSheetId="3">#REF!,#REF!</definedName>
    <definedName name="A2061218V" localSheetId="5">#REF!,#REF!</definedName>
    <definedName name="A2061218V" localSheetId="6">#REF!,#REF!</definedName>
    <definedName name="A2061218V" localSheetId="9">#REF!,#REF!</definedName>
    <definedName name="A2061218V">#REF!,#REF!</definedName>
    <definedName name="A2061218V_Data" localSheetId="2">#REF!</definedName>
    <definedName name="A2061218V_Data" localSheetId="1">#REF!</definedName>
    <definedName name="A2061218V_Data" localSheetId="15">#REF!</definedName>
    <definedName name="A2061218V_Data" localSheetId="16">#REF!</definedName>
    <definedName name="A2061218V_Data" localSheetId="3">#REF!</definedName>
    <definedName name="A2061218V_Data" localSheetId="5">#REF!</definedName>
    <definedName name="A2061218V_Data" localSheetId="6">#REF!</definedName>
    <definedName name="A2061218V_Data" localSheetId="9">#REF!</definedName>
    <definedName name="A2061218V_Data">#REF!</definedName>
    <definedName name="A2061218V_Latest" localSheetId="2">#REF!</definedName>
    <definedName name="A2061218V_Latest" localSheetId="1">#REF!</definedName>
    <definedName name="A2061218V_Latest" localSheetId="15">#REF!</definedName>
    <definedName name="A2061218V_Latest" localSheetId="16">#REF!</definedName>
    <definedName name="A2061218V_Latest" localSheetId="3">#REF!</definedName>
    <definedName name="A2061218V_Latest" localSheetId="5">#REF!</definedName>
    <definedName name="A2061218V_Latest" localSheetId="6">#REF!</definedName>
    <definedName name="A2061218V_Latest" localSheetId="9">#REF!</definedName>
    <definedName name="A2061218V_Latest">#REF!</definedName>
    <definedName name="A2061219W" localSheetId="2">#REF!,#REF!</definedName>
    <definedName name="A2061219W" localSheetId="1">#REF!,#REF!</definedName>
    <definedName name="A2061219W" localSheetId="15">#REF!,#REF!</definedName>
    <definedName name="A2061219W" localSheetId="16">#REF!,#REF!</definedName>
    <definedName name="A2061219W" localSheetId="3">#REF!,#REF!</definedName>
    <definedName name="A2061219W" localSheetId="5">#REF!,#REF!</definedName>
    <definedName name="A2061219W" localSheetId="6">#REF!,#REF!</definedName>
    <definedName name="A2061219W" localSheetId="9">#REF!,#REF!</definedName>
    <definedName name="A2061219W">#REF!,#REF!</definedName>
    <definedName name="A2061219W_Data" localSheetId="2">#REF!</definedName>
    <definedName name="A2061219W_Data" localSheetId="1">#REF!</definedName>
    <definedName name="A2061219W_Data" localSheetId="15">#REF!</definedName>
    <definedName name="A2061219W_Data" localSheetId="16">#REF!</definedName>
    <definedName name="A2061219W_Data" localSheetId="3">#REF!</definedName>
    <definedName name="A2061219W_Data" localSheetId="5">#REF!</definedName>
    <definedName name="A2061219W_Data" localSheetId="6">#REF!</definedName>
    <definedName name="A2061219W_Data" localSheetId="9">#REF!</definedName>
    <definedName name="A2061219W_Data">#REF!</definedName>
    <definedName name="A2061219W_Latest" localSheetId="2">#REF!</definedName>
    <definedName name="A2061219W_Latest" localSheetId="1">#REF!</definedName>
    <definedName name="A2061219W_Latest" localSheetId="15">#REF!</definedName>
    <definedName name="A2061219W_Latest" localSheetId="16">#REF!</definedName>
    <definedName name="A2061219W_Latest" localSheetId="3">#REF!</definedName>
    <definedName name="A2061219W_Latest" localSheetId="5">#REF!</definedName>
    <definedName name="A2061219W_Latest" localSheetId="6">#REF!</definedName>
    <definedName name="A2061219W_Latest" localSheetId="9">#REF!</definedName>
    <definedName name="A2061219W_Latest">#REF!</definedName>
    <definedName name="A2061220F" localSheetId="2">#REF!,#REF!</definedName>
    <definedName name="A2061220F" localSheetId="1">#REF!,#REF!</definedName>
    <definedName name="A2061220F" localSheetId="15">#REF!,#REF!</definedName>
    <definedName name="A2061220F" localSheetId="16">#REF!,#REF!</definedName>
    <definedName name="A2061220F" localSheetId="3">#REF!,#REF!</definedName>
    <definedName name="A2061220F" localSheetId="5">#REF!,#REF!</definedName>
    <definedName name="A2061220F" localSheetId="6">#REF!,#REF!</definedName>
    <definedName name="A2061220F" localSheetId="9">#REF!,#REF!</definedName>
    <definedName name="A2061220F">#REF!,#REF!</definedName>
    <definedName name="A2061220F_Data" localSheetId="2">#REF!</definedName>
    <definedName name="A2061220F_Data" localSheetId="1">#REF!</definedName>
    <definedName name="A2061220F_Data" localSheetId="15">#REF!</definedName>
    <definedName name="A2061220F_Data" localSheetId="16">#REF!</definedName>
    <definedName name="A2061220F_Data" localSheetId="3">#REF!</definedName>
    <definedName name="A2061220F_Data" localSheetId="5">#REF!</definedName>
    <definedName name="A2061220F_Data" localSheetId="6">#REF!</definedName>
    <definedName name="A2061220F_Data" localSheetId="9">#REF!</definedName>
    <definedName name="A2061220F_Data">#REF!</definedName>
    <definedName name="A2061220F_Latest" localSheetId="2">#REF!</definedName>
    <definedName name="A2061220F_Latest" localSheetId="1">#REF!</definedName>
    <definedName name="A2061220F_Latest" localSheetId="15">#REF!</definedName>
    <definedName name="A2061220F_Latest" localSheetId="16">#REF!</definedName>
    <definedName name="A2061220F_Latest" localSheetId="3">#REF!</definedName>
    <definedName name="A2061220F_Latest" localSheetId="5">#REF!</definedName>
    <definedName name="A2061220F_Latest" localSheetId="6">#REF!</definedName>
    <definedName name="A2061220F_Latest" localSheetId="9">#REF!</definedName>
    <definedName name="A2061220F_Latest">#REF!</definedName>
    <definedName name="A2061221J" localSheetId="2">#REF!,#REF!</definedName>
    <definedName name="A2061221J" localSheetId="1">#REF!,#REF!</definedName>
    <definedName name="A2061221J" localSheetId="15">#REF!,#REF!</definedName>
    <definedName name="A2061221J" localSheetId="16">#REF!,#REF!</definedName>
    <definedName name="A2061221J" localSheetId="3">#REF!,#REF!</definedName>
    <definedName name="A2061221J" localSheetId="5">#REF!,#REF!</definedName>
    <definedName name="A2061221J" localSheetId="6">#REF!,#REF!</definedName>
    <definedName name="A2061221J" localSheetId="9">#REF!,#REF!</definedName>
    <definedName name="A2061221J">#REF!,#REF!</definedName>
    <definedName name="A2061221J_Data" localSheetId="2">#REF!</definedName>
    <definedName name="A2061221J_Data" localSheetId="1">#REF!</definedName>
    <definedName name="A2061221J_Data" localSheetId="15">#REF!</definedName>
    <definedName name="A2061221J_Data" localSheetId="16">#REF!</definedName>
    <definedName name="A2061221J_Data" localSheetId="3">#REF!</definedName>
    <definedName name="A2061221J_Data" localSheetId="5">#REF!</definedName>
    <definedName name="A2061221J_Data" localSheetId="6">#REF!</definedName>
    <definedName name="A2061221J_Data" localSheetId="9">#REF!</definedName>
    <definedName name="A2061221J_Data">#REF!</definedName>
    <definedName name="A2061221J_Latest" localSheetId="2">#REF!</definedName>
    <definedName name="A2061221J_Latest" localSheetId="1">#REF!</definedName>
    <definedName name="A2061221J_Latest" localSheetId="15">#REF!</definedName>
    <definedName name="A2061221J_Latest" localSheetId="16">#REF!</definedName>
    <definedName name="A2061221J_Latest" localSheetId="3">#REF!</definedName>
    <definedName name="A2061221J_Latest" localSheetId="5">#REF!</definedName>
    <definedName name="A2061221J_Latest" localSheetId="6">#REF!</definedName>
    <definedName name="A2061221J_Latest" localSheetId="9">#REF!</definedName>
    <definedName name="A2061221J_Latest">#REF!</definedName>
    <definedName name="A2061222K" localSheetId="2">#REF!,#REF!</definedName>
    <definedName name="A2061222K" localSheetId="1">#REF!,#REF!</definedName>
    <definedName name="A2061222K" localSheetId="15">#REF!,#REF!</definedName>
    <definedName name="A2061222K" localSheetId="16">#REF!,#REF!</definedName>
    <definedName name="A2061222K" localSheetId="3">#REF!,#REF!</definedName>
    <definedName name="A2061222K" localSheetId="5">#REF!,#REF!</definedName>
    <definedName name="A2061222K" localSheetId="6">#REF!,#REF!</definedName>
    <definedName name="A2061222K" localSheetId="9">#REF!,#REF!</definedName>
    <definedName name="A2061222K">#REF!,#REF!</definedName>
    <definedName name="A2061222K_Data" localSheetId="2">#REF!</definedName>
    <definedName name="A2061222K_Data" localSheetId="1">#REF!</definedName>
    <definedName name="A2061222K_Data" localSheetId="15">#REF!</definedName>
    <definedName name="A2061222K_Data" localSheetId="16">#REF!</definedName>
    <definedName name="A2061222K_Data" localSheetId="3">#REF!</definedName>
    <definedName name="A2061222K_Data" localSheetId="5">#REF!</definedName>
    <definedName name="A2061222K_Data" localSheetId="6">#REF!</definedName>
    <definedName name="A2061222K_Data" localSheetId="9">#REF!</definedName>
    <definedName name="A2061222K_Data">#REF!</definedName>
    <definedName name="A2061222K_Latest" localSheetId="2">#REF!</definedName>
    <definedName name="A2061222K_Latest" localSheetId="1">#REF!</definedName>
    <definedName name="A2061222K_Latest" localSheetId="15">#REF!</definedName>
    <definedName name="A2061222K_Latest" localSheetId="16">#REF!</definedName>
    <definedName name="A2061222K_Latest" localSheetId="3">#REF!</definedName>
    <definedName name="A2061222K_Latest" localSheetId="5">#REF!</definedName>
    <definedName name="A2061222K_Latest" localSheetId="6">#REF!</definedName>
    <definedName name="A2061222K_Latest" localSheetId="9">#REF!</definedName>
    <definedName name="A2061222K_Latest">#REF!</definedName>
    <definedName name="A2061223L" localSheetId="2">#REF!,#REF!</definedName>
    <definedName name="A2061223L" localSheetId="1">#REF!,#REF!</definedName>
    <definedName name="A2061223L" localSheetId="15">#REF!,#REF!</definedName>
    <definedName name="A2061223L" localSheetId="16">#REF!,#REF!</definedName>
    <definedName name="A2061223L" localSheetId="3">#REF!,#REF!</definedName>
    <definedName name="A2061223L" localSheetId="5">#REF!,#REF!</definedName>
    <definedName name="A2061223L" localSheetId="6">#REF!,#REF!</definedName>
    <definedName name="A2061223L" localSheetId="9">#REF!,#REF!</definedName>
    <definedName name="A2061223L">#REF!,#REF!</definedName>
    <definedName name="A2061223L_Data" localSheetId="2">#REF!</definedName>
    <definedName name="A2061223L_Data" localSheetId="1">#REF!</definedName>
    <definedName name="A2061223L_Data" localSheetId="15">#REF!</definedName>
    <definedName name="A2061223L_Data" localSheetId="16">#REF!</definedName>
    <definedName name="A2061223L_Data" localSheetId="3">#REF!</definedName>
    <definedName name="A2061223L_Data" localSheetId="5">#REF!</definedName>
    <definedName name="A2061223L_Data" localSheetId="6">#REF!</definedName>
    <definedName name="A2061223L_Data" localSheetId="9">#REF!</definedName>
    <definedName name="A2061223L_Data">#REF!</definedName>
    <definedName name="A2061223L_Latest" localSheetId="2">#REF!</definedName>
    <definedName name="A2061223L_Latest" localSheetId="1">#REF!</definedName>
    <definedName name="A2061223L_Latest" localSheetId="15">#REF!</definedName>
    <definedName name="A2061223L_Latest" localSheetId="16">#REF!</definedName>
    <definedName name="A2061223L_Latest" localSheetId="3">#REF!</definedName>
    <definedName name="A2061223L_Latest" localSheetId="5">#REF!</definedName>
    <definedName name="A2061223L_Latest" localSheetId="6">#REF!</definedName>
    <definedName name="A2061223L_Latest" localSheetId="9">#REF!</definedName>
    <definedName name="A2061223L_Latest">#REF!</definedName>
    <definedName name="A2061224R" localSheetId="2">#REF!,#REF!</definedName>
    <definedName name="A2061224R" localSheetId="1">#REF!,#REF!</definedName>
    <definedName name="A2061224R" localSheetId="15">#REF!,#REF!</definedName>
    <definedName name="A2061224R" localSheetId="16">#REF!,#REF!</definedName>
    <definedName name="A2061224R" localSheetId="3">#REF!,#REF!</definedName>
    <definedName name="A2061224R" localSheetId="5">#REF!,#REF!</definedName>
    <definedName name="A2061224R" localSheetId="6">#REF!,#REF!</definedName>
    <definedName name="A2061224R" localSheetId="9">#REF!,#REF!</definedName>
    <definedName name="A2061224R">#REF!,#REF!</definedName>
    <definedName name="A2061224R_Data" localSheetId="2">#REF!</definedName>
    <definedName name="A2061224R_Data" localSheetId="1">#REF!</definedName>
    <definedName name="A2061224R_Data" localSheetId="15">#REF!</definedName>
    <definedName name="A2061224R_Data" localSheetId="16">#REF!</definedName>
    <definedName name="A2061224R_Data" localSheetId="3">#REF!</definedName>
    <definedName name="A2061224R_Data" localSheetId="5">#REF!</definedName>
    <definedName name="A2061224R_Data" localSheetId="6">#REF!</definedName>
    <definedName name="A2061224R_Data" localSheetId="9">#REF!</definedName>
    <definedName name="A2061224R_Data">#REF!</definedName>
    <definedName name="A2061224R_Latest" localSheetId="2">#REF!</definedName>
    <definedName name="A2061224R_Latest" localSheetId="1">#REF!</definedName>
    <definedName name="A2061224R_Latest" localSheetId="15">#REF!</definedName>
    <definedName name="A2061224R_Latest" localSheetId="16">#REF!</definedName>
    <definedName name="A2061224R_Latest" localSheetId="3">#REF!</definedName>
    <definedName name="A2061224R_Latest" localSheetId="5">#REF!</definedName>
    <definedName name="A2061224R_Latest" localSheetId="6">#REF!</definedName>
    <definedName name="A2061224R_Latest" localSheetId="9">#REF!</definedName>
    <definedName name="A2061224R_Latest">#REF!</definedName>
    <definedName name="A2061225T" localSheetId="2">#REF!,#REF!</definedName>
    <definedName name="A2061225T" localSheetId="1">#REF!,#REF!</definedName>
    <definedName name="A2061225T" localSheetId="15">#REF!,#REF!</definedName>
    <definedName name="A2061225T" localSheetId="16">#REF!,#REF!</definedName>
    <definedName name="A2061225T" localSheetId="3">#REF!,#REF!</definedName>
    <definedName name="A2061225T" localSheetId="5">#REF!,#REF!</definedName>
    <definedName name="A2061225T" localSheetId="6">#REF!,#REF!</definedName>
    <definedName name="A2061225T" localSheetId="9">#REF!,#REF!</definedName>
    <definedName name="A2061225T">#REF!,#REF!</definedName>
    <definedName name="A2061225T_Data" localSheetId="2">#REF!</definedName>
    <definedName name="A2061225T_Data" localSheetId="1">#REF!</definedName>
    <definedName name="A2061225T_Data" localSheetId="15">#REF!</definedName>
    <definedName name="A2061225T_Data" localSheetId="16">#REF!</definedName>
    <definedName name="A2061225T_Data" localSheetId="3">#REF!</definedName>
    <definedName name="A2061225T_Data" localSheetId="5">#REF!</definedName>
    <definedName name="A2061225T_Data" localSheetId="6">#REF!</definedName>
    <definedName name="A2061225T_Data" localSheetId="9">#REF!</definedName>
    <definedName name="A2061225T_Data">#REF!</definedName>
    <definedName name="A2061225T_Latest" localSheetId="2">#REF!</definedName>
    <definedName name="A2061225T_Latest" localSheetId="1">#REF!</definedName>
    <definedName name="A2061225T_Latest" localSheetId="15">#REF!</definedName>
    <definedName name="A2061225T_Latest" localSheetId="16">#REF!</definedName>
    <definedName name="A2061225T_Latest" localSheetId="3">#REF!</definedName>
    <definedName name="A2061225T_Latest" localSheetId="5">#REF!</definedName>
    <definedName name="A2061225T_Latest" localSheetId="6">#REF!</definedName>
    <definedName name="A2061225T_Latest" localSheetId="9">#REF!</definedName>
    <definedName name="A2061225T_Latest">#REF!</definedName>
    <definedName name="A2061226V" localSheetId="2">#REF!,#REF!</definedName>
    <definedName name="A2061226V" localSheetId="1">#REF!,#REF!</definedName>
    <definedName name="A2061226V" localSheetId="15">#REF!,#REF!</definedName>
    <definedName name="A2061226V" localSheetId="16">#REF!,#REF!</definedName>
    <definedName name="A2061226V" localSheetId="3">#REF!,#REF!</definedName>
    <definedName name="A2061226V" localSheetId="5">#REF!,#REF!</definedName>
    <definedName name="A2061226V" localSheetId="6">#REF!,#REF!</definedName>
    <definedName name="A2061226V" localSheetId="9">#REF!,#REF!</definedName>
    <definedName name="A2061226V">#REF!,#REF!</definedName>
    <definedName name="A2061226V_Data" localSheetId="2">#REF!</definedName>
    <definedName name="A2061226V_Data" localSheetId="1">#REF!</definedName>
    <definedName name="A2061226V_Data" localSheetId="15">#REF!</definedName>
    <definedName name="A2061226V_Data" localSheetId="16">#REF!</definedName>
    <definedName name="A2061226V_Data" localSheetId="3">#REF!</definedName>
    <definedName name="A2061226V_Data" localSheetId="5">#REF!</definedName>
    <definedName name="A2061226V_Data" localSheetId="6">#REF!</definedName>
    <definedName name="A2061226V_Data" localSheetId="9">#REF!</definedName>
    <definedName name="A2061226V_Data">#REF!</definedName>
    <definedName name="A2061226V_Latest" localSheetId="2">#REF!</definedName>
    <definedName name="A2061226V_Latest" localSheetId="1">#REF!</definedName>
    <definedName name="A2061226V_Latest" localSheetId="15">#REF!</definedName>
    <definedName name="A2061226V_Latest" localSheetId="16">#REF!</definedName>
    <definedName name="A2061226V_Latest" localSheetId="3">#REF!</definedName>
    <definedName name="A2061226V_Latest" localSheetId="5">#REF!</definedName>
    <definedName name="A2061226V_Latest" localSheetId="6">#REF!</definedName>
    <definedName name="A2061226V_Latest" localSheetId="9">#REF!</definedName>
    <definedName name="A2061226V_Latest">#REF!</definedName>
    <definedName name="A2061227W" localSheetId="2">#REF!,#REF!</definedName>
    <definedName name="A2061227W" localSheetId="1">#REF!,#REF!</definedName>
    <definedName name="A2061227W" localSheetId="15">#REF!,#REF!</definedName>
    <definedName name="A2061227W" localSheetId="16">#REF!,#REF!</definedName>
    <definedName name="A2061227W" localSheetId="3">#REF!,#REF!</definedName>
    <definedName name="A2061227W" localSheetId="5">#REF!,#REF!</definedName>
    <definedName name="A2061227W" localSheetId="6">#REF!,#REF!</definedName>
    <definedName name="A2061227W" localSheetId="9">#REF!,#REF!</definedName>
    <definedName name="A2061227W">#REF!,#REF!</definedName>
    <definedName name="A2061227W_Data" localSheetId="2">#REF!</definedName>
    <definedName name="A2061227W_Data" localSheetId="1">#REF!</definedName>
    <definedName name="A2061227W_Data" localSheetId="15">#REF!</definedName>
    <definedName name="A2061227W_Data" localSheetId="16">#REF!</definedName>
    <definedName name="A2061227W_Data" localSheetId="3">#REF!</definedName>
    <definedName name="A2061227W_Data" localSheetId="5">#REF!</definedName>
    <definedName name="A2061227W_Data" localSheetId="6">#REF!</definedName>
    <definedName name="A2061227W_Data" localSheetId="9">#REF!</definedName>
    <definedName name="A2061227W_Data">#REF!</definedName>
    <definedName name="A2061227W_Latest" localSheetId="2">#REF!</definedName>
    <definedName name="A2061227W_Latest" localSheetId="1">#REF!</definedName>
    <definedName name="A2061227W_Latest" localSheetId="15">#REF!</definedName>
    <definedName name="A2061227W_Latest" localSheetId="16">#REF!</definedName>
    <definedName name="A2061227W_Latest" localSheetId="3">#REF!</definedName>
    <definedName name="A2061227W_Latest" localSheetId="5">#REF!</definedName>
    <definedName name="A2061227W_Latest" localSheetId="6">#REF!</definedName>
    <definedName name="A2061227W_Latest" localSheetId="9">#REF!</definedName>
    <definedName name="A2061227W_Latest">#REF!</definedName>
    <definedName name="A2061228X" localSheetId="2">#REF!,#REF!</definedName>
    <definedName name="A2061228X" localSheetId="1">#REF!,#REF!</definedName>
    <definedName name="A2061228X" localSheetId="15">#REF!,#REF!</definedName>
    <definedName name="A2061228X" localSheetId="16">#REF!,#REF!</definedName>
    <definedName name="A2061228X" localSheetId="3">#REF!,#REF!</definedName>
    <definedName name="A2061228X" localSheetId="5">#REF!,#REF!</definedName>
    <definedName name="A2061228X" localSheetId="6">#REF!,#REF!</definedName>
    <definedName name="A2061228X" localSheetId="9">#REF!,#REF!</definedName>
    <definedName name="A2061228X">#REF!,#REF!</definedName>
    <definedName name="A2061228X_Data" localSheetId="2">#REF!</definedName>
    <definedName name="A2061228X_Data" localSheetId="1">#REF!</definedName>
    <definedName name="A2061228X_Data" localSheetId="15">#REF!</definedName>
    <definedName name="A2061228X_Data" localSheetId="16">#REF!</definedName>
    <definedName name="A2061228X_Data" localSheetId="3">#REF!</definedName>
    <definedName name="A2061228X_Data" localSheetId="5">#REF!</definedName>
    <definedName name="A2061228X_Data" localSheetId="6">#REF!</definedName>
    <definedName name="A2061228X_Data" localSheetId="9">#REF!</definedName>
    <definedName name="A2061228X_Data">#REF!</definedName>
    <definedName name="A2061228X_Latest" localSheetId="2">#REF!</definedName>
    <definedName name="A2061228X_Latest" localSheetId="1">#REF!</definedName>
    <definedName name="A2061228X_Latest" localSheetId="15">#REF!</definedName>
    <definedName name="A2061228X_Latest" localSheetId="16">#REF!</definedName>
    <definedName name="A2061228X_Latest" localSheetId="3">#REF!</definedName>
    <definedName name="A2061228X_Latest" localSheetId="5">#REF!</definedName>
    <definedName name="A2061228X_Latest" localSheetId="6">#REF!</definedName>
    <definedName name="A2061228X_Latest" localSheetId="9">#REF!</definedName>
    <definedName name="A2061228X_Latest">#REF!</definedName>
    <definedName name="A2061229A" localSheetId="2">#REF!,#REF!</definedName>
    <definedName name="A2061229A" localSheetId="1">#REF!,#REF!</definedName>
    <definedName name="A2061229A" localSheetId="15">#REF!,#REF!</definedName>
    <definedName name="A2061229A" localSheetId="16">#REF!,#REF!</definedName>
    <definedName name="A2061229A" localSheetId="3">#REF!,#REF!</definedName>
    <definedName name="A2061229A" localSheetId="5">#REF!,#REF!</definedName>
    <definedName name="A2061229A" localSheetId="6">#REF!,#REF!</definedName>
    <definedName name="A2061229A" localSheetId="9">#REF!,#REF!</definedName>
    <definedName name="A2061229A">#REF!,#REF!</definedName>
    <definedName name="A2061229A_Data" localSheetId="2">#REF!</definedName>
    <definedName name="A2061229A_Data" localSheetId="1">#REF!</definedName>
    <definedName name="A2061229A_Data" localSheetId="15">#REF!</definedName>
    <definedName name="A2061229A_Data" localSheetId="16">#REF!</definedName>
    <definedName name="A2061229A_Data" localSheetId="3">#REF!</definedName>
    <definedName name="A2061229A_Data" localSheetId="5">#REF!</definedName>
    <definedName name="A2061229A_Data" localSheetId="6">#REF!</definedName>
    <definedName name="A2061229A_Data" localSheetId="9">#REF!</definedName>
    <definedName name="A2061229A_Data">#REF!</definedName>
    <definedName name="A2061229A_Latest" localSheetId="2">#REF!</definedName>
    <definedName name="A2061229A_Latest" localSheetId="1">#REF!</definedName>
    <definedName name="A2061229A_Latest" localSheetId="15">#REF!</definedName>
    <definedName name="A2061229A_Latest" localSheetId="16">#REF!</definedName>
    <definedName name="A2061229A_Latest" localSheetId="3">#REF!</definedName>
    <definedName name="A2061229A_Latest" localSheetId="5">#REF!</definedName>
    <definedName name="A2061229A_Latest" localSheetId="6">#REF!</definedName>
    <definedName name="A2061229A_Latest" localSheetId="9">#REF!</definedName>
    <definedName name="A2061229A_Latest">#REF!</definedName>
    <definedName name="A2061230K" localSheetId="2">#REF!,#REF!</definedName>
    <definedName name="A2061230K" localSheetId="1">#REF!,#REF!</definedName>
    <definedName name="A2061230K" localSheetId="15">#REF!,#REF!</definedName>
    <definedName name="A2061230K" localSheetId="16">#REF!,#REF!</definedName>
    <definedName name="A2061230K" localSheetId="3">#REF!,#REF!</definedName>
    <definedName name="A2061230K" localSheetId="5">#REF!,#REF!</definedName>
    <definedName name="A2061230K" localSheetId="6">#REF!,#REF!</definedName>
    <definedName name="A2061230K" localSheetId="9">#REF!,#REF!</definedName>
    <definedName name="A2061230K">#REF!,#REF!</definedName>
    <definedName name="A2061230K_Data" localSheetId="2">#REF!</definedName>
    <definedName name="A2061230K_Data" localSheetId="1">#REF!</definedName>
    <definedName name="A2061230K_Data" localSheetId="15">#REF!</definedName>
    <definedName name="A2061230K_Data" localSheetId="16">#REF!</definedName>
    <definedName name="A2061230K_Data" localSheetId="3">#REF!</definedName>
    <definedName name="A2061230K_Data" localSheetId="5">#REF!</definedName>
    <definedName name="A2061230K_Data" localSheetId="6">#REF!</definedName>
    <definedName name="A2061230K_Data" localSheetId="9">#REF!</definedName>
    <definedName name="A2061230K_Data">#REF!</definedName>
    <definedName name="A2061230K_Latest" localSheetId="2">#REF!</definedName>
    <definedName name="A2061230K_Latest" localSheetId="1">#REF!</definedName>
    <definedName name="A2061230K_Latest" localSheetId="15">#REF!</definedName>
    <definedName name="A2061230K_Latest" localSheetId="16">#REF!</definedName>
    <definedName name="A2061230K_Latest" localSheetId="3">#REF!</definedName>
    <definedName name="A2061230K_Latest" localSheetId="5">#REF!</definedName>
    <definedName name="A2061230K_Latest" localSheetId="6">#REF!</definedName>
    <definedName name="A2061230K_Latest" localSheetId="9">#REF!</definedName>
    <definedName name="A2061230K_Latest">#REF!</definedName>
    <definedName name="A2061231L" localSheetId="2">#REF!,#REF!</definedName>
    <definedName name="A2061231L" localSheetId="1">#REF!,#REF!</definedName>
    <definedName name="A2061231L" localSheetId="15">#REF!,#REF!</definedName>
    <definedName name="A2061231L" localSheetId="16">#REF!,#REF!</definedName>
    <definedName name="A2061231L" localSheetId="3">#REF!,#REF!</definedName>
    <definedName name="A2061231L" localSheetId="5">#REF!,#REF!</definedName>
    <definedName name="A2061231L" localSheetId="6">#REF!,#REF!</definedName>
    <definedName name="A2061231L" localSheetId="9">#REF!,#REF!</definedName>
    <definedName name="A2061231L">#REF!,#REF!</definedName>
    <definedName name="A2061231L_Data" localSheetId="2">#REF!</definedName>
    <definedName name="A2061231L_Data" localSheetId="1">#REF!</definedName>
    <definedName name="A2061231L_Data" localSheetId="15">#REF!</definedName>
    <definedName name="A2061231L_Data" localSheetId="16">#REF!</definedName>
    <definedName name="A2061231L_Data" localSheetId="3">#REF!</definedName>
    <definedName name="A2061231L_Data" localSheetId="5">#REF!</definedName>
    <definedName name="A2061231L_Data" localSheetId="6">#REF!</definedName>
    <definedName name="A2061231L_Data" localSheetId="9">#REF!</definedName>
    <definedName name="A2061231L_Data">#REF!</definedName>
    <definedName name="A2061231L_Latest" localSheetId="2">#REF!</definedName>
    <definedName name="A2061231L_Latest" localSheetId="1">#REF!</definedName>
    <definedName name="A2061231L_Latest" localSheetId="15">#REF!</definedName>
    <definedName name="A2061231L_Latest" localSheetId="16">#REF!</definedName>
    <definedName name="A2061231L_Latest" localSheetId="3">#REF!</definedName>
    <definedName name="A2061231L_Latest" localSheetId="5">#REF!</definedName>
    <definedName name="A2061231L_Latest" localSheetId="6">#REF!</definedName>
    <definedName name="A2061231L_Latest" localSheetId="9">#REF!</definedName>
    <definedName name="A2061231L_Latest">#REF!</definedName>
    <definedName name="A2061232R" localSheetId="2">#REF!,#REF!</definedName>
    <definedName name="A2061232R" localSheetId="1">#REF!,#REF!</definedName>
    <definedName name="A2061232R" localSheetId="15">#REF!,#REF!</definedName>
    <definedName name="A2061232R" localSheetId="16">#REF!,#REF!</definedName>
    <definedName name="A2061232R" localSheetId="3">#REF!,#REF!</definedName>
    <definedName name="A2061232R" localSheetId="5">#REF!,#REF!</definedName>
    <definedName name="A2061232R" localSheetId="6">#REF!,#REF!</definedName>
    <definedName name="A2061232R" localSheetId="9">#REF!,#REF!</definedName>
    <definedName name="A2061232R">#REF!,#REF!</definedName>
    <definedName name="A2061232R_Data" localSheetId="2">#REF!</definedName>
    <definedName name="A2061232R_Data" localSheetId="1">#REF!</definedName>
    <definedName name="A2061232R_Data" localSheetId="15">#REF!</definedName>
    <definedName name="A2061232R_Data" localSheetId="16">#REF!</definedName>
    <definedName name="A2061232R_Data" localSheetId="3">#REF!</definedName>
    <definedName name="A2061232R_Data" localSheetId="5">#REF!</definedName>
    <definedName name="A2061232R_Data" localSheetId="6">#REF!</definedName>
    <definedName name="A2061232R_Data" localSheetId="9">#REF!</definedName>
    <definedName name="A2061232R_Data">#REF!</definedName>
    <definedName name="A2061232R_Latest" localSheetId="2">#REF!</definedName>
    <definedName name="A2061232R_Latest" localSheetId="1">#REF!</definedName>
    <definedName name="A2061232R_Latest" localSheetId="15">#REF!</definedName>
    <definedName name="A2061232R_Latest" localSheetId="16">#REF!</definedName>
    <definedName name="A2061232R_Latest" localSheetId="3">#REF!</definedName>
    <definedName name="A2061232R_Latest" localSheetId="5">#REF!</definedName>
    <definedName name="A2061232R_Latest" localSheetId="6">#REF!</definedName>
    <definedName name="A2061232R_Latest" localSheetId="9">#REF!</definedName>
    <definedName name="A2061232R_Latest">#REF!</definedName>
    <definedName name="A2061233T" localSheetId="2">#REF!,#REF!</definedName>
    <definedName name="A2061233T" localSheetId="1">#REF!,#REF!</definedName>
    <definedName name="A2061233T" localSheetId="15">#REF!,#REF!</definedName>
    <definedName name="A2061233T" localSheetId="16">#REF!,#REF!</definedName>
    <definedName name="A2061233T" localSheetId="3">#REF!,#REF!</definedName>
    <definedName name="A2061233T" localSheetId="5">#REF!,#REF!</definedName>
    <definedName name="A2061233T" localSheetId="6">#REF!,#REF!</definedName>
    <definedName name="A2061233T" localSheetId="9">#REF!,#REF!</definedName>
    <definedName name="A2061233T">#REF!,#REF!</definedName>
    <definedName name="A2061233T_Data" localSheetId="2">#REF!</definedName>
    <definedName name="A2061233T_Data" localSheetId="1">#REF!</definedName>
    <definedName name="A2061233T_Data" localSheetId="15">#REF!</definedName>
    <definedName name="A2061233T_Data" localSheetId="16">#REF!</definedName>
    <definedName name="A2061233T_Data" localSheetId="3">#REF!</definedName>
    <definedName name="A2061233T_Data" localSheetId="5">#REF!</definedName>
    <definedName name="A2061233T_Data" localSheetId="6">#REF!</definedName>
    <definedName name="A2061233T_Data" localSheetId="9">#REF!</definedName>
    <definedName name="A2061233T_Data">#REF!</definedName>
    <definedName name="A2061233T_Latest" localSheetId="2">#REF!</definedName>
    <definedName name="A2061233T_Latest" localSheetId="1">#REF!</definedName>
    <definedName name="A2061233T_Latest" localSheetId="15">#REF!</definedName>
    <definedName name="A2061233T_Latest" localSheetId="16">#REF!</definedName>
    <definedName name="A2061233T_Latest" localSheetId="3">#REF!</definedName>
    <definedName name="A2061233T_Latest" localSheetId="5">#REF!</definedName>
    <definedName name="A2061233T_Latest" localSheetId="6">#REF!</definedName>
    <definedName name="A2061233T_Latest" localSheetId="9">#REF!</definedName>
    <definedName name="A2061233T_Latest">#REF!</definedName>
    <definedName name="A2061234V" localSheetId="2">#REF!,#REF!</definedName>
    <definedName name="A2061234V" localSheetId="1">#REF!,#REF!</definedName>
    <definedName name="A2061234V" localSheetId="15">#REF!,#REF!</definedName>
    <definedName name="A2061234V" localSheetId="16">#REF!,#REF!</definedName>
    <definedName name="A2061234V" localSheetId="3">#REF!,#REF!</definedName>
    <definedName name="A2061234V" localSheetId="5">#REF!,#REF!</definedName>
    <definedName name="A2061234V" localSheetId="6">#REF!,#REF!</definedName>
    <definedName name="A2061234V" localSheetId="9">#REF!,#REF!</definedName>
    <definedName name="A2061234V">#REF!,#REF!</definedName>
    <definedName name="A2061234V_Data" localSheetId="2">#REF!</definedName>
    <definedName name="A2061234V_Data" localSheetId="1">#REF!</definedName>
    <definedName name="A2061234V_Data" localSheetId="15">#REF!</definedName>
    <definedName name="A2061234V_Data" localSheetId="16">#REF!</definedName>
    <definedName name="A2061234V_Data" localSheetId="3">#REF!</definedName>
    <definedName name="A2061234V_Data" localSheetId="5">#REF!</definedName>
    <definedName name="A2061234V_Data" localSheetId="6">#REF!</definedName>
    <definedName name="A2061234V_Data" localSheetId="9">#REF!</definedName>
    <definedName name="A2061234V_Data">#REF!</definedName>
    <definedName name="A2061234V_Latest" localSheetId="2">#REF!</definedName>
    <definedName name="A2061234V_Latest" localSheetId="1">#REF!</definedName>
    <definedName name="A2061234V_Latest" localSheetId="15">#REF!</definedName>
    <definedName name="A2061234V_Latest" localSheetId="16">#REF!</definedName>
    <definedName name="A2061234V_Latest" localSheetId="3">#REF!</definedName>
    <definedName name="A2061234V_Latest" localSheetId="5">#REF!</definedName>
    <definedName name="A2061234V_Latest" localSheetId="6">#REF!</definedName>
    <definedName name="A2061234V_Latest" localSheetId="9">#REF!</definedName>
    <definedName name="A2061234V_Latest">#REF!</definedName>
    <definedName name="A2061284T" localSheetId="2">#REF!,#REF!</definedName>
    <definedName name="A2061284T" localSheetId="1">#REF!,#REF!</definedName>
    <definedName name="A2061284T" localSheetId="15">#REF!,#REF!</definedName>
    <definedName name="A2061284T" localSheetId="16">#REF!,#REF!</definedName>
    <definedName name="A2061284T" localSheetId="3">#REF!,#REF!</definedName>
    <definedName name="A2061284T" localSheetId="5">#REF!,#REF!</definedName>
    <definedName name="A2061284T" localSheetId="6">#REF!,#REF!</definedName>
    <definedName name="A2061284T" localSheetId="9">#REF!,#REF!</definedName>
    <definedName name="A2061284T">#REF!,#REF!</definedName>
    <definedName name="A2061284T_Data" localSheetId="2">#REF!</definedName>
    <definedName name="A2061284T_Data" localSheetId="1">#REF!</definedName>
    <definedName name="A2061284T_Data" localSheetId="15">#REF!</definedName>
    <definedName name="A2061284T_Data" localSheetId="16">#REF!</definedName>
    <definedName name="A2061284T_Data" localSheetId="3">#REF!</definedName>
    <definedName name="A2061284T_Data" localSheetId="5">#REF!</definedName>
    <definedName name="A2061284T_Data" localSheetId="6">#REF!</definedName>
    <definedName name="A2061284T_Data" localSheetId="9">#REF!</definedName>
    <definedName name="A2061284T_Data">#REF!</definedName>
    <definedName name="A2061284T_Latest" localSheetId="2">#REF!</definedName>
    <definedName name="A2061284T_Latest" localSheetId="1">#REF!</definedName>
    <definedName name="A2061284T_Latest" localSheetId="15">#REF!</definedName>
    <definedName name="A2061284T_Latest" localSheetId="16">#REF!</definedName>
    <definedName name="A2061284T_Latest" localSheetId="3">#REF!</definedName>
    <definedName name="A2061284T_Latest" localSheetId="5">#REF!</definedName>
    <definedName name="A2061284T_Latest" localSheetId="6">#REF!</definedName>
    <definedName name="A2061284T_Latest" localSheetId="9">#REF!</definedName>
    <definedName name="A2061284T_Latest">#REF!</definedName>
    <definedName name="A2061285V" localSheetId="2">#REF!,#REF!</definedName>
    <definedName name="A2061285V" localSheetId="1">#REF!,#REF!</definedName>
    <definedName name="A2061285V" localSheetId="15">#REF!,#REF!</definedName>
    <definedName name="A2061285V" localSheetId="16">#REF!,#REF!</definedName>
    <definedName name="A2061285V" localSheetId="3">#REF!,#REF!</definedName>
    <definedName name="A2061285V" localSheetId="5">#REF!,#REF!</definedName>
    <definedName name="A2061285V" localSheetId="6">#REF!,#REF!</definedName>
    <definedName name="A2061285V" localSheetId="9">#REF!,#REF!</definedName>
    <definedName name="A2061285V">#REF!,#REF!</definedName>
    <definedName name="A2061285V_Data" localSheetId="2">#REF!</definedName>
    <definedName name="A2061285V_Data" localSheetId="1">#REF!</definedName>
    <definedName name="A2061285V_Data" localSheetId="15">#REF!</definedName>
    <definedName name="A2061285V_Data" localSheetId="16">#REF!</definedName>
    <definedName name="A2061285V_Data" localSheetId="3">#REF!</definedName>
    <definedName name="A2061285V_Data" localSheetId="5">#REF!</definedName>
    <definedName name="A2061285V_Data" localSheetId="6">#REF!</definedName>
    <definedName name="A2061285V_Data" localSheetId="9">#REF!</definedName>
    <definedName name="A2061285V_Data">#REF!</definedName>
    <definedName name="A2061285V_Latest" localSheetId="2">#REF!</definedName>
    <definedName name="A2061285V_Latest" localSheetId="1">#REF!</definedName>
    <definedName name="A2061285V_Latest" localSheetId="15">#REF!</definedName>
    <definedName name="A2061285V_Latest" localSheetId="16">#REF!</definedName>
    <definedName name="A2061285V_Latest" localSheetId="3">#REF!</definedName>
    <definedName name="A2061285V_Latest" localSheetId="5">#REF!</definedName>
    <definedName name="A2061285V_Latest" localSheetId="6">#REF!</definedName>
    <definedName name="A2061285V_Latest" localSheetId="9">#REF!</definedName>
    <definedName name="A2061285V_Latest">#REF!</definedName>
    <definedName name="A2061286W" localSheetId="2">#REF!,#REF!</definedName>
    <definedName name="A2061286W" localSheetId="1">#REF!,#REF!</definedName>
    <definedName name="A2061286W" localSheetId="15">#REF!,#REF!</definedName>
    <definedName name="A2061286W" localSheetId="16">#REF!,#REF!</definedName>
    <definedName name="A2061286W" localSheetId="3">#REF!,#REF!</definedName>
    <definedName name="A2061286W" localSheetId="5">#REF!,#REF!</definedName>
    <definedName name="A2061286W" localSheetId="6">#REF!,#REF!</definedName>
    <definedName name="A2061286W" localSheetId="9">#REF!,#REF!</definedName>
    <definedName name="A2061286W">#REF!,#REF!</definedName>
    <definedName name="A2061286W_Data" localSheetId="2">#REF!</definedName>
    <definedName name="A2061286W_Data" localSheetId="1">#REF!</definedName>
    <definedName name="A2061286W_Data" localSheetId="15">#REF!</definedName>
    <definedName name="A2061286W_Data" localSheetId="16">#REF!</definedName>
    <definedName name="A2061286W_Data" localSheetId="3">#REF!</definedName>
    <definedName name="A2061286W_Data" localSheetId="5">#REF!</definedName>
    <definedName name="A2061286W_Data" localSheetId="6">#REF!</definedName>
    <definedName name="A2061286W_Data" localSheetId="9">#REF!</definedName>
    <definedName name="A2061286W_Data">#REF!</definedName>
    <definedName name="A2061286W_Latest" localSheetId="2">#REF!</definedName>
    <definedName name="A2061286W_Latest" localSheetId="1">#REF!</definedName>
    <definedName name="A2061286W_Latest" localSheetId="15">#REF!</definedName>
    <definedName name="A2061286W_Latest" localSheetId="16">#REF!</definedName>
    <definedName name="A2061286W_Latest" localSheetId="3">#REF!</definedName>
    <definedName name="A2061286W_Latest" localSheetId="5">#REF!</definedName>
    <definedName name="A2061286W_Latest" localSheetId="6">#REF!</definedName>
    <definedName name="A2061286W_Latest" localSheetId="9">#REF!</definedName>
    <definedName name="A2061286W_Latest">#REF!</definedName>
    <definedName name="A2061287X" localSheetId="2">#REF!,#REF!</definedName>
    <definedName name="A2061287X" localSheetId="1">#REF!,#REF!</definedName>
    <definedName name="A2061287X" localSheetId="15">#REF!,#REF!</definedName>
    <definedName name="A2061287X" localSheetId="16">#REF!,#REF!</definedName>
    <definedName name="A2061287X" localSheetId="3">#REF!,#REF!</definedName>
    <definedName name="A2061287X" localSheetId="5">#REF!,#REF!</definedName>
    <definedName name="A2061287X" localSheetId="6">#REF!,#REF!</definedName>
    <definedName name="A2061287X" localSheetId="9">#REF!,#REF!</definedName>
    <definedName name="A2061287X">#REF!,#REF!</definedName>
    <definedName name="A2061287X_Data" localSheetId="2">#REF!</definedName>
    <definedName name="A2061287X_Data" localSheetId="1">#REF!</definedName>
    <definedName name="A2061287X_Data" localSheetId="15">#REF!</definedName>
    <definedName name="A2061287X_Data" localSheetId="16">#REF!</definedName>
    <definedName name="A2061287X_Data" localSheetId="3">#REF!</definedName>
    <definedName name="A2061287X_Data" localSheetId="5">#REF!</definedName>
    <definedName name="A2061287X_Data" localSheetId="6">#REF!</definedName>
    <definedName name="A2061287X_Data" localSheetId="9">#REF!</definedName>
    <definedName name="A2061287X_Data">#REF!</definedName>
    <definedName name="A2061287X_Latest" localSheetId="2">#REF!</definedName>
    <definedName name="A2061287X_Latest" localSheetId="1">#REF!</definedName>
    <definedName name="A2061287X_Latest" localSheetId="15">#REF!</definedName>
    <definedName name="A2061287X_Latest" localSheetId="16">#REF!</definedName>
    <definedName name="A2061287X_Latest" localSheetId="3">#REF!</definedName>
    <definedName name="A2061287X_Latest" localSheetId="5">#REF!</definedName>
    <definedName name="A2061287X_Latest" localSheetId="6">#REF!</definedName>
    <definedName name="A2061287X_Latest" localSheetId="9">#REF!</definedName>
    <definedName name="A2061287X_Latest">#REF!</definedName>
    <definedName name="A2061288A" localSheetId="2">#REF!,#REF!</definedName>
    <definedName name="A2061288A" localSheetId="1">#REF!,#REF!</definedName>
    <definedName name="A2061288A" localSheetId="15">#REF!,#REF!</definedName>
    <definedName name="A2061288A" localSheetId="16">#REF!,#REF!</definedName>
    <definedName name="A2061288A" localSheetId="3">#REF!,#REF!</definedName>
    <definedName name="A2061288A" localSheetId="5">#REF!,#REF!</definedName>
    <definedName name="A2061288A" localSheetId="6">#REF!,#REF!</definedName>
    <definedName name="A2061288A" localSheetId="9">#REF!,#REF!</definedName>
    <definedName name="A2061288A">#REF!,#REF!</definedName>
    <definedName name="A2061288A_Data" localSheetId="2">#REF!</definedName>
    <definedName name="A2061288A_Data" localSheetId="1">#REF!</definedName>
    <definedName name="A2061288A_Data" localSheetId="15">#REF!</definedName>
    <definedName name="A2061288A_Data" localSheetId="16">#REF!</definedName>
    <definedName name="A2061288A_Data" localSheetId="3">#REF!</definedName>
    <definedName name="A2061288A_Data" localSheetId="5">#REF!</definedName>
    <definedName name="A2061288A_Data" localSheetId="6">#REF!</definedName>
    <definedName name="A2061288A_Data" localSheetId="9">#REF!</definedName>
    <definedName name="A2061288A_Data">#REF!</definedName>
    <definedName name="A2061288A_Latest" localSheetId="2">#REF!</definedName>
    <definedName name="A2061288A_Latest" localSheetId="1">#REF!</definedName>
    <definedName name="A2061288A_Latest" localSheetId="15">#REF!</definedName>
    <definedName name="A2061288A_Latest" localSheetId="16">#REF!</definedName>
    <definedName name="A2061288A_Latest" localSheetId="3">#REF!</definedName>
    <definedName name="A2061288A_Latest" localSheetId="5">#REF!</definedName>
    <definedName name="A2061288A_Latest" localSheetId="6">#REF!</definedName>
    <definedName name="A2061288A_Latest" localSheetId="9">#REF!</definedName>
    <definedName name="A2061288A_Latest">#REF!</definedName>
    <definedName name="A2061289C" localSheetId="2">#REF!,#REF!</definedName>
    <definedName name="A2061289C" localSheetId="1">#REF!,#REF!</definedName>
    <definedName name="A2061289C" localSheetId="15">#REF!,#REF!</definedName>
    <definedName name="A2061289C" localSheetId="16">#REF!,#REF!</definedName>
    <definedName name="A2061289C" localSheetId="3">#REF!,#REF!</definedName>
    <definedName name="A2061289C" localSheetId="5">#REF!,#REF!</definedName>
    <definedName name="A2061289C" localSheetId="6">#REF!,#REF!</definedName>
    <definedName name="A2061289C" localSheetId="9">#REF!,#REF!</definedName>
    <definedName name="A2061289C">#REF!,#REF!</definedName>
    <definedName name="A2061289C_Data" localSheetId="2">#REF!</definedName>
    <definedName name="A2061289C_Data" localSheetId="1">#REF!</definedName>
    <definedName name="A2061289C_Data" localSheetId="15">#REF!</definedName>
    <definedName name="A2061289C_Data" localSheetId="16">#REF!</definedName>
    <definedName name="A2061289C_Data" localSheetId="3">#REF!</definedName>
    <definedName name="A2061289C_Data" localSheetId="5">#REF!</definedName>
    <definedName name="A2061289C_Data" localSheetId="6">#REF!</definedName>
    <definedName name="A2061289C_Data" localSheetId="9">#REF!</definedName>
    <definedName name="A2061289C_Data">#REF!</definedName>
    <definedName name="A2061289C_Latest" localSheetId="2">#REF!</definedName>
    <definedName name="A2061289C_Latest" localSheetId="1">#REF!</definedName>
    <definedName name="A2061289C_Latest" localSheetId="15">#REF!</definedName>
    <definedName name="A2061289C_Latest" localSheetId="16">#REF!</definedName>
    <definedName name="A2061289C_Latest" localSheetId="3">#REF!</definedName>
    <definedName name="A2061289C_Latest" localSheetId="5">#REF!</definedName>
    <definedName name="A2061289C_Latest" localSheetId="6">#REF!</definedName>
    <definedName name="A2061289C_Latest" localSheetId="9">#REF!</definedName>
    <definedName name="A2061289C_Latest">#REF!</definedName>
    <definedName name="A2133244X">[12]Popn!$B$1:$B$10,[12]Popn!$B$11:$B$124</definedName>
    <definedName name="A2133245A">[12]Popn!$C$1:$C$10,[12]Popn!$C$11:$C$124</definedName>
    <definedName name="A2133246C">[12]Popn!$E$1:$E$10,[12]Popn!$E$11:$E$124</definedName>
    <definedName name="A2133247F">[12]Popn!$F$1:$F$10,[12]Popn!$F$11:$F$124</definedName>
    <definedName name="A2133248J">[12]Popn!$G$1:$G$10,[12]Popn!$G$11:$G$124</definedName>
    <definedName name="A2133249K">[12]Popn!$H$1:$H$10,[12]Popn!$H$11:$H$124</definedName>
    <definedName name="A2133250V">[12]Popn!$J$1:$J$10,[12]Popn!$J$11:$J$124</definedName>
    <definedName name="A2133251W">[12]Popn!$L$1:$L$10,[12]Popn!$L$11:$L$124</definedName>
    <definedName name="A2133252X">[12]Popn!$D$1:$D$10,[12]Popn!$D$11:$D$124</definedName>
    <definedName name="A2133253A">[12]Popn!$I$1:$I$10,[12]Popn!$I$11:$I$124</definedName>
    <definedName name="A2133254C">[12]Popn!$K$1:$K$10,[12]Popn!$K$11:$K$124</definedName>
    <definedName name="A2133255F">[12]Popn!$M$1:$M$10,[12]Popn!$M$11:$M$124</definedName>
    <definedName name="A2133256J">[12]Popn!$N$1:$N$10,[12]Popn!$N$11:$N$124</definedName>
    <definedName name="A2133560A" localSheetId="2">#REF!,#REF!</definedName>
    <definedName name="A2133560A" localSheetId="1">#REF!,#REF!</definedName>
    <definedName name="A2133560A" localSheetId="15">#REF!,#REF!</definedName>
    <definedName name="A2133560A" localSheetId="16">#REF!,#REF!</definedName>
    <definedName name="A2133560A" localSheetId="3">#REF!,#REF!</definedName>
    <definedName name="A2133560A" localSheetId="5">#REF!,#REF!</definedName>
    <definedName name="A2133560A" localSheetId="6">#REF!,#REF!</definedName>
    <definedName name="A2133560A" localSheetId="9">#REF!,#REF!</definedName>
    <definedName name="A2133560A">#REF!,#REF!</definedName>
    <definedName name="A2133560A_Data" localSheetId="2">#REF!</definedName>
    <definedName name="A2133560A_Data" localSheetId="1">#REF!</definedName>
    <definedName name="A2133560A_Data" localSheetId="15">#REF!</definedName>
    <definedName name="A2133560A_Data" localSheetId="16">#REF!</definedName>
    <definedName name="A2133560A_Data" localSheetId="3">#REF!</definedName>
    <definedName name="A2133560A_Data" localSheetId="5">#REF!</definedName>
    <definedName name="A2133560A_Data" localSheetId="6">#REF!</definedName>
    <definedName name="A2133560A_Data" localSheetId="9">#REF!</definedName>
    <definedName name="A2133560A_Data">#REF!</definedName>
    <definedName name="A2133560A_Latest" localSheetId="2">#REF!</definedName>
    <definedName name="A2133560A_Latest" localSheetId="1">#REF!</definedName>
    <definedName name="A2133560A_Latest" localSheetId="15">#REF!</definedName>
    <definedName name="A2133560A_Latest" localSheetId="16">#REF!</definedName>
    <definedName name="A2133560A_Latest" localSheetId="3">#REF!</definedName>
    <definedName name="A2133560A_Latest" localSheetId="5">#REF!</definedName>
    <definedName name="A2133560A_Latest" localSheetId="6">#REF!</definedName>
    <definedName name="A2133560A_Latest" localSheetId="9">#REF!</definedName>
    <definedName name="A2133560A_Latest">#REF!</definedName>
    <definedName name="A2133561C" localSheetId="2">#REF!,#REF!</definedName>
    <definedName name="A2133561C" localSheetId="1">#REF!,#REF!</definedName>
    <definedName name="A2133561C" localSheetId="15">#REF!,#REF!</definedName>
    <definedName name="A2133561C" localSheetId="16">#REF!,#REF!</definedName>
    <definedName name="A2133561C" localSheetId="3">#REF!,#REF!</definedName>
    <definedName name="A2133561C" localSheetId="5">#REF!,#REF!</definedName>
    <definedName name="A2133561C" localSheetId="6">#REF!,#REF!</definedName>
    <definedName name="A2133561C" localSheetId="9">#REF!,#REF!</definedName>
    <definedName name="A2133561C">#REF!,#REF!</definedName>
    <definedName name="A2133561C_Data" localSheetId="2">#REF!</definedName>
    <definedName name="A2133561C_Data" localSheetId="1">#REF!</definedName>
    <definedName name="A2133561C_Data" localSheetId="15">#REF!</definedName>
    <definedName name="A2133561C_Data" localSheetId="16">#REF!</definedName>
    <definedName name="A2133561C_Data" localSheetId="3">#REF!</definedName>
    <definedName name="A2133561C_Data" localSheetId="5">#REF!</definedName>
    <definedName name="A2133561C_Data" localSheetId="6">#REF!</definedName>
    <definedName name="A2133561C_Data" localSheetId="9">#REF!</definedName>
    <definedName name="A2133561C_Data">#REF!</definedName>
    <definedName name="A2133561C_Latest" localSheetId="2">#REF!</definedName>
    <definedName name="A2133561C_Latest" localSheetId="1">#REF!</definedName>
    <definedName name="A2133561C_Latest" localSheetId="15">#REF!</definedName>
    <definedName name="A2133561C_Latest" localSheetId="16">#REF!</definedName>
    <definedName name="A2133561C_Latest" localSheetId="3">#REF!</definedName>
    <definedName name="A2133561C_Latest" localSheetId="5">#REF!</definedName>
    <definedName name="A2133561C_Latest" localSheetId="6">#REF!</definedName>
    <definedName name="A2133561C_Latest" localSheetId="9">#REF!</definedName>
    <definedName name="A2133561C_Latest">#REF!</definedName>
    <definedName name="A2133562F" localSheetId="2">#REF!,#REF!</definedName>
    <definedName name="A2133562F" localSheetId="1">#REF!,#REF!</definedName>
    <definedName name="A2133562F" localSheetId="15">#REF!,#REF!</definedName>
    <definedName name="A2133562F" localSheetId="16">#REF!,#REF!</definedName>
    <definedName name="A2133562F" localSheetId="3">#REF!,#REF!</definedName>
    <definedName name="A2133562F" localSheetId="5">#REF!,#REF!</definedName>
    <definedName name="A2133562F" localSheetId="6">#REF!,#REF!</definedName>
    <definedName name="A2133562F" localSheetId="9">#REF!,#REF!</definedName>
    <definedName name="A2133562F">#REF!,#REF!</definedName>
    <definedName name="A2133562F_Data" localSheetId="2">#REF!</definedName>
    <definedName name="A2133562F_Data" localSheetId="1">#REF!</definedName>
    <definedName name="A2133562F_Data" localSheetId="15">#REF!</definedName>
    <definedName name="A2133562F_Data" localSheetId="16">#REF!</definedName>
    <definedName name="A2133562F_Data" localSheetId="3">#REF!</definedName>
    <definedName name="A2133562F_Data" localSheetId="5">#REF!</definedName>
    <definedName name="A2133562F_Data" localSheetId="6">#REF!</definedName>
    <definedName name="A2133562F_Data" localSheetId="9">#REF!</definedName>
    <definedName name="A2133562F_Data">#REF!</definedName>
    <definedName name="A2133562F_Latest" localSheetId="2">#REF!</definedName>
    <definedName name="A2133562F_Latest" localSheetId="1">#REF!</definedName>
    <definedName name="A2133562F_Latest" localSheetId="15">#REF!</definedName>
    <definedName name="A2133562F_Latest" localSheetId="16">#REF!</definedName>
    <definedName name="A2133562F_Latest" localSheetId="3">#REF!</definedName>
    <definedName name="A2133562F_Latest" localSheetId="5">#REF!</definedName>
    <definedName name="A2133562F_Latest" localSheetId="6">#REF!</definedName>
    <definedName name="A2133562F_Latest" localSheetId="9">#REF!</definedName>
    <definedName name="A2133562F_Latest">#REF!</definedName>
    <definedName name="A2133563J" localSheetId="2">#REF!,#REF!</definedName>
    <definedName name="A2133563J" localSheetId="1">#REF!,#REF!</definedName>
    <definedName name="A2133563J" localSheetId="15">#REF!,#REF!</definedName>
    <definedName name="A2133563J" localSheetId="16">#REF!,#REF!</definedName>
    <definedName name="A2133563J" localSheetId="3">#REF!,#REF!</definedName>
    <definedName name="A2133563J" localSheetId="5">#REF!,#REF!</definedName>
    <definedName name="A2133563J" localSheetId="6">#REF!,#REF!</definedName>
    <definedName name="A2133563J" localSheetId="9">#REF!,#REF!</definedName>
    <definedName name="A2133563J">#REF!,#REF!</definedName>
    <definedName name="A2133563J_Data" localSheetId="2">#REF!</definedName>
    <definedName name="A2133563J_Data" localSheetId="1">#REF!</definedName>
    <definedName name="A2133563J_Data" localSheetId="15">#REF!</definedName>
    <definedName name="A2133563J_Data" localSheetId="16">#REF!</definedName>
    <definedName name="A2133563J_Data" localSheetId="3">#REF!</definedName>
    <definedName name="A2133563J_Data" localSheetId="5">#REF!</definedName>
    <definedName name="A2133563J_Data" localSheetId="6">#REF!</definedName>
    <definedName name="A2133563J_Data" localSheetId="9">#REF!</definedName>
    <definedName name="A2133563J_Data">#REF!</definedName>
    <definedName name="A2133563J_Latest" localSheetId="2">#REF!</definedName>
    <definedName name="A2133563J_Latest" localSheetId="1">#REF!</definedName>
    <definedName name="A2133563J_Latest" localSheetId="15">#REF!</definedName>
    <definedName name="A2133563J_Latest" localSheetId="16">#REF!</definedName>
    <definedName name="A2133563J_Latest" localSheetId="3">#REF!</definedName>
    <definedName name="A2133563J_Latest" localSheetId="5">#REF!</definedName>
    <definedName name="A2133563J_Latest" localSheetId="6">#REF!</definedName>
    <definedName name="A2133563J_Latest" localSheetId="9">#REF!</definedName>
    <definedName name="A2133563J_Latest">#REF!</definedName>
    <definedName name="A2133564K" localSheetId="2">#REF!,#REF!</definedName>
    <definedName name="A2133564K" localSheetId="1">#REF!,#REF!</definedName>
    <definedName name="A2133564K" localSheetId="15">#REF!,#REF!</definedName>
    <definedName name="A2133564K" localSheetId="16">#REF!,#REF!</definedName>
    <definedName name="A2133564K" localSheetId="3">#REF!,#REF!</definedName>
    <definedName name="A2133564K" localSheetId="5">#REF!,#REF!</definedName>
    <definedName name="A2133564K" localSheetId="6">#REF!,#REF!</definedName>
    <definedName name="A2133564K" localSheetId="9">#REF!,#REF!</definedName>
    <definedName name="A2133564K">#REF!,#REF!</definedName>
    <definedName name="A2133564K_Data" localSheetId="2">#REF!</definedName>
    <definedName name="A2133564K_Data" localSheetId="1">#REF!</definedName>
    <definedName name="A2133564K_Data" localSheetId="15">#REF!</definedName>
    <definedName name="A2133564K_Data" localSheetId="16">#REF!</definedName>
    <definedName name="A2133564K_Data" localSheetId="3">#REF!</definedName>
    <definedName name="A2133564K_Data" localSheetId="5">#REF!</definedName>
    <definedName name="A2133564K_Data" localSheetId="6">#REF!</definedName>
    <definedName name="A2133564K_Data" localSheetId="9">#REF!</definedName>
    <definedName name="A2133564K_Data">#REF!</definedName>
    <definedName name="A2133564K_Latest" localSheetId="2">#REF!</definedName>
    <definedName name="A2133564K_Latest" localSheetId="1">#REF!</definedName>
    <definedName name="A2133564K_Latest" localSheetId="15">#REF!</definedName>
    <definedName name="A2133564K_Latest" localSheetId="16">#REF!</definedName>
    <definedName name="A2133564K_Latest" localSheetId="3">#REF!</definedName>
    <definedName name="A2133564K_Latest" localSheetId="5">#REF!</definedName>
    <definedName name="A2133564K_Latest" localSheetId="6">#REF!</definedName>
    <definedName name="A2133564K_Latest" localSheetId="9">#REF!</definedName>
    <definedName name="A2133564K_Latest">#REF!</definedName>
    <definedName name="A2133565L" localSheetId="2">#REF!,#REF!</definedName>
    <definedName name="A2133565L" localSheetId="1">#REF!,#REF!</definedName>
    <definedName name="A2133565L" localSheetId="15">#REF!,#REF!</definedName>
    <definedName name="A2133565L" localSheetId="16">#REF!,#REF!</definedName>
    <definedName name="A2133565L" localSheetId="3">#REF!,#REF!</definedName>
    <definedName name="A2133565L" localSheetId="5">#REF!,#REF!</definedName>
    <definedName name="A2133565L" localSheetId="6">#REF!,#REF!</definedName>
    <definedName name="A2133565L" localSheetId="9">#REF!,#REF!</definedName>
    <definedName name="A2133565L">#REF!,#REF!</definedName>
    <definedName name="A2133565L_Data" localSheetId="2">#REF!</definedName>
    <definedName name="A2133565L_Data" localSheetId="1">#REF!</definedName>
    <definedName name="A2133565L_Data" localSheetId="15">#REF!</definedName>
    <definedName name="A2133565L_Data" localSheetId="16">#REF!</definedName>
    <definedName name="A2133565L_Data" localSheetId="3">#REF!</definedName>
    <definedName name="A2133565L_Data" localSheetId="5">#REF!</definedName>
    <definedName name="A2133565L_Data" localSheetId="6">#REF!</definedName>
    <definedName name="A2133565L_Data" localSheetId="9">#REF!</definedName>
    <definedName name="A2133565L_Data">#REF!</definedName>
    <definedName name="A2133565L_Latest" localSheetId="2">#REF!</definedName>
    <definedName name="A2133565L_Latest" localSheetId="1">#REF!</definedName>
    <definedName name="A2133565L_Latest" localSheetId="15">#REF!</definedName>
    <definedName name="A2133565L_Latest" localSheetId="16">#REF!</definedName>
    <definedName name="A2133565L_Latest" localSheetId="3">#REF!</definedName>
    <definedName name="A2133565L_Latest" localSheetId="5">#REF!</definedName>
    <definedName name="A2133565L_Latest" localSheetId="6">#REF!</definedName>
    <definedName name="A2133565L_Latest" localSheetId="9">#REF!</definedName>
    <definedName name="A2133565L_Latest">#REF!</definedName>
    <definedName name="A2133566R" localSheetId="2">#REF!,#REF!</definedName>
    <definedName name="A2133566R" localSheetId="1">#REF!,#REF!</definedName>
    <definedName name="A2133566R" localSheetId="15">#REF!,#REF!</definedName>
    <definedName name="A2133566R" localSheetId="16">#REF!,#REF!</definedName>
    <definedName name="A2133566R" localSheetId="3">#REF!,#REF!</definedName>
    <definedName name="A2133566R" localSheetId="5">#REF!,#REF!</definedName>
    <definedName name="A2133566R" localSheetId="6">#REF!,#REF!</definedName>
    <definedName name="A2133566R" localSheetId="9">#REF!,#REF!</definedName>
    <definedName name="A2133566R">#REF!,#REF!</definedName>
    <definedName name="A2133566R_Data" localSheetId="2">#REF!</definedName>
    <definedName name="A2133566R_Data" localSheetId="1">#REF!</definedName>
    <definedName name="A2133566R_Data" localSheetId="15">#REF!</definedName>
    <definedName name="A2133566R_Data" localSheetId="16">#REF!</definedName>
    <definedName name="A2133566R_Data" localSheetId="3">#REF!</definedName>
    <definedName name="A2133566R_Data" localSheetId="5">#REF!</definedName>
    <definedName name="A2133566R_Data" localSheetId="6">#REF!</definedName>
    <definedName name="A2133566R_Data" localSheetId="9">#REF!</definedName>
    <definedName name="A2133566R_Data">#REF!</definedName>
    <definedName name="A2133566R_Latest" localSheetId="2">#REF!</definedName>
    <definedName name="A2133566R_Latest" localSheetId="1">#REF!</definedName>
    <definedName name="A2133566R_Latest" localSheetId="15">#REF!</definedName>
    <definedName name="A2133566R_Latest" localSheetId="16">#REF!</definedName>
    <definedName name="A2133566R_Latest" localSheetId="3">#REF!</definedName>
    <definedName name="A2133566R_Latest" localSheetId="5">#REF!</definedName>
    <definedName name="A2133566R_Latest" localSheetId="6">#REF!</definedName>
    <definedName name="A2133566R_Latest" localSheetId="9">#REF!</definedName>
    <definedName name="A2133566R_Latest">#REF!</definedName>
    <definedName name="A2133567T" localSheetId="2">#REF!,#REF!</definedName>
    <definedName name="A2133567T" localSheetId="1">#REF!,#REF!</definedName>
    <definedName name="A2133567T" localSheetId="15">#REF!,#REF!</definedName>
    <definedName name="A2133567T" localSheetId="16">#REF!,#REF!</definedName>
    <definedName name="A2133567T" localSheetId="3">#REF!,#REF!</definedName>
    <definedName name="A2133567T" localSheetId="5">#REF!,#REF!</definedName>
    <definedName name="A2133567T" localSheetId="6">#REF!,#REF!</definedName>
    <definedName name="A2133567T" localSheetId="9">#REF!,#REF!</definedName>
    <definedName name="A2133567T">#REF!,#REF!</definedName>
    <definedName name="A2133567T_Data" localSheetId="2">#REF!</definedName>
    <definedName name="A2133567T_Data" localSheetId="1">#REF!</definedName>
    <definedName name="A2133567T_Data" localSheetId="15">#REF!</definedName>
    <definedName name="A2133567T_Data" localSheetId="16">#REF!</definedName>
    <definedName name="A2133567T_Data" localSheetId="3">#REF!</definedName>
    <definedName name="A2133567T_Data" localSheetId="5">#REF!</definedName>
    <definedName name="A2133567T_Data" localSheetId="6">#REF!</definedName>
    <definedName name="A2133567T_Data" localSheetId="9">#REF!</definedName>
    <definedName name="A2133567T_Data">#REF!</definedName>
    <definedName name="A2133567T_Latest" localSheetId="2">#REF!</definedName>
    <definedName name="A2133567T_Latest" localSheetId="1">#REF!</definedName>
    <definedName name="A2133567T_Latest" localSheetId="15">#REF!</definedName>
    <definedName name="A2133567T_Latest" localSheetId="16">#REF!</definedName>
    <definedName name="A2133567T_Latest" localSheetId="3">#REF!</definedName>
    <definedName name="A2133567T_Latest" localSheetId="5">#REF!</definedName>
    <definedName name="A2133567T_Latest" localSheetId="6">#REF!</definedName>
    <definedName name="A2133567T_Latest" localSheetId="9">#REF!</definedName>
    <definedName name="A2133567T_Latest">#REF!</definedName>
    <definedName name="A2133568V" localSheetId="2">#REF!,#REF!</definedName>
    <definedName name="A2133568V" localSheetId="1">#REF!,#REF!</definedName>
    <definedName name="A2133568V" localSheetId="15">#REF!,#REF!</definedName>
    <definedName name="A2133568V" localSheetId="16">#REF!,#REF!</definedName>
    <definedName name="A2133568V" localSheetId="3">#REF!,#REF!</definedName>
    <definedName name="A2133568V" localSheetId="5">#REF!,#REF!</definedName>
    <definedName name="A2133568V" localSheetId="6">#REF!,#REF!</definedName>
    <definedName name="A2133568V" localSheetId="9">#REF!,#REF!</definedName>
    <definedName name="A2133568V">#REF!,#REF!</definedName>
    <definedName name="A2133568V_Data" localSheetId="2">#REF!</definedName>
    <definedName name="A2133568V_Data" localSheetId="1">#REF!</definedName>
    <definedName name="A2133568V_Data" localSheetId="15">#REF!</definedName>
    <definedName name="A2133568V_Data" localSheetId="16">#REF!</definedName>
    <definedName name="A2133568V_Data" localSheetId="3">#REF!</definedName>
    <definedName name="A2133568V_Data" localSheetId="5">#REF!</definedName>
    <definedName name="A2133568V_Data" localSheetId="6">#REF!</definedName>
    <definedName name="A2133568V_Data" localSheetId="9">#REF!</definedName>
    <definedName name="A2133568V_Data">#REF!</definedName>
    <definedName name="A2133568V_Latest" localSheetId="2">#REF!</definedName>
    <definedName name="A2133568V_Latest" localSheetId="1">#REF!</definedName>
    <definedName name="A2133568V_Latest" localSheetId="15">#REF!</definedName>
    <definedName name="A2133568V_Latest" localSheetId="16">#REF!</definedName>
    <definedName name="A2133568V_Latest" localSheetId="3">#REF!</definedName>
    <definedName name="A2133568V_Latest" localSheetId="5">#REF!</definedName>
    <definedName name="A2133568V_Latest" localSheetId="6">#REF!</definedName>
    <definedName name="A2133568V_Latest" localSheetId="9">#REF!</definedName>
    <definedName name="A2133568V_Latest">#REF!</definedName>
    <definedName name="A2133569W" localSheetId="2">#REF!,#REF!</definedName>
    <definedName name="A2133569W" localSheetId="1">#REF!,#REF!</definedName>
    <definedName name="A2133569W" localSheetId="15">#REF!,#REF!</definedName>
    <definedName name="A2133569W" localSheetId="16">#REF!,#REF!</definedName>
    <definedName name="A2133569W" localSheetId="3">#REF!,#REF!</definedName>
    <definedName name="A2133569W" localSheetId="5">#REF!,#REF!</definedName>
    <definedName name="A2133569W" localSheetId="6">#REF!,#REF!</definedName>
    <definedName name="A2133569W" localSheetId="9">#REF!,#REF!</definedName>
    <definedName name="A2133569W">#REF!,#REF!</definedName>
    <definedName name="A2133569W_Data" localSheetId="2">#REF!</definedName>
    <definedName name="A2133569W_Data" localSheetId="1">#REF!</definedName>
    <definedName name="A2133569W_Data" localSheetId="15">#REF!</definedName>
    <definedName name="A2133569W_Data" localSheetId="16">#REF!</definedName>
    <definedName name="A2133569W_Data" localSheetId="3">#REF!</definedName>
    <definedName name="A2133569W_Data" localSheetId="5">#REF!</definedName>
    <definedName name="A2133569W_Data" localSheetId="6">#REF!</definedName>
    <definedName name="A2133569W_Data" localSheetId="9">#REF!</definedName>
    <definedName name="A2133569W_Data">#REF!</definedName>
    <definedName name="A2133569W_Latest" localSheetId="2">#REF!</definedName>
    <definedName name="A2133569W_Latest" localSheetId="1">#REF!</definedName>
    <definedName name="A2133569W_Latest" localSheetId="15">#REF!</definedName>
    <definedName name="A2133569W_Latest" localSheetId="16">#REF!</definedName>
    <definedName name="A2133569W_Latest" localSheetId="3">#REF!</definedName>
    <definedName name="A2133569W_Latest" localSheetId="5">#REF!</definedName>
    <definedName name="A2133569W_Latest" localSheetId="6">#REF!</definedName>
    <definedName name="A2133569W_Latest" localSheetId="9">#REF!</definedName>
    <definedName name="A2133569W_Latest">#REF!</definedName>
    <definedName name="A2133570F" localSheetId="2">#REF!,#REF!</definedName>
    <definedName name="A2133570F" localSheetId="1">#REF!,#REF!</definedName>
    <definedName name="A2133570F" localSheetId="15">#REF!,#REF!</definedName>
    <definedName name="A2133570F" localSheetId="16">#REF!,#REF!</definedName>
    <definedName name="A2133570F" localSheetId="3">#REF!,#REF!</definedName>
    <definedName name="A2133570F" localSheetId="5">#REF!,#REF!</definedName>
    <definedName name="A2133570F" localSheetId="6">#REF!,#REF!</definedName>
    <definedName name="A2133570F" localSheetId="9">#REF!,#REF!</definedName>
    <definedName name="A2133570F">#REF!,#REF!</definedName>
    <definedName name="A2133570F_Data" localSheetId="2">#REF!</definedName>
    <definedName name="A2133570F_Data" localSheetId="1">#REF!</definedName>
    <definedName name="A2133570F_Data" localSheetId="15">#REF!</definedName>
    <definedName name="A2133570F_Data" localSheetId="16">#REF!</definedName>
    <definedName name="A2133570F_Data" localSheetId="3">#REF!</definedName>
    <definedName name="A2133570F_Data" localSheetId="5">#REF!</definedName>
    <definedName name="A2133570F_Data" localSheetId="6">#REF!</definedName>
    <definedName name="A2133570F_Data" localSheetId="9">#REF!</definedName>
    <definedName name="A2133570F_Data">#REF!</definedName>
    <definedName name="A2133570F_Latest" localSheetId="2">#REF!</definedName>
    <definedName name="A2133570F_Latest" localSheetId="1">#REF!</definedName>
    <definedName name="A2133570F_Latest" localSheetId="15">#REF!</definedName>
    <definedName name="A2133570F_Latest" localSheetId="16">#REF!</definedName>
    <definedName name="A2133570F_Latest" localSheetId="3">#REF!</definedName>
    <definedName name="A2133570F_Latest" localSheetId="5">#REF!</definedName>
    <definedName name="A2133570F_Latest" localSheetId="6">#REF!</definedName>
    <definedName name="A2133570F_Latest" localSheetId="9">#REF!</definedName>
    <definedName name="A2133570F_Latest">#REF!</definedName>
    <definedName name="A2133571J" localSheetId="2">#REF!,#REF!</definedName>
    <definedName name="A2133571J" localSheetId="1">#REF!,#REF!</definedName>
    <definedName name="A2133571J" localSheetId="15">#REF!,#REF!</definedName>
    <definedName name="A2133571J" localSheetId="16">#REF!,#REF!</definedName>
    <definedName name="A2133571J" localSheetId="3">#REF!,#REF!</definedName>
    <definedName name="A2133571J" localSheetId="5">#REF!,#REF!</definedName>
    <definedName name="A2133571J" localSheetId="6">#REF!,#REF!</definedName>
    <definedName name="A2133571J" localSheetId="9">#REF!,#REF!</definedName>
    <definedName name="A2133571J">#REF!,#REF!</definedName>
    <definedName name="A2133571J_Data" localSheetId="2">#REF!</definedName>
    <definedName name="A2133571J_Data" localSheetId="1">#REF!</definedName>
    <definedName name="A2133571J_Data" localSheetId="15">#REF!</definedName>
    <definedName name="A2133571J_Data" localSheetId="16">#REF!</definedName>
    <definedName name="A2133571J_Data" localSheetId="3">#REF!</definedName>
    <definedName name="A2133571J_Data" localSheetId="5">#REF!</definedName>
    <definedName name="A2133571J_Data" localSheetId="6">#REF!</definedName>
    <definedName name="A2133571J_Data" localSheetId="9">#REF!</definedName>
    <definedName name="A2133571J_Data">#REF!</definedName>
    <definedName name="A2133571J_Latest" localSheetId="2">#REF!</definedName>
    <definedName name="A2133571J_Latest" localSheetId="1">#REF!</definedName>
    <definedName name="A2133571J_Latest" localSheetId="15">#REF!</definedName>
    <definedName name="A2133571J_Latest" localSheetId="16">#REF!</definedName>
    <definedName name="A2133571J_Latest" localSheetId="3">#REF!</definedName>
    <definedName name="A2133571J_Latest" localSheetId="5">#REF!</definedName>
    <definedName name="A2133571J_Latest" localSheetId="6">#REF!</definedName>
    <definedName name="A2133571J_Latest" localSheetId="9">#REF!</definedName>
    <definedName name="A2133571J_Latest">#REF!</definedName>
    <definedName name="A2133572K" localSheetId="2">#REF!,#REF!</definedName>
    <definedName name="A2133572K" localSheetId="1">#REF!,#REF!</definedName>
    <definedName name="A2133572K" localSheetId="15">#REF!,#REF!</definedName>
    <definedName name="A2133572K" localSheetId="16">#REF!,#REF!</definedName>
    <definedName name="A2133572K" localSheetId="3">#REF!,#REF!</definedName>
    <definedName name="A2133572K" localSheetId="5">#REF!,#REF!</definedName>
    <definedName name="A2133572K" localSheetId="6">#REF!,#REF!</definedName>
    <definedName name="A2133572K" localSheetId="9">#REF!,#REF!</definedName>
    <definedName name="A2133572K">#REF!,#REF!</definedName>
    <definedName name="A2133572K_Data" localSheetId="2">#REF!</definedName>
    <definedName name="A2133572K_Data" localSheetId="1">#REF!</definedName>
    <definedName name="A2133572K_Data" localSheetId="15">#REF!</definedName>
    <definedName name="A2133572K_Data" localSheetId="16">#REF!</definedName>
    <definedName name="A2133572K_Data" localSheetId="3">#REF!</definedName>
    <definedName name="A2133572K_Data" localSheetId="5">#REF!</definedName>
    <definedName name="A2133572K_Data" localSheetId="6">#REF!</definedName>
    <definedName name="A2133572K_Data" localSheetId="9">#REF!</definedName>
    <definedName name="A2133572K_Data">#REF!</definedName>
    <definedName name="A2133572K_Latest" localSheetId="2">#REF!</definedName>
    <definedName name="A2133572K_Latest" localSheetId="1">#REF!</definedName>
    <definedName name="A2133572K_Latest" localSheetId="15">#REF!</definedName>
    <definedName name="A2133572K_Latest" localSheetId="16">#REF!</definedName>
    <definedName name="A2133572K_Latest" localSheetId="3">#REF!</definedName>
    <definedName name="A2133572K_Latest" localSheetId="5">#REF!</definedName>
    <definedName name="A2133572K_Latest" localSheetId="6">#REF!</definedName>
    <definedName name="A2133572K_Latest" localSheetId="9">#REF!</definedName>
    <definedName name="A2133572K_Latest">#REF!</definedName>
    <definedName name="A2133573L" localSheetId="2">#REF!,#REF!</definedName>
    <definedName name="A2133573L" localSheetId="1">#REF!,#REF!</definedName>
    <definedName name="A2133573L" localSheetId="15">#REF!,#REF!</definedName>
    <definedName name="A2133573L" localSheetId="16">#REF!,#REF!</definedName>
    <definedName name="A2133573L" localSheetId="3">#REF!,#REF!</definedName>
    <definedName name="A2133573L" localSheetId="5">#REF!,#REF!</definedName>
    <definedName name="A2133573L" localSheetId="6">#REF!,#REF!</definedName>
    <definedName name="A2133573L" localSheetId="9">#REF!,#REF!</definedName>
    <definedName name="A2133573L">#REF!,#REF!</definedName>
    <definedName name="A2133573L_Data" localSheetId="2">#REF!</definedName>
    <definedName name="A2133573L_Data" localSheetId="1">#REF!</definedName>
    <definedName name="A2133573L_Data" localSheetId="15">#REF!</definedName>
    <definedName name="A2133573L_Data" localSheetId="16">#REF!</definedName>
    <definedName name="A2133573L_Data" localSheetId="3">#REF!</definedName>
    <definedName name="A2133573L_Data" localSheetId="5">#REF!</definedName>
    <definedName name="A2133573L_Data" localSheetId="6">#REF!</definedName>
    <definedName name="A2133573L_Data" localSheetId="9">#REF!</definedName>
    <definedName name="A2133573L_Data">#REF!</definedName>
    <definedName name="A2133573L_Latest" localSheetId="2">#REF!</definedName>
    <definedName name="A2133573L_Latest" localSheetId="1">#REF!</definedName>
    <definedName name="A2133573L_Latest" localSheetId="15">#REF!</definedName>
    <definedName name="A2133573L_Latest" localSheetId="16">#REF!</definedName>
    <definedName name="A2133573L_Latest" localSheetId="3">#REF!</definedName>
    <definedName name="A2133573L_Latest" localSheetId="5">#REF!</definedName>
    <definedName name="A2133573L_Latest" localSheetId="6">#REF!</definedName>
    <definedName name="A2133573L_Latest" localSheetId="9">#REF!</definedName>
    <definedName name="A2133573L_Latest">#REF!</definedName>
    <definedName name="A2133574R" localSheetId="2">#REF!,#REF!</definedName>
    <definedName name="A2133574R" localSheetId="1">#REF!,#REF!</definedName>
    <definedName name="A2133574R" localSheetId="15">#REF!,#REF!</definedName>
    <definedName name="A2133574R" localSheetId="16">#REF!,#REF!</definedName>
    <definedName name="A2133574R" localSheetId="3">#REF!,#REF!</definedName>
    <definedName name="A2133574R" localSheetId="5">#REF!,#REF!</definedName>
    <definedName name="A2133574R" localSheetId="6">#REF!,#REF!</definedName>
    <definedName name="A2133574R" localSheetId="9">#REF!,#REF!</definedName>
    <definedName name="A2133574R">#REF!,#REF!</definedName>
    <definedName name="A2133574R_Data" localSheetId="2">#REF!</definedName>
    <definedName name="A2133574R_Data" localSheetId="1">#REF!</definedName>
    <definedName name="A2133574R_Data" localSheetId="15">#REF!</definedName>
    <definedName name="A2133574R_Data" localSheetId="16">#REF!</definedName>
    <definedName name="A2133574R_Data" localSheetId="3">#REF!</definedName>
    <definedName name="A2133574R_Data" localSheetId="5">#REF!</definedName>
    <definedName name="A2133574R_Data" localSheetId="6">#REF!</definedName>
    <definedName name="A2133574R_Data" localSheetId="9">#REF!</definedName>
    <definedName name="A2133574R_Data">#REF!</definedName>
    <definedName name="A2133574R_Latest" localSheetId="2">#REF!</definedName>
    <definedName name="A2133574R_Latest" localSheetId="1">#REF!</definedName>
    <definedName name="A2133574R_Latest" localSheetId="15">#REF!</definedName>
    <definedName name="A2133574R_Latest" localSheetId="16">#REF!</definedName>
    <definedName name="A2133574R_Latest" localSheetId="3">#REF!</definedName>
    <definedName name="A2133574R_Latest" localSheetId="5">#REF!</definedName>
    <definedName name="A2133574R_Latest" localSheetId="6">#REF!</definedName>
    <definedName name="A2133574R_Latest" localSheetId="9">#REF!</definedName>
    <definedName name="A2133574R_Latest">#REF!</definedName>
    <definedName name="A2133575T" localSheetId="2">#REF!,#REF!</definedName>
    <definedName name="A2133575T" localSheetId="1">#REF!,#REF!</definedName>
    <definedName name="A2133575T" localSheetId="15">#REF!,#REF!</definedName>
    <definedName name="A2133575T" localSheetId="16">#REF!,#REF!</definedName>
    <definedName name="A2133575T" localSheetId="3">#REF!,#REF!</definedName>
    <definedName name="A2133575T" localSheetId="5">#REF!,#REF!</definedName>
    <definedName name="A2133575T" localSheetId="6">#REF!,#REF!</definedName>
    <definedName name="A2133575T" localSheetId="9">#REF!,#REF!</definedName>
    <definedName name="A2133575T">#REF!,#REF!</definedName>
    <definedName name="A2133575T_Data" localSheetId="2">#REF!</definedName>
    <definedName name="A2133575T_Data" localSheetId="1">#REF!</definedName>
    <definedName name="A2133575T_Data" localSheetId="15">#REF!</definedName>
    <definedName name="A2133575T_Data" localSheetId="16">#REF!</definedName>
    <definedName name="A2133575T_Data" localSheetId="3">#REF!</definedName>
    <definedName name="A2133575T_Data" localSheetId="5">#REF!</definedName>
    <definedName name="A2133575T_Data" localSheetId="6">#REF!</definedName>
    <definedName name="A2133575T_Data" localSheetId="9">#REF!</definedName>
    <definedName name="A2133575T_Data">#REF!</definedName>
    <definedName name="A2133575T_Latest" localSheetId="2">#REF!</definedName>
    <definedName name="A2133575T_Latest" localSheetId="1">#REF!</definedName>
    <definedName name="A2133575T_Latest" localSheetId="15">#REF!</definedName>
    <definedName name="A2133575T_Latest" localSheetId="16">#REF!</definedName>
    <definedName name="A2133575T_Latest" localSheetId="3">#REF!</definedName>
    <definedName name="A2133575T_Latest" localSheetId="5">#REF!</definedName>
    <definedName name="A2133575T_Latest" localSheetId="6">#REF!</definedName>
    <definedName name="A2133575T_Latest" localSheetId="9">#REF!</definedName>
    <definedName name="A2133575T_Latest">#REF!</definedName>
    <definedName name="A2133576V" localSheetId="2">#REF!,#REF!</definedName>
    <definedName name="A2133576V" localSheetId="1">#REF!,#REF!</definedName>
    <definedName name="A2133576V" localSheetId="15">#REF!,#REF!</definedName>
    <definedName name="A2133576V" localSheetId="16">#REF!,#REF!</definedName>
    <definedName name="A2133576V" localSheetId="3">#REF!,#REF!</definedName>
    <definedName name="A2133576V" localSheetId="5">#REF!,#REF!</definedName>
    <definedName name="A2133576V" localSheetId="6">#REF!,#REF!</definedName>
    <definedName name="A2133576V" localSheetId="9">#REF!,#REF!</definedName>
    <definedName name="A2133576V">#REF!,#REF!</definedName>
    <definedName name="A2133576V_Data" localSheetId="2">#REF!</definedName>
    <definedName name="A2133576V_Data" localSheetId="1">#REF!</definedName>
    <definedName name="A2133576V_Data" localSheetId="15">#REF!</definedName>
    <definedName name="A2133576V_Data" localSheetId="16">#REF!</definedName>
    <definedName name="A2133576V_Data" localSheetId="3">#REF!</definedName>
    <definedName name="A2133576V_Data" localSheetId="5">#REF!</definedName>
    <definedName name="A2133576V_Data" localSheetId="6">#REF!</definedName>
    <definedName name="A2133576V_Data" localSheetId="9">#REF!</definedName>
    <definedName name="A2133576V_Data">#REF!</definedName>
    <definedName name="A2133576V_Latest" localSheetId="2">#REF!</definedName>
    <definedName name="A2133576V_Latest" localSheetId="1">#REF!</definedName>
    <definedName name="A2133576V_Latest" localSheetId="15">#REF!</definedName>
    <definedName name="A2133576V_Latest" localSheetId="16">#REF!</definedName>
    <definedName name="A2133576V_Latest" localSheetId="3">#REF!</definedName>
    <definedName name="A2133576V_Latest" localSheetId="5">#REF!</definedName>
    <definedName name="A2133576V_Latest" localSheetId="6">#REF!</definedName>
    <definedName name="A2133576V_Latest" localSheetId="9">#REF!</definedName>
    <definedName name="A2133576V_Latest">#REF!</definedName>
    <definedName name="A2133577W" localSheetId="2">#REF!,#REF!</definedName>
    <definedName name="A2133577W" localSheetId="1">#REF!,#REF!</definedName>
    <definedName name="A2133577W" localSheetId="15">#REF!,#REF!</definedName>
    <definedName name="A2133577W" localSheetId="16">#REF!,#REF!</definedName>
    <definedName name="A2133577W" localSheetId="3">#REF!,#REF!</definedName>
    <definedName name="A2133577W" localSheetId="5">#REF!,#REF!</definedName>
    <definedName name="A2133577W" localSheetId="6">#REF!,#REF!</definedName>
    <definedName name="A2133577W" localSheetId="9">#REF!,#REF!</definedName>
    <definedName name="A2133577W">#REF!,#REF!</definedName>
    <definedName name="A2133577W_Data" localSheetId="2">#REF!</definedName>
    <definedName name="A2133577W_Data" localSheetId="1">#REF!</definedName>
    <definedName name="A2133577W_Data" localSheetId="15">#REF!</definedName>
    <definedName name="A2133577W_Data" localSheetId="16">#REF!</definedName>
    <definedName name="A2133577W_Data" localSheetId="3">#REF!</definedName>
    <definedName name="A2133577W_Data" localSheetId="5">#REF!</definedName>
    <definedName name="A2133577W_Data" localSheetId="6">#REF!</definedName>
    <definedName name="A2133577W_Data" localSheetId="9">#REF!</definedName>
    <definedName name="A2133577W_Data">#REF!</definedName>
    <definedName name="A2133577W_Latest" localSheetId="2">#REF!</definedName>
    <definedName name="A2133577W_Latest" localSheetId="1">#REF!</definedName>
    <definedName name="A2133577W_Latest" localSheetId="15">#REF!</definedName>
    <definedName name="A2133577W_Latest" localSheetId="16">#REF!</definedName>
    <definedName name="A2133577W_Latest" localSheetId="3">#REF!</definedName>
    <definedName name="A2133577W_Latest" localSheetId="5">#REF!</definedName>
    <definedName name="A2133577W_Latest" localSheetId="6">#REF!</definedName>
    <definedName name="A2133577W_Latest" localSheetId="9">#REF!</definedName>
    <definedName name="A2133577W_Latest">#REF!</definedName>
    <definedName name="A2133578X" localSheetId="2">#REF!,#REF!</definedName>
    <definedName name="A2133578X" localSheetId="1">#REF!,#REF!</definedName>
    <definedName name="A2133578X" localSheetId="15">#REF!,#REF!</definedName>
    <definedName name="A2133578X" localSheetId="16">#REF!,#REF!</definedName>
    <definedName name="A2133578X" localSheetId="3">#REF!,#REF!</definedName>
    <definedName name="A2133578X" localSheetId="5">#REF!,#REF!</definedName>
    <definedName name="A2133578X" localSheetId="6">#REF!,#REF!</definedName>
    <definedName name="A2133578X" localSheetId="9">#REF!,#REF!</definedName>
    <definedName name="A2133578X">#REF!,#REF!</definedName>
    <definedName name="A2133578X_Data" localSheetId="2">#REF!</definedName>
    <definedName name="A2133578X_Data" localSheetId="1">#REF!</definedName>
    <definedName name="A2133578X_Data" localSheetId="15">#REF!</definedName>
    <definedName name="A2133578X_Data" localSheetId="16">#REF!</definedName>
    <definedName name="A2133578X_Data" localSheetId="3">#REF!</definedName>
    <definedName name="A2133578X_Data" localSheetId="5">#REF!</definedName>
    <definedName name="A2133578X_Data" localSheetId="6">#REF!</definedName>
    <definedName name="A2133578X_Data" localSheetId="9">#REF!</definedName>
    <definedName name="A2133578X_Data">#REF!</definedName>
    <definedName name="A2133578X_Latest" localSheetId="2">#REF!</definedName>
    <definedName name="A2133578X_Latest" localSheetId="1">#REF!</definedName>
    <definedName name="A2133578X_Latest" localSheetId="15">#REF!</definedName>
    <definedName name="A2133578X_Latest" localSheetId="16">#REF!</definedName>
    <definedName name="A2133578X_Latest" localSheetId="3">#REF!</definedName>
    <definedName name="A2133578X_Latest" localSheetId="5">#REF!</definedName>
    <definedName name="A2133578X_Latest" localSheetId="6">#REF!</definedName>
    <definedName name="A2133578X_Latest" localSheetId="9">#REF!</definedName>
    <definedName name="A2133578X_Latest">#REF!</definedName>
    <definedName name="A2133579A" localSheetId="2">#REF!,#REF!</definedName>
    <definedName name="A2133579A" localSheetId="1">#REF!,#REF!</definedName>
    <definedName name="A2133579A" localSheetId="15">#REF!,#REF!</definedName>
    <definedName name="A2133579A" localSheetId="16">#REF!,#REF!</definedName>
    <definedName name="A2133579A" localSheetId="3">#REF!,#REF!</definedName>
    <definedName name="A2133579A" localSheetId="5">#REF!,#REF!</definedName>
    <definedName name="A2133579A" localSheetId="6">#REF!,#REF!</definedName>
    <definedName name="A2133579A" localSheetId="9">#REF!,#REF!</definedName>
    <definedName name="A2133579A">#REF!,#REF!</definedName>
    <definedName name="A2133579A_Data" localSheetId="2">#REF!</definedName>
    <definedName name="A2133579A_Data" localSheetId="1">#REF!</definedName>
    <definedName name="A2133579A_Data" localSheetId="15">#REF!</definedName>
    <definedName name="A2133579A_Data" localSheetId="16">#REF!</definedName>
    <definedName name="A2133579A_Data" localSheetId="3">#REF!</definedName>
    <definedName name="A2133579A_Data" localSheetId="5">#REF!</definedName>
    <definedName name="A2133579A_Data" localSheetId="6">#REF!</definedName>
    <definedName name="A2133579A_Data" localSheetId="9">#REF!</definedName>
    <definedName name="A2133579A_Data">#REF!</definedName>
    <definedName name="A2133579A_Latest" localSheetId="2">#REF!</definedName>
    <definedName name="A2133579A_Latest" localSheetId="1">#REF!</definedName>
    <definedName name="A2133579A_Latest" localSheetId="15">#REF!</definedName>
    <definedName name="A2133579A_Latest" localSheetId="16">#REF!</definedName>
    <definedName name="A2133579A_Latest" localSheetId="3">#REF!</definedName>
    <definedName name="A2133579A_Latest" localSheetId="5">#REF!</definedName>
    <definedName name="A2133579A_Latest" localSheetId="6">#REF!</definedName>
    <definedName name="A2133579A_Latest" localSheetId="9">#REF!</definedName>
    <definedName name="A2133579A_Latest">#REF!</definedName>
    <definedName name="A2133580K" localSheetId="2">#REF!,#REF!</definedName>
    <definedName name="A2133580K" localSheetId="1">#REF!,#REF!</definedName>
    <definedName name="A2133580K" localSheetId="15">#REF!,#REF!</definedName>
    <definedName name="A2133580K" localSheetId="16">#REF!,#REF!</definedName>
    <definedName name="A2133580K" localSheetId="3">#REF!,#REF!</definedName>
    <definedName name="A2133580K" localSheetId="5">#REF!,#REF!</definedName>
    <definedName name="A2133580K" localSheetId="6">#REF!,#REF!</definedName>
    <definedName name="A2133580K" localSheetId="9">#REF!,#REF!</definedName>
    <definedName name="A2133580K">#REF!,#REF!</definedName>
    <definedName name="A2133580K_Data" localSheetId="2">#REF!</definedName>
    <definedName name="A2133580K_Data" localSheetId="1">#REF!</definedName>
    <definedName name="A2133580K_Data" localSheetId="15">#REF!</definedName>
    <definedName name="A2133580K_Data" localSheetId="16">#REF!</definedName>
    <definedName name="A2133580K_Data" localSheetId="3">#REF!</definedName>
    <definedName name="A2133580K_Data" localSheetId="5">#REF!</definedName>
    <definedName name="A2133580K_Data" localSheetId="6">#REF!</definedName>
    <definedName name="A2133580K_Data" localSheetId="9">#REF!</definedName>
    <definedName name="A2133580K_Data">#REF!</definedName>
    <definedName name="A2133580K_Latest" localSheetId="2">#REF!</definedName>
    <definedName name="A2133580K_Latest" localSheetId="1">#REF!</definedName>
    <definedName name="A2133580K_Latest" localSheetId="15">#REF!</definedName>
    <definedName name="A2133580K_Latest" localSheetId="16">#REF!</definedName>
    <definedName name="A2133580K_Latest" localSheetId="3">#REF!</definedName>
    <definedName name="A2133580K_Latest" localSheetId="5">#REF!</definedName>
    <definedName name="A2133580K_Latest" localSheetId="6">#REF!</definedName>
    <definedName name="A2133580K_Latest" localSheetId="9">#REF!</definedName>
    <definedName name="A2133580K_Latest">#REF!</definedName>
    <definedName name="A2133581L" localSheetId="2">#REF!,#REF!</definedName>
    <definedName name="A2133581L" localSheetId="1">#REF!,#REF!</definedName>
    <definedName name="A2133581L" localSheetId="15">#REF!,#REF!</definedName>
    <definedName name="A2133581L" localSheetId="16">#REF!,#REF!</definedName>
    <definedName name="A2133581L" localSheetId="3">#REF!,#REF!</definedName>
    <definedName name="A2133581L" localSheetId="5">#REF!,#REF!</definedName>
    <definedName name="A2133581L" localSheetId="6">#REF!,#REF!</definedName>
    <definedName name="A2133581L" localSheetId="9">#REF!,#REF!</definedName>
    <definedName name="A2133581L">#REF!,#REF!</definedName>
    <definedName name="A2133581L_Data" localSheetId="2">#REF!</definedName>
    <definedName name="A2133581L_Data" localSheetId="1">#REF!</definedName>
    <definedName name="A2133581L_Data" localSheetId="15">#REF!</definedName>
    <definedName name="A2133581L_Data" localSheetId="16">#REF!</definedName>
    <definedName name="A2133581L_Data" localSheetId="3">#REF!</definedName>
    <definedName name="A2133581L_Data" localSheetId="5">#REF!</definedName>
    <definedName name="A2133581L_Data" localSheetId="6">#REF!</definedName>
    <definedName name="A2133581L_Data" localSheetId="9">#REF!</definedName>
    <definedName name="A2133581L_Data">#REF!</definedName>
    <definedName name="A2133581L_Latest" localSheetId="2">#REF!</definedName>
    <definedName name="A2133581L_Latest" localSheetId="1">#REF!</definedName>
    <definedName name="A2133581L_Latest" localSheetId="15">#REF!</definedName>
    <definedName name="A2133581L_Latest" localSheetId="16">#REF!</definedName>
    <definedName name="A2133581L_Latest" localSheetId="3">#REF!</definedName>
    <definedName name="A2133581L_Latest" localSheetId="5">#REF!</definedName>
    <definedName name="A2133581L_Latest" localSheetId="6">#REF!</definedName>
    <definedName name="A2133581L_Latest" localSheetId="9">#REF!</definedName>
    <definedName name="A2133581L_Latest">#REF!</definedName>
    <definedName name="A2133582R" localSheetId="2">#REF!,#REF!</definedName>
    <definedName name="A2133582R" localSheetId="1">#REF!,#REF!</definedName>
    <definedName name="A2133582R" localSheetId="15">#REF!,#REF!</definedName>
    <definedName name="A2133582R" localSheetId="16">#REF!,#REF!</definedName>
    <definedName name="A2133582R" localSheetId="3">#REF!,#REF!</definedName>
    <definedName name="A2133582R" localSheetId="5">#REF!,#REF!</definedName>
    <definedName name="A2133582R" localSheetId="6">#REF!,#REF!</definedName>
    <definedName name="A2133582R" localSheetId="9">#REF!,#REF!</definedName>
    <definedName name="A2133582R">#REF!,#REF!</definedName>
    <definedName name="A2133582R_Data" localSheetId="2">#REF!</definedName>
    <definedName name="A2133582R_Data" localSheetId="1">#REF!</definedName>
    <definedName name="A2133582R_Data" localSheetId="15">#REF!</definedName>
    <definedName name="A2133582R_Data" localSheetId="16">#REF!</definedName>
    <definedName name="A2133582R_Data" localSheetId="3">#REF!</definedName>
    <definedName name="A2133582R_Data" localSheetId="5">#REF!</definedName>
    <definedName name="A2133582R_Data" localSheetId="6">#REF!</definedName>
    <definedName name="A2133582R_Data" localSheetId="9">#REF!</definedName>
    <definedName name="A2133582R_Data">#REF!</definedName>
    <definedName name="A2133582R_Latest" localSheetId="2">#REF!</definedName>
    <definedName name="A2133582R_Latest" localSheetId="1">#REF!</definedName>
    <definedName name="A2133582R_Latest" localSheetId="15">#REF!</definedName>
    <definedName name="A2133582R_Latest" localSheetId="16">#REF!</definedName>
    <definedName name="A2133582R_Latest" localSheetId="3">#REF!</definedName>
    <definedName name="A2133582R_Latest" localSheetId="5">#REF!</definedName>
    <definedName name="A2133582R_Latest" localSheetId="6">#REF!</definedName>
    <definedName name="A2133582R_Latest" localSheetId="9">#REF!</definedName>
    <definedName name="A2133582R_Latest">#REF!</definedName>
    <definedName name="A2133583T" localSheetId="2">#REF!,#REF!</definedName>
    <definedName name="A2133583T" localSheetId="1">#REF!,#REF!</definedName>
    <definedName name="A2133583T" localSheetId="15">#REF!,#REF!</definedName>
    <definedName name="A2133583T" localSheetId="16">#REF!,#REF!</definedName>
    <definedName name="A2133583T" localSheetId="3">#REF!,#REF!</definedName>
    <definedName name="A2133583T" localSheetId="5">#REF!,#REF!</definedName>
    <definedName name="A2133583T" localSheetId="6">#REF!,#REF!</definedName>
    <definedName name="A2133583T" localSheetId="9">#REF!,#REF!</definedName>
    <definedName name="A2133583T">#REF!,#REF!</definedName>
    <definedName name="A2133583T_Data" localSheetId="2">#REF!</definedName>
    <definedName name="A2133583T_Data" localSheetId="1">#REF!</definedName>
    <definedName name="A2133583T_Data" localSheetId="15">#REF!</definedName>
    <definedName name="A2133583T_Data" localSheetId="16">#REF!</definedName>
    <definedName name="A2133583T_Data" localSheetId="3">#REF!</definedName>
    <definedName name="A2133583T_Data" localSheetId="5">#REF!</definedName>
    <definedName name="A2133583T_Data" localSheetId="6">#REF!</definedName>
    <definedName name="A2133583T_Data" localSheetId="9">#REF!</definedName>
    <definedName name="A2133583T_Data">#REF!</definedName>
    <definedName name="A2133583T_Latest" localSheetId="2">#REF!</definedName>
    <definedName name="A2133583T_Latest" localSheetId="1">#REF!</definedName>
    <definedName name="A2133583T_Latest" localSheetId="15">#REF!</definedName>
    <definedName name="A2133583T_Latest" localSheetId="16">#REF!</definedName>
    <definedName name="A2133583T_Latest" localSheetId="3">#REF!</definedName>
    <definedName name="A2133583T_Latest" localSheetId="5">#REF!</definedName>
    <definedName name="A2133583T_Latest" localSheetId="6">#REF!</definedName>
    <definedName name="A2133583T_Latest" localSheetId="9">#REF!</definedName>
    <definedName name="A2133583T_Latest">#REF!</definedName>
    <definedName name="A2133584V" localSheetId="2">#REF!,#REF!</definedName>
    <definedName name="A2133584V" localSheetId="1">#REF!,#REF!</definedName>
    <definedName name="A2133584V" localSheetId="15">#REF!,#REF!</definedName>
    <definedName name="A2133584V" localSheetId="16">#REF!,#REF!</definedName>
    <definedName name="A2133584V" localSheetId="3">#REF!,#REF!</definedName>
    <definedName name="A2133584V" localSheetId="5">#REF!,#REF!</definedName>
    <definedName name="A2133584V" localSheetId="6">#REF!,#REF!</definedName>
    <definedName name="A2133584V" localSheetId="9">#REF!,#REF!</definedName>
    <definedName name="A2133584V">#REF!,#REF!</definedName>
    <definedName name="A2133584V_Data" localSheetId="2">#REF!</definedName>
    <definedName name="A2133584V_Data" localSheetId="1">#REF!</definedName>
    <definedName name="A2133584V_Data" localSheetId="15">#REF!</definedName>
    <definedName name="A2133584V_Data" localSheetId="16">#REF!</definedName>
    <definedName name="A2133584V_Data" localSheetId="3">#REF!</definedName>
    <definedName name="A2133584V_Data" localSheetId="5">#REF!</definedName>
    <definedName name="A2133584V_Data" localSheetId="6">#REF!</definedName>
    <definedName name="A2133584V_Data" localSheetId="9">#REF!</definedName>
    <definedName name="A2133584V_Data">#REF!</definedName>
    <definedName name="A2133584V_Latest" localSheetId="2">#REF!</definedName>
    <definedName name="A2133584V_Latest" localSheetId="1">#REF!</definedName>
    <definedName name="A2133584V_Latest" localSheetId="15">#REF!</definedName>
    <definedName name="A2133584V_Latest" localSheetId="16">#REF!</definedName>
    <definedName name="A2133584V_Latest" localSheetId="3">#REF!</definedName>
    <definedName name="A2133584V_Latest" localSheetId="5">#REF!</definedName>
    <definedName name="A2133584V_Latest" localSheetId="6">#REF!</definedName>
    <definedName name="A2133584V_Latest" localSheetId="9">#REF!</definedName>
    <definedName name="A2133584V_Latest">#REF!</definedName>
    <definedName name="A2133585W" localSheetId="2">#REF!,#REF!</definedName>
    <definedName name="A2133585W" localSheetId="1">#REF!,#REF!</definedName>
    <definedName name="A2133585W" localSheetId="15">#REF!,#REF!</definedName>
    <definedName name="A2133585W" localSheetId="16">#REF!,#REF!</definedName>
    <definedName name="A2133585W" localSheetId="3">#REF!,#REF!</definedName>
    <definedName name="A2133585W" localSheetId="5">#REF!,#REF!</definedName>
    <definedName name="A2133585W" localSheetId="6">#REF!,#REF!</definedName>
    <definedName name="A2133585W" localSheetId="9">#REF!,#REF!</definedName>
    <definedName name="A2133585W">#REF!,#REF!</definedName>
    <definedName name="A2133585W_Data" localSheetId="2">#REF!</definedName>
    <definedName name="A2133585W_Data" localSheetId="1">#REF!</definedName>
    <definedName name="A2133585W_Data" localSheetId="15">#REF!</definedName>
    <definedName name="A2133585W_Data" localSheetId="16">#REF!</definedName>
    <definedName name="A2133585W_Data" localSheetId="3">#REF!</definedName>
    <definedName name="A2133585W_Data" localSheetId="5">#REF!</definedName>
    <definedName name="A2133585W_Data" localSheetId="6">#REF!</definedName>
    <definedName name="A2133585W_Data" localSheetId="9">#REF!</definedName>
    <definedName name="A2133585W_Data">#REF!</definedName>
    <definedName name="A2133585W_Latest" localSheetId="2">#REF!</definedName>
    <definedName name="A2133585W_Latest" localSheetId="1">#REF!</definedName>
    <definedName name="A2133585W_Latest" localSheetId="15">#REF!</definedName>
    <definedName name="A2133585W_Latest" localSheetId="16">#REF!</definedName>
    <definedName name="A2133585W_Latest" localSheetId="3">#REF!</definedName>
    <definedName name="A2133585W_Latest" localSheetId="5">#REF!</definedName>
    <definedName name="A2133585W_Latest" localSheetId="6">#REF!</definedName>
    <definedName name="A2133585W_Latest" localSheetId="9">#REF!</definedName>
    <definedName name="A2133585W_Latest">#REF!</definedName>
    <definedName name="A2133586X" localSheetId="2">#REF!,#REF!</definedName>
    <definedName name="A2133586X" localSheetId="1">#REF!,#REF!</definedName>
    <definedName name="A2133586X" localSheetId="15">#REF!,#REF!</definedName>
    <definedName name="A2133586X" localSheetId="16">#REF!,#REF!</definedName>
    <definedName name="A2133586X" localSheetId="3">#REF!,#REF!</definedName>
    <definedName name="A2133586X" localSheetId="5">#REF!,#REF!</definedName>
    <definedName name="A2133586X" localSheetId="6">#REF!,#REF!</definedName>
    <definedName name="A2133586X" localSheetId="9">#REF!,#REF!</definedName>
    <definedName name="A2133586X">#REF!,#REF!</definedName>
    <definedName name="A2133586X_Data" localSheetId="2">#REF!</definedName>
    <definedName name="A2133586X_Data" localSheetId="1">#REF!</definedName>
    <definedName name="A2133586X_Data" localSheetId="15">#REF!</definedName>
    <definedName name="A2133586X_Data" localSheetId="16">#REF!</definedName>
    <definedName name="A2133586X_Data" localSheetId="3">#REF!</definedName>
    <definedName name="A2133586X_Data" localSheetId="5">#REF!</definedName>
    <definedName name="A2133586X_Data" localSheetId="6">#REF!</definedName>
    <definedName name="A2133586X_Data" localSheetId="9">#REF!</definedName>
    <definedName name="A2133586X_Data">#REF!</definedName>
    <definedName name="A2133586X_Latest" localSheetId="2">#REF!</definedName>
    <definedName name="A2133586X_Latest" localSheetId="1">#REF!</definedName>
    <definedName name="A2133586X_Latest" localSheetId="15">#REF!</definedName>
    <definedName name="A2133586X_Latest" localSheetId="16">#REF!</definedName>
    <definedName name="A2133586X_Latest" localSheetId="3">#REF!</definedName>
    <definedName name="A2133586X_Latest" localSheetId="5">#REF!</definedName>
    <definedName name="A2133586X_Latest" localSheetId="6">#REF!</definedName>
    <definedName name="A2133586X_Latest" localSheetId="9">#REF!</definedName>
    <definedName name="A2133586X_Latest">#REF!</definedName>
    <definedName name="A2133587A" localSheetId="2">#REF!,#REF!</definedName>
    <definedName name="A2133587A" localSheetId="1">#REF!,#REF!</definedName>
    <definedName name="A2133587A" localSheetId="15">#REF!,#REF!</definedName>
    <definedName name="A2133587A" localSheetId="16">#REF!,#REF!</definedName>
    <definedName name="A2133587A" localSheetId="3">#REF!,#REF!</definedName>
    <definedName name="A2133587A" localSheetId="5">#REF!,#REF!</definedName>
    <definedName name="A2133587A" localSheetId="6">#REF!,#REF!</definedName>
    <definedName name="A2133587A" localSheetId="9">#REF!,#REF!</definedName>
    <definedName name="A2133587A">#REF!,#REF!</definedName>
    <definedName name="A2133587A_Data" localSheetId="2">#REF!</definedName>
    <definedName name="A2133587A_Data" localSheetId="1">#REF!</definedName>
    <definedName name="A2133587A_Data" localSheetId="15">#REF!</definedName>
    <definedName name="A2133587A_Data" localSheetId="16">#REF!</definedName>
    <definedName name="A2133587A_Data" localSheetId="3">#REF!</definedName>
    <definedName name="A2133587A_Data" localSheetId="5">#REF!</definedName>
    <definedName name="A2133587A_Data" localSheetId="6">#REF!</definedName>
    <definedName name="A2133587A_Data" localSheetId="9">#REF!</definedName>
    <definedName name="A2133587A_Data">#REF!</definedName>
    <definedName name="A2133587A_Latest" localSheetId="2">#REF!</definedName>
    <definedName name="A2133587A_Latest" localSheetId="1">#REF!</definedName>
    <definedName name="A2133587A_Latest" localSheetId="15">#REF!</definedName>
    <definedName name="A2133587A_Latest" localSheetId="16">#REF!</definedName>
    <definedName name="A2133587A_Latest" localSheetId="3">#REF!</definedName>
    <definedName name="A2133587A_Latest" localSheetId="5">#REF!</definedName>
    <definedName name="A2133587A_Latest" localSheetId="6">#REF!</definedName>
    <definedName name="A2133587A_Latest" localSheetId="9">#REF!</definedName>
    <definedName name="A2133587A_Latest">#REF!</definedName>
    <definedName name="A2133588C" localSheetId="2">#REF!,#REF!</definedName>
    <definedName name="A2133588C" localSheetId="1">#REF!,#REF!</definedName>
    <definedName name="A2133588C" localSheetId="15">#REF!,#REF!</definedName>
    <definedName name="A2133588C" localSheetId="16">#REF!,#REF!</definedName>
    <definedName name="A2133588C" localSheetId="3">#REF!,#REF!</definedName>
    <definedName name="A2133588C" localSheetId="5">#REF!,#REF!</definedName>
    <definedName name="A2133588C" localSheetId="6">#REF!,#REF!</definedName>
    <definedName name="A2133588C" localSheetId="9">#REF!,#REF!</definedName>
    <definedName name="A2133588C">#REF!,#REF!</definedName>
    <definedName name="A2133588C_Data" localSheetId="2">#REF!</definedName>
    <definedName name="A2133588C_Data" localSheetId="1">#REF!</definedName>
    <definedName name="A2133588C_Data" localSheetId="15">#REF!</definedName>
    <definedName name="A2133588C_Data" localSheetId="16">#REF!</definedName>
    <definedName name="A2133588C_Data" localSheetId="3">#REF!</definedName>
    <definedName name="A2133588C_Data" localSheetId="5">#REF!</definedName>
    <definedName name="A2133588C_Data" localSheetId="6">#REF!</definedName>
    <definedName name="A2133588C_Data" localSheetId="9">#REF!</definedName>
    <definedName name="A2133588C_Data">#REF!</definedName>
    <definedName name="A2133588C_Latest" localSheetId="2">#REF!</definedName>
    <definedName name="A2133588C_Latest" localSheetId="1">#REF!</definedName>
    <definedName name="A2133588C_Latest" localSheetId="15">#REF!</definedName>
    <definedName name="A2133588C_Latest" localSheetId="16">#REF!</definedName>
    <definedName name="A2133588C_Latest" localSheetId="3">#REF!</definedName>
    <definedName name="A2133588C_Latest" localSheetId="5">#REF!</definedName>
    <definedName name="A2133588C_Latest" localSheetId="6">#REF!</definedName>
    <definedName name="A2133588C_Latest" localSheetId="9">#REF!</definedName>
    <definedName name="A2133588C_Latest">#REF!</definedName>
    <definedName name="A2133589F" localSheetId="2">#REF!,#REF!</definedName>
    <definedName name="A2133589F" localSheetId="1">#REF!,#REF!</definedName>
    <definedName name="A2133589F" localSheetId="15">#REF!,#REF!</definedName>
    <definedName name="A2133589F" localSheetId="16">#REF!,#REF!</definedName>
    <definedName name="A2133589F" localSheetId="3">#REF!,#REF!</definedName>
    <definedName name="A2133589F" localSheetId="5">#REF!,#REF!</definedName>
    <definedName name="A2133589F" localSheetId="6">#REF!,#REF!</definedName>
    <definedName name="A2133589F" localSheetId="9">#REF!,#REF!</definedName>
    <definedName name="A2133589F">#REF!,#REF!</definedName>
    <definedName name="A2133589F_Data" localSheetId="2">#REF!</definedName>
    <definedName name="A2133589F_Data" localSheetId="1">#REF!</definedName>
    <definedName name="A2133589F_Data" localSheetId="15">#REF!</definedName>
    <definedName name="A2133589F_Data" localSheetId="16">#REF!</definedName>
    <definedName name="A2133589F_Data" localSheetId="3">#REF!</definedName>
    <definedName name="A2133589F_Data" localSheetId="5">#REF!</definedName>
    <definedName name="A2133589F_Data" localSheetId="6">#REF!</definedName>
    <definedName name="A2133589F_Data" localSheetId="9">#REF!</definedName>
    <definedName name="A2133589F_Data">#REF!</definedName>
    <definedName name="A2133589F_Latest" localSheetId="2">#REF!</definedName>
    <definedName name="A2133589F_Latest" localSheetId="1">#REF!</definedName>
    <definedName name="A2133589F_Latest" localSheetId="15">#REF!</definedName>
    <definedName name="A2133589F_Latest" localSheetId="16">#REF!</definedName>
    <definedName name="A2133589F_Latest" localSheetId="3">#REF!</definedName>
    <definedName name="A2133589F_Latest" localSheetId="5">#REF!</definedName>
    <definedName name="A2133589F_Latest" localSheetId="6">#REF!</definedName>
    <definedName name="A2133589F_Latest" localSheetId="9">#REF!</definedName>
    <definedName name="A2133589F_Latest">#REF!</definedName>
    <definedName name="A2133590R" localSheetId="2">#REF!,#REF!</definedName>
    <definedName name="A2133590R" localSheetId="1">#REF!,#REF!</definedName>
    <definedName name="A2133590R" localSheetId="15">#REF!,#REF!</definedName>
    <definedName name="A2133590R" localSheetId="16">#REF!,#REF!</definedName>
    <definedName name="A2133590R" localSheetId="3">#REF!,#REF!</definedName>
    <definedName name="A2133590R" localSheetId="5">#REF!,#REF!</definedName>
    <definedName name="A2133590R" localSheetId="6">#REF!,#REF!</definedName>
    <definedName name="A2133590R" localSheetId="9">#REF!,#REF!</definedName>
    <definedName name="A2133590R">#REF!,#REF!</definedName>
    <definedName name="A2133590R_Data" localSheetId="2">#REF!</definedName>
    <definedName name="A2133590R_Data" localSheetId="1">#REF!</definedName>
    <definedName name="A2133590R_Data" localSheetId="15">#REF!</definedName>
    <definedName name="A2133590R_Data" localSheetId="16">#REF!</definedName>
    <definedName name="A2133590R_Data" localSheetId="3">#REF!</definedName>
    <definedName name="A2133590R_Data" localSheetId="5">#REF!</definedName>
    <definedName name="A2133590R_Data" localSheetId="6">#REF!</definedName>
    <definedName name="A2133590R_Data" localSheetId="9">#REF!</definedName>
    <definedName name="A2133590R_Data">#REF!</definedName>
    <definedName name="A2133590R_Latest" localSheetId="2">#REF!</definedName>
    <definedName name="A2133590R_Latest" localSheetId="1">#REF!</definedName>
    <definedName name="A2133590R_Latest" localSheetId="15">#REF!</definedName>
    <definedName name="A2133590R_Latest" localSheetId="16">#REF!</definedName>
    <definedName name="A2133590R_Latest" localSheetId="3">#REF!</definedName>
    <definedName name="A2133590R_Latest" localSheetId="5">#REF!</definedName>
    <definedName name="A2133590R_Latest" localSheetId="6">#REF!</definedName>
    <definedName name="A2133590R_Latest" localSheetId="9">#REF!</definedName>
    <definedName name="A2133590R_Latest">#REF!</definedName>
    <definedName name="A2133591T" localSheetId="2">#REF!,#REF!</definedName>
    <definedName name="A2133591T" localSheetId="1">#REF!,#REF!</definedName>
    <definedName name="A2133591T" localSheetId="15">#REF!,#REF!</definedName>
    <definedName name="A2133591T" localSheetId="16">#REF!,#REF!</definedName>
    <definedName name="A2133591T" localSheetId="3">#REF!,#REF!</definedName>
    <definedName name="A2133591T" localSheetId="5">#REF!,#REF!</definedName>
    <definedName name="A2133591T" localSheetId="6">#REF!,#REF!</definedName>
    <definedName name="A2133591T" localSheetId="9">#REF!,#REF!</definedName>
    <definedName name="A2133591T">#REF!,#REF!</definedName>
    <definedName name="A2133591T_Data" localSheetId="2">#REF!</definedName>
    <definedName name="A2133591T_Data" localSheetId="1">#REF!</definedName>
    <definedName name="A2133591T_Data" localSheetId="15">#REF!</definedName>
    <definedName name="A2133591T_Data" localSheetId="16">#REF!</definedName>
    <definedName name="A2133591T_Data" localSheetId="3">#REF!</definedName>
    <definedName name="A2133591T_Data" localSheetId="5">#REF!</definedName>
    <definedName name="A2133591T_Data" localSheetId="6">#REF!</definedName>
    <definedName name="A2133591T_Data" localSheetId="9">#REF!</definedName>
    <definedName name="A2133591T_Data">#REF!</definedName>
    <definedName name="A2133591T_Latest" localSheetId="2">#REF!</definedName>
    <definedName name="A2133591T_Latest" localSheetId="1">#REF!</definedName>
    <definedName name="A2133591T_Latest" localSheetId="15">#REF!</definedName>
    <definedName name="A2133591T_Latest" localSheetId="16">#REF!</definedName>
    <definedName name="A2133591T_Latest" localSheetId="3">#REF!</definedName>
    <definedName name="A2133591T_Latest" localSheetId="5">#REF!</definedName>
    <definedName name="A2133591T_Latest" localSheetId="6">#REF!</definedName>
    <definedName name="A2133591T_Latest" localSheetId="9">#REF!</definedName>
    <definedName name="A2133591T_Latest">#REF!</definedName>
    <definedName name="A2133592V" localSheetId="2">#REF!,#REF!</definedName>
    <definedName name="A2133592V" localSheetId="1">#REF!,#REF!</definedName>
    <definedName name="A2133592V" localSheetId="15">#REF!,#REF!</definedName>
    <definedName name="A2133592V" localSheetId="16">#REF!,#REF!</definedName>
    <definedName name="A2133592V" localSheetId="3">#REF!,#REF!</definedName>
    <definedName name="A2133592V" localSheetId="5">#REF!,#REF!</definedName>
    <definedName name="A2133592V" localSheetId="6">#REF!,#REF!</definedName>
    <definedName name="A2133592V" localSheetId="9">#REF!,#REF!</definedName>
    <definedName name="A2133592V">#REF!,#REF!</definedName>
    <definedName name="A2133592V_Data" localSheetId="2">#REF!</definedName>
    <definedName name="A2133592V_Data" localSheetId="1">#REF!</definedName>
    <definedName name="A2133592V_Data" localSheetId="15">#REF!</definedName>
    <definedName name="A2133592V_Data" localSheetId="16">#REF!</definedName>
    <definedName name="A2133592V_Data" localSheetId="3">#REF!</definedName>
    <definedName name="A2133592V_Data" localSheetId="5">#REF!</definedName>
    <definedName name="A2133592V_Data" localSheetId="6">#REF!</definedName>
    <definedName name="A2133592V_Data" localSheetId="9">#REF!</definedName>
    <definedName name="A2133592V_Data">#REF!</definedName>
    <definedName name="A2133592V_Latest" localSheetId="2">#REF!</definedName>
    <definedName name="A2133592V_Latest" localSheetId="1">#REF!</definedName>
    <definedName name="A2133592V_Latest" localSheetId="15">#REF!</definedName>
    <definedName name="A2133592V_Latest" localSheetId="16">#REF!</definedName>
    <definedName name="A2133592V_Latest" localSheetId="3">#REF!</definedName>
    <definedName name="A2133592V_Latest" localSheetId="5">#REF!</definedName>
    <definedName name="A2133592V_Latest" localSheetId="6">#REF!</definedName>
    <definedName name="A2133592V_Latest" localSheetId="9">#REF!</definedName>
    <definedName name="A2133592V_Latest">#REF!</definedName>
    <definedName name="A2133593W" localSheetId="2">#REF!,#REF!</definedName>
    <definedName name="A2133593W" localSheetId="1">#REF!,#REF!</definedName>
    <definedName name="A2133593W" localSheetId="15">#REF!,#REF!</definedName>
    <definedName name="A2133593W" localSheetId="16">#REF!,#REF!</definedName>
    <definedName name="A2133593W" localSheetId="3">#REF!,#REF!</definedName>
    <definedName name="A2133593W" localSheetId="5">#REF!,#REF!</definedName>
    <definedName name="A2133593W" localSheetId="6">#REF!,#REF!</definedName>
    <definedName name="A2133593W" localSheetId="9">#REF!,#REF!</definedName>
    <definedName name="A2133593W">#REF!,#REF!</definedName>
    <definedName name="A2133593W_Data" localSheetId="2">#REF!</definedName>
    <definedName name="A2133593W_Data" localSheetId="1">#REF!</definedName>
    <definedName name="A2133593W_Data" localSheetId="15">#REF!</definedName>
    <definedName name="A2133593W_Data" localSheetId="16">#REF!</definedName>
    <definedName name="A2133593W_Data" localSheetId="3">#REF!</definedName>
    <definedName name="A2133593W_Data" localSheetId="5">#REF!</definedName>
    <definedName name="A2133593W_Data" localSheetId="6">#REF!</definedName>
    <definedName name="A2133593W_Data" localSheetId="9">#REF!</definedName>
    <definedName name="A2133593W_Data">#REF!</definedName>
    <definedName name="A2133593W_Latest" localSheetId="2">#REF!</definedName>
    <definedName name="A2133593W_Latest" localSheetId="1">#REF!</definedName>
    <definedName name="A2133593W_Latest" localSheetId="15">#REF!</definedName>
    <definedName name="A2133593W_Latest" localSheetId="16">#REF!</definedName>
    <definedName name="A2133593W_Latest" localSheetId="3">#REF!</definedName>
    <definedName name="A2133593W_Latest" localSheetId="5">#REF!</definedName>
    <definedName name="A2133593W_Latest" localSheetId="6">#REF!</definedName>
    <definedName name="A2133593W_Latest" localSheetId="9">#REF!</definedName>
    <definedName name="A2133593W_Latest">#REF!</definedName>
    <definedName name="A2133594X" localSheetId="2">#REF!,#REF!</definedName>
    <definedName name="A2133594X" localSheetId="1">#REF!,#REF!</definedName>
    <definedName name="A2133594X" localSheetId="15">#REF!,#REF!</definedName>
    <definedName name="A2133594X" localSheetId="16">#REF!,#REF!</definedName>
    <definedName name="A2133594X" localSheetId="3">#REF!,#REF!</definedName>
    <definedName name="A2133594X" localSheetId="5">#REF!,#REF!</definedName>
    <definedName name="A2133594X" localSheetId="6">#REF!,#REF!</definedName>
    <definedName name="A2133594X" localSheetId="9">#REF!,#REF!</definedName>
    <definedName name="A2133594X">#REF!,#REF!</definedName>
    <definedName name="A2133594X_Data" localSheetId="2">#REF!</definedName>
    <definedName name="A2133594X_Data" localSheetId="1">#REF!</definedName>
    <definedName name="A2133594X_Data" localSheetId="15">#REF!</definedName>
    <definedName name="A2133594X_Data" localSheetId="16">#REF!</definedName>
    <definedName name="A2133594X_Data" localSheetId="3">#REF!</definedName>
    <definedName name="A2133594X_Data" localSheetId="5">#REF!</definedName>
    <definedName name="A2133594X_Data" localSheetId="6">#REF!</definedName>
    <definedName name="A2133594X_Data" localSheetId="9">#REF!</definedName>
    <definedName name="A2133594X_Data">#REF!</definedName>
    <definedName name="A2133594X_Latest" localSheetId="2">#REF!</definedName>
    <definedName name="A2133594X_Latest" localSheetId="1">#REF!</definedName>
    <definedName name="A2133594X_Latest" localSheetId="15">#REF!</definedName>
    <definedName name="A2133594X_Latest" localSheetId="16">#REF!</definedName>
    <definedName name="A2133594X_Latest" localSheetId="3">#REF!</definedName>
    <definedName name="A2133594X_Latest" localSheetId="5">#REF!</definedName>
    <definedName name="A2133594X_Latest" localSheetId="6">#REF!</definedName>
    <definedName name="A2133594X_Latest" localSheetId="9">#REF!</definedName>
    <definedName name="A2133594X_Latest">#REF!</definedName>
    <definedName name="A2133595A" localSheetId="2">#REF!,#REF!</definedName>
    <definedName name="A2133595A" localSheetId="1">#REF!,#REF!</definedName>
    <definedName name="A2133595A" localSheetId="15">#REF!,#REF!</definedName>
    <definedName name="A2133595A" localSheetId="16">#REF!,#REF!</definedName>
    <definedName name="A2133595A" localSheetId="3">#REF!,#REF!</definedName>
    <definedName name="A2133595A" localSheetId="5">#REF!,#REF!</definedName>
    <definedName name="A2133595A" localSheetId="6">#REF!,#REF!</definedName>
    <definedName name="A2133595A" localSheetId="9">#REF!,#REF!</definedName>
    <definedName name="A2133595A">#REF!,#REF!</definedName>
    <definedName name="A2133595A_Data" localSheetId="2">#REF!</definedName>
    <definedName name="A2133595A_Data" localSheetId="1">#REF!</definedName>
    <definedName name="A2133595A_Data" localSheetId="15">#REF!</definedName>
    <definedName name="A2133595A_Data" localSheetId="16">#REF!</definedName>
    <definedName name="A2133595A_Data" localSheetId="3">#REF!</definedName>
    <definedName name="A2133595A_Data" localSheetId="5">#REF!</definedName>
    <definedName name="A2133595A_Data" localSheetId="6">#REF!</definedName>
    <definedName name="A2133595A_Data" localSheetId="9">#REF!</definedName>
    <definedName name="A2133595A_Data">#REF!</definedName>
    <definedName name="A2133595A_Latest" localSheetId="2">#REF!</definedName>
    <definedName name="A2133595A_Latest" localSheetId="1">#REF!</definedName>
    <definedName name="A2133595A_Latest" localSheetId="15">#REF!</definedName>
    <definedName name="A2133595A_Latest" localSheetId="16">#REF!</definedName>
    <definedName name="A2133595A_Latest" localSheetId="3">#REF!</definedName>
    <definedName name="A2133595A_Latest" localSheetId="5">#REF!</definedName>
    <definedName name="A2133595A_Latest" localSheetId="6">#REF!</definedName>
    <definedName name="A2133595A_Latest" localSheetId="9">#REF!</definedName>
    <definedName name="A2133595A_Latest">#REF!</definedName>
    <definedName name="A2133596C" localSheetId="2">#REF!,#REF!</definedName>
    <definedName name="A2133596C" localSheetId="1">#REF!,#REF!</definedName>
    <definedName name="A2133596C" localSheetId="15">#REF!,#REF!</definedName>
    <definedName name="A2133596C" localSheetId="16">#REF!,#REF!</definedName>
    <definedName name="A2133596C" localSheetId="3">#REF!,#REF!</definedName>
    <definedName name="A2133596C" localSheetId="5">#REF!,#REF!</definedName>
    <definedName name="A2133596C" localSheetId="6">#REF!,#REF!</definedName>
    <definedName name="A2133596C" localSheetId="9">#REF!,#REF!</definedName>
    <definedName name="A2133596C">#REF!,#REF!</definedName>
    <definedName name="A2133596C_Data" localSheetId="2">#REF!</definedName>
    <definedName name="A2133596C_Data" localSheetId="1">#REF!</definedName>
    <definedName name="A2133596C_Data" localSheetId="15">#REF!</definedName>
    <definedName name="A2133596C_Data" localSheetId="16">#REF!</definedName>
    <definedName name="A2133596C_Data" localSheetId="3">#REF!</definedName>
    <definedName name="A2133596C_Data" localSheetId="5">#REF!</definedName>
    <definedName name="A2133596C_Data" localSheetId="6">#REF!</definedName>
    <definedName name="A2133596C_Data" localSheetId="9">#REF!</definedName>
    <definedName name="A2133596C_Data">#REF!</definedName>
    <definedName name="A2133596C_Latest" localSheetId="2">#REF!</definedName>
    <definedName name="A2133596C_Latest" localSheetId="1">#REF!</definedName>
    <definedName name="A2133596C_Latest" localSheetId="15">#REF!</definedName>
    <definedName name="A2133596C_Latest" localSheetId="16">#REF!</definedName>
    <definedName name="A2133596C_Latest" localSheetId="3">#REF!</definedName>
    <definedName name="A2133596C_Latest" localSheetId="5">#REF!</definedName>
    <definedName name="A2133596C_Latest" localSheetId="6">#REF!</definedName>
    <definedName name="A2133596C_Latest" localSheetId="9">#REF!</definedName>
    <definedName name="A2133596C_Latest">#REF!</definedName>
    <definedName name="A2133597F" localSheetId="2">#REF!,#REF!</definedName>
    <definedName name="A2133597F" localSheetId="1">#REF!,#REF!</definedName>
    <definedName name="A2133597F" localSheetId="15">#REF!,#REF!</definedName>
    <definedName name="A2133597F" localSheetId="16">#REF!,#REF!</definedName>
    <definedName name="A2133597F" localSheetId="3">#REF!,#REF!</definedName>
    <definedName name="A2133597F" localSheetId="5">#REF!,#REF!</definedName>
    <definedName name="A2133597F" localSheetId="6">#REF!,#REF!</definedName>
    <definedName name="A2133597F" localSheetId="9">#REF!,#REF!</definedName>
    <definedName name="A2133597F">#REF!,#REF!</definedName>
    <definedName name="A2133597F_Data" localSheetId="2">#REF!</definedName>
    <definedName name="A2133597F_Data" localSheetId="1">#REF!</definedName>
    <definedName name="A2133597F_Data" localSheetId="15">#REF!</definedName>
    <definedName name="A2133597F_Data" localSheetId="16">#REF!</definedName>
    <definedName name="A2133597F_Data" localSheetId="3">#REF!</definedName>
    <definedName name="A2133597F_Data" localSheetId="5">#REF!</definedName>
    <definedName name="A2133597F_Data" localSheetId="6">#REF!</definedName>
    <definedName name="A2133597F_Data" localSheetId="9">#REF!</definedName>
    <definedName name="A2133597F_Data">#REF!</definedName>
    <definedName name="A2133597F_Latest" localSheetId="2">#REF!</definedName>
    <definedName name="A2133597F_Latest" localSheetId="1">#REF!</definedName>
    <definedName name="A2133597F_Latest" localSheetId="15">#REF!</definedName>
    <definedName name="A2133597F_Latest" localSheetId="16">#REF!</definedName>
    <definedName name="A2133597F_Latest" localSheetId="3">#REF!</definedName>
    <definedName name="A2133597F_Latest" localSheetId="5">#REF!</definedName>
    <definedName name="A2133597F_Latest" localSheetId="6">#REF!</definedName>
    <definedName name="A2133597F_Latest" localSheetId="9">#REF!</definedName>
    <definedName name="A2133597F_Latest">#REF!</definedName>
    <definedName name="A2133598J" localSheetId="2">#REF!,#REF!</definedName>
    <definedName name="A2133598J" localSheetId="1">#REF!,#REF!</definedName>
    <definedName name="A2133598J" localSheetId="15">#REF!,#REF!</definedName>
    <definedName name="A2133598J" localSheetId="16">#REF!,#REF!</definedName>
    <definedName name="A2133598J" localSheetId="3">#REF!,#REF!</definedName>
    <definedName name="A2133598J" localSheetId="5">#REF!,#REF!</definedName>
    <definedName name="A2133598J" localSheetId="6">#REF!,#REF!</definedName>
    <definedName name="A2133598J" localSheetId="9">#REF!,#REF!</definedName>
    <definedName name="A2133598J">#REF!,#REF!</definedName>
    <definedName name="A2133598J_Data" localSheetId="2">#REF!</definedName>
    <definedName name="A2133598J_Data" localSheetId="1">#REF!</definedName>
    <definedName name="A2133598J_Data" localSheetId="15">#REF!</definedName>
    <definedName name="A2133598J_Data" localSheetId="16">#REF!</definedName>
    <definedName name="A2133598J_Data" localSheetId="3">#REF!</definedName>
    <definedName name="A2133598J_Data" localSheetId="5">#REF!</definedName>
    <definedName name="A2133598J_Data" localSheetId="6">#REF!</definedName>
    <definedName name="A2133598J_Data" localSheetId="9">#REF!</definedName>
    <definedName name="A2133598J_Data">#REF!</definedName>
    <definedName name="A2133598J_Latest" localSheetId="2">#REF!</definedName>
    <definedName name="A2133598J_Latest" localSheetId="1">#REF!</definedName>
    <definedName name="A2133598J_Latest" localSheetId="15">#REF!</definedName>
    <definedName name="A2133598J_Latest" localSheetId="16">#REF!</definedName>
    <definedName name="A2133598J_Latest" localSheetId="3">#REF!</definedName>
    <definedName name="A2133598J_Latest" localSheetId="5">#REF!</definedName>
    <definedName name="A2133598J_Latest" localSheetId="6">#REF!</definedName>
    <definedName name="A2133598J_Latest" localSheetId="9">#REF!</definedName>
    <definedName name="A2133598J_Latest">#REF!</definedName>
    <definedName name="A2133599K" localSheetId="2">#REF!,#REF!</definedName>
    <definedName name="A2133599K" localSheetId="1">#REF!,#REF!</definedName>
    <definedName name="A2133599K" localSheetId="15">#REF!,#REF!</definedName>
    <definedName name="A2133599K" localSheetId="16">#REF!,#REF!</definedName>
    <definedName name="A2133599K" localSheetId="3">#REF!,#REF!</definedName>
    <definedName name="A2133599K" localSheetId="5">#REF!,#REF!</definedName>
    <definedName name="A2133599K" localSheetId="6">#REF!,#REF!</definedName>
    <definedName name="A2133599K" localSheetId="9">#REF!,#REF!</definedName>
    <definedName name="A2133599K">#REF!,#REF!</definedName>
    <definedName name="A2133599K_Data" localSheetId="2">#REF!</definedName>
    <definedName name="A2133599K_Data" localSheetId="1">#REF!</definedName>
    <definedName name="A2133599K_Data" localSheetId="15">#REF!</definedName>
    <definedName name="A2133599K_Data" localSheetId="16">#REF!</definedName>
    <definedName name="A2133599K_Data" localSheetId="3">#REF!</definedName>
    <definedName name="A2133599K_Data" localSheetId="5">#REF!</definedName>
    <definedName name="A2133599K_Data" localSheetId="6">#REF!</definedName>
    <definedName name="A2133599K_Data" localSheetId="9">#REF!</definedName>
    <definedName name="A2133599K_Data">#REF!</definedName>
    <definedName name="A2133599K_Latest" localSheetId="2">#REF!</definedName>
    <definedName name="A2133599K_Latest" localSheetId="1">#REF!</definedName>
    <definedName name="A2133599K_Latest" localSheetId="15">#REF!</definedName>
    <definedName name="A2133599K_Latest" localSheetId="16">#REF!</definedName>
    <definedName name="A2133599K_Latest" localSheetId="3">#REF!</definedName>
    <definedName name="A2133599K_Latest" localSheetId="5">#REF!</definedName>
    <definedName name="A2133599K_Latest" localSheetId="6">#REF!</definedName>
    <definedName name="A2133599K_Latest" localSheetId="9">#REF!</definedName>
    <definedName name="A2133599K_Latest">#REF!</definedName>
    <definedName name="A2133600J" localSheetId="2">#REF!,#REF!</definedName>
    <definedName name="A2133600J" localSheetId="1">#REF!,#REF!</definedName>
    <definedName name="A2133600J" localSheetId="15">#REF!,#REF!</definedName>
    <definedName name="A2133600J" localSheetId="16">#REF!,#REF!</definedName>
    <definedName name="A2133600J" localSheetId="3">#REF!,#REF!</definedName>
    <definedName name="A2133600J" localSheetId="5">#REF!,#REF!</definedName>
    <definedName name="A2133600J" localSheetId="6">#REF!,#REF!</definedName>
    <definedName name="A2133600J" localSheetId="9">#REF!,#REF!</definedName>
    <definedName name="A2133600J">#REF!,#REF!</definedName>
    <definedName name="A2133600J_Data" localSheetId="2">#REF!</definedName>
    <definedName name="A2133600J_Data" localSheetId="1">#REF!</definedName>
    <definedName name="A2133600J_Data" localSheetId="15">#REF!</definedName>
    <definedName name="A2133600J_Data" localSheetId="16">#REF!</definedName>
    <definedName name="A2133600J_Data" localSheetId="3">#REF!</definedName>
    <definedName name="A2133600J_Data" localSheetId="5">#REF!</definedName>
    <definedName name="A2133600J_Data" localSheetId="6">#REF!</definedName>
    <definedName name="A2133600J_Data" localSheetId="9">#REF!</definedName>
    <definedName name="A2133600J_Data">#REF!</definedName>
    <definedName name="A2133600J_Latest" localSheetId="2">#REF!</definedName>
    <definedName name="A2133600J_Latest" localSheetId="1">#REF!</definedName>
    <definedName name="A2133600J_Latest" localSheetId="15">#REF!</definedName>
    <definedName name="A2133600J_Latest" localSheetId="16">#REF!</definedName>
    <definedName name="A2133600J_Latest" localSheetId="3">#REF!</definedName>
    <definedName name="A2133600J_Latest" localSheetId="5">#REF!</definedName>
    <definedName name="A2133600J_Latest" localSheetId="6">#REF!</definedName>
    <definedName name="A2133600J_Latest" localSheetId="9">#REF!</definedName>
    <definedName name="A2133600J_Latest">#REF!</definedName>
    <definedName name="A2133601K" localSheetId="2">#REF!,#REF!</definedName>
    <definedName name="A2133601K" localSheetId="1">#REF!,#REF!</definedName>
    <definedName name="A2133601K" localSheetId="15">#REF!,#REF!</definedName>
    <definedName name="A2133601K" localSheetId="16">#REF!,#REF!</definedName>
    <definedName name="A2133601K" localSheetId="3">#REF!,#REF!</definedName>
    <definedName name="A2133601K" localSheetId="5">#REF!,#REF!</definedName>
    <definedName name="A2133601K" localSheetId="6">#REF!,#REF!</definedName>
    <definedName name="A2133601K" localSheetId="9">#REF!,#REF!</definedName>
    <definedName name="A2133601K">#REF!,#REF!</definedName>
    <definedName name="A2133601K_Data" localSheetId="2">#REF!</definedName>
    <definedName name="A2133601K_Data" localSheetId="1">#REF!</definedName>
    <definedName name="A2133601K_Data" localSheetId="15">#REF!</definedName>
    <definedName name="A2133601K_Data" localSheetId="16">#REF!</definedName>
    <definedName name="A2133601K_Data" localSheetId="3">#REF!</definedName>
    <definedName name="A2133601K_Data" localSheetId="5">#REF!</definedName>
    <definedName name="A2133601K_Data" localSheetId="6">#REF!</definedName>
    <definedName name="A2133601K_Data" localSheetId="9">#REF!</definedName>
    <definedName name="A2133601K_Data">#REF!</definedName>
    <definedName name="A2133601K_Latest" localSheetId="2">#REF!</definedName>
    <definedName name="A2133601K_Latest" localSheetId="1">#REF!</definedName>
    <definedName name="A2133601K_Latest" localSheetId="15">#REF!</definedName>
    <definedName name="A2133601K_Latest" localSheetId="16">#REF!</definedName>
    <definedName name="A2133601K_Latest" localSheetId="3">#REF!</definedName>
    <definedName name="A2133601K_Latest" localSheetId="5">#REF!</definedName>
    <definedName name="A2133601K_Latest" localSheetId="6">#REF!</definedName>
    <definedName name="A2133601K_Latest" localSheetId="9">#REF!</definedName>
    <definedName name="A2133601K_Latest">#REF!</definedName>
    <definedName name="A2133602L" localSheetId="2">#REF!,#REF!</definedName>
    <definedName name="A2133602L" localSheetId="1">#REF!,#REF!</definedName>
    <definedName name="A2133602L" localSheetId="15">#REF!,#REF!</definedName>
    <definedName name="A2133602L" localSheetId="16">#REF!,#REF!</definedName>
    <definedName name="A2133602L" localSheetId="3">#REF!,#REF!</definedName>
    <definedName name="A2133602L" localSheetId="5">#REF!,#REF!</definedName>
    <definedName name="A2133602L" localSheetId="6">#REF!,#REF!</definedName>
    <definedName name="A2133602L" localSheetId="9">#REF!,#REF!</definedName>
    <definedName name="A2133602L">#REF!,#REF!</definedName>
    <definedName name="A2133602L_Data" localSheetId="2">#REF!</definedName>
    <definedName name="A2133602L_Data" localSheetId="1">#REF!</definedName>
    <definedName name="A2133602L_Data" localSheetId="15">#REF!</definedName>
    <definedName name="A2133602L_Data" localSheetId="16">#REF!</definedName>
    <definedName name="A2133602L_Data" localSheetId="3">#REF!</definedName>
    <definedName name="A2133602L_Data" localSheetId="5">#REF!</definedName>
    <definedName name="A2133602L_Data" localSheetId="6">#REF!</definedName>
    <definedName name="A2133602L_Data" localSheetId="9">#REF!</definedName>
    <definedName name="A2133602L_Data">#REF!</definedName>
    <definedName name="A2133602L_Latest" localSheetId="2">#REF!</definedName>
    <definedName name="A2133602L_Latest" localSheetId="1">#REF!</definedName>
    <definedName name="A2133602L_Latest" localSheetId="15">#REF!</definedName>
    <definedName name="A2133602L_Latest" localSheetId="16">#REF!</definedName>
    <definedName name="A2133602L_Latest" localSheetId="3">#REF!</definedName>
    <definedName name="A2133602L_Latest" localSheetId="5">#REF!</definedName>
    <definedName name="A2133602L_Latest" localSheetId="6">#REF!</definedName>
    <definedName name="A2133602L_Latest" localSheetId="9">#REF!</definedName>
    <definedName name="A2133602L_Latest">#REF!</definedName>
    <definedName name="A2133603R" localSheetId="2">#REF!,#REF!</definedName>
    <definedName name="A2133603R" localSheetId="1">#REF!,#REF!</definedName>
    <definedName name="A2133603R" localSheetId="15">#REF!,#REF!</definedName>
    <definedName name="A2133603R" localSheetId="16">#REF!,#REF!</definedName>
    <definedName name="A2133603R" localSheetId="3">#REF!,#REF!</definedName>
    <definedName name="A2133603R" localSheetId="5">#REF!,#REF!</definedName>
    <definedName name="A2133603R" localSheetId="6">#REF!,#REF!</definedName>
    <definedName name="A2133603R" localSheetId="9">#REF!,#REF!</definedName>
    <definedName name="A2133603R">#REF!,#REF!</definedName>
    <definedName name="A2133603R_Data" localSheetId="2">#REF!</definedName>
    <definedName name="A2133603R_Data" localSheetId="1">#REF!</definedName>
    <definedName name="A2133603R_Data" localSheetId="15">#REF!</definedName>
    <definedName name="A2133603R_Data" localSheetId="16">#REF!</definedName>
    <definedName name="A2133603R_Data" localSheetId="3">#REF!</definedName>
    <definedName name="A2133603R_Data" localSheetId="5">#REF!</definedName>
    <definedName name="A2133603R_Data" localSheetId="6">#REF!</definedName>
    <definedName name="A2133603R_Data" localSheetId="9">#REF!</definedName>
    <definedName name="A2133603R_Data">#REF!</definedName>
    <definedName name="A2133603R_Latest" localSheetId="2">#REF!</definedName>
    <definedName name="A2133603R_Latest" localSheetId="1">#REF!</definedName>
    <definedName name="A2133603R_Latest" localSheetId="15">#REF!</definedName>
    <definedName name="A2133603R_Latest" localSheetId="16">#REF!</definedName>
    <definedName name="A2133603R_Latest" localSheetId="3">#REF!</definedName>
    <definedName name="A2133603R_Latest" localSheetId="5">#REF!</definedName>
    <definedName name="A2133603R_Latest" localSheetId="6">#REF!</definedName>
    <definedName name="A2133603R_Latest" localSheetId="9">#REF!</definedName>
    <definedName name="A2133603R_Latest">#REF!</definedName>
    <definedName name="A2158920J" localSheetId="2">#REF!,#REF!</definedName>
    <definedName name="A2158920J" localSheetId="1">#REF!,#REF!</definedName>
    <definedName name="A2158920J" localSheetId="15">#REF!,#REF!</definedName>
    <definedName name="A2158920J" localSheetId="16">#REF!,#REF!</definedName>
    <definedName name="A2158920J" localSheetId="3">#REF!,#REF!</definedName>
    <definedName name="A2158920J" localSheetId="5">#REF!,#REF!</definedName>
    <definedName name="A2158920J" localSheetId="6">#REF!,#REF!</definedName>
    <definedName name="A2158920J" localSheetId="9">#REF!,#REF!</definedName>
    <definedName name="A2158920J">#REF!,#REF!</definedName>
    <definedName name="A2158920J_Data" localSheetId="2">#REF!</definedName>
    <definedName name="A2158920J_Data" localSheetId="1">#REF!</definedName>
    <definedName name="A2158920J_Data" localSheetId="15">#REF!</definedName>
    <definedName name="A2158920J_Data" localSheetId="16">#REF!</definedName>
    <definedName name="A2158920J_Data" localSheetId="3">#REF!</definedName>
    <definedName name="A2158920J_Data" localSheetId="5">#REF!</definedName>
    <definedName name="A2158920J_Data" localSheetId="6">#REF!</definedName>
    <definedName name="A2158920J_Data" localSheetId="9">#REF!</definedName>
    <definedName name="A2158920J_Data">#REF!</definedName>
    <definedName name="A2158920J_Latest" localSheetId="2">#REF!</definedName>
    <definedName name="A2158920J_Latest" localSheetId="1">#REF!</definedName>
    <definedName name="A2158920J_Latest" localSheetId="15">#REF!</definedName>
    <definedName name="A2158920J_Latest" localSheetId="16">#REF!</definedName>
    <definedName name="A2158920J_Latest" localSheetId="3">#REF!</definedName>
    <definedName name="A2158920J_Latest" localSheetId="5">#REF!</definedName>
    <definedName name="A2158920J_Latest" localSheetId="6">#REF!</definedName>
    <definedName name="A2158920J_Latest" localSheetId="9">#REF!</definedName>
    <definedName name="A2158920J_Latest">#REF!</definedName>
    <definedName name="A2158921K" localSheetId="2">#REF!,#REF!</definedName>
    <definedName name="A2158921K" localSheetId="1">#REF!,#REF!</definedName>
    <definedName name="A2158921K" localSheetId="15">#REF!,#REF!</definedName>
    <definedName name="A2158921K" localSheetId="16">#REF!,#REF!</definedName>
    <definedName name="A2158921K" localSheetId="3">#REF!,#REF!</definedName>
    <definedName name="A2158921K" localSheetId="5">#REF!,#REF!</definedName>
    <definedName name="A2158921K" localSheetId="6">#REF!,#REF!</definedName>
    <definedName name="A2158921K" localSheetId="9">#REF!,#REF!</definedName>
    <definedName name="A2158921K">#REF!,#REF!</definedName>
    <definedName name="A2158921K_Data" localSheetId="2">#REF!</definedName>
    <definedName name="A2158921K_Data" localSheetId="1">#REF!</definedName>
    <definedName name="A2158921K_Data" localSheetId="15">#REF!</definedName>
    <definedName name="A2158921K_Data" localSheetId="16">#REF!</definedName>
    <definedName name="A2158921K_Data" localSheetId="3">#REF!</definedName>
    <definedName name="A2158921K_Data" localSheetId="5">#REF!</definedName>
    <definedName name="A2158921K_Data" localSheetId="6">#REF!</definedName>
    <definedName name="A2158921K_Data" localSheetId="9">#REF!</definedName>
    <definedName name="A2158921K_Data">#REF!</definedName>
    <definedName name="A2158921K_Latest" localSheetId="2">#REF!</definedName>
    <definedName name="A2158921K_Latest" localSheetId="1">#REF!</definedName>
    <definedName name="A2158921K_Latest" localSheetId="15">#REF!</definedName>
    <definedName name="A2158921K_Latest" localSheetId="16">#REF!</definedName>
    <definedName name="A2158921K_Latest" localSheetId="3">#REF!</definedName>
    <definedName name="A2158921K_Latest" localSheetId="5">#REF!</definedName>
    <definedName name="A2158921K_Latest" localSheetId="6">#REF!</definedName>
    <definedName name="A2158921K_Latest" localSheetId="9">#REF!</definedName>
    <definedName name="A2158921K_Latest">#REF!</definedName>
    <definedName name="A2158922L" localSheetId="2">#REF!,#REF!</definedName>
    <definedName name="A2158922L" localSheetId="1">#REF!,#REF!</definedName>
    <definedName name="A2158922L" localSheetId="15">#REF!,#REF!</definedName>
    <definedName name="A2158922L" localSheetId="16">#REF!,#REF!</definedName>
    <definedName name="A2158922L" localSheetId="3">#REF!,#REF!</definedName>
    <definedName name="A2158922L" localSheetId="5">#REF!,#REF!</definedName>
    <definedName name="A2158922L" localSheetId="6">#REF!,#REF!</definedName>
    <definedName name="A2158922L" localSheetId="9">#REF!,#REF!</definedName>
    <definedName name="A2158922L">#REF!,#REF!</definedName>
    <definedName name="A2158922L_Data" localSheetId="2">#REF!</definedName>
    <definedName name="A2158922L_Data" localSheetId="1">#REF!</definedName>
    <definedName name="A2158922L_Data" localSheetId="15">#REF!</definedName>
    <definedName name="A2158922L_Data" localSheetId="16">#REF!</definedName>
    <definedName name="A2158922L_Data" localSheetId="3">#REF!</definedName>
    <definedName name="A2158922L_Data" localSheetId="5">#REF!</definedName>
    <definedName name="A2158922L_Data" localSheetId="6">#REF!</definedName>
    <definedName name="A2158922L_Data" localSheetId="9">#REF!</definedName>
    <definedName name="A2158922L_Data">#REF!</definedName>
    <definedName name="A2158922L_Latest" localSheetId="2">#REF!</definedName>
    <definedName name="A2158922L_Latest" localSheetId="1">#REF!</definedName>
    <definedName name="A2158922L_Latest" localSheetId="15">#REF!</definedName>
    <definedName name="A2158922L_Latest" localSheetId="16">#REF!</definedName>
    <definedName name="A2158922L_Latest" localSheetId="3">#REF!</definedName>
    <definedName name="A2158922L_Latest" localSheetId="5">#REF!</definedName>
    <definedName name="A2158922L_Latest" localSheetId="6">#REF!</definedName>
    <definedName name="A2158922L_Latest" localSheetId="9">#REF!</definedName>
    <definedName name="A2158922L_Latest">#REF!</definedName>
    <definedName name="A2158923R" localSheetId="2">#REF!,#REF!</definedName>
    <definedName name="A2158923R" localSheetId="1">#REF!,#REF!</definedName>
    <definedName name="A2158923R" localSheetId="15">#REF!,#REF!</definedName>
    <definedName name="A2158923R" localSheetId="16">#REF!,#REF!</definedName>
    <definedName name="A2158923R" localSheetId="3">#REF!,#REF!</definedName>
    <definedName name="A2158923R" localSheetId="5">#REF!,#REF!</definedName>
    <definedName name="A2158923R" localSheetId="6">#REF!,#REF!</definedName>
    <definedName name="A2158923R" localSheetId="9">#REF!,#REF!</definedName>
    <definedName name="A2158923R">#REF!,#REF!</definedName>
    <definedName name="A2158923R_Data" localSheetId="2">#REF!</definedName>
    <definedName name="A2158923R_Data" localSheetId="1">#REF!</definedName>
    <definedName name="A2158923R_Data" localSheetId="15">#REF!</definedName>
    <definedName name="A2158923R_Data" localSheetId="16">#REF!</definedName>
    <definedName name="A2158923R_Data" localSheetId="3">#REF!</definedName>
    <definedName name="A2158923R_Data" localSheetId="5">#REF!</definedName>
    <definedName name="A2158923R_Data" localSheetId="6">#REF!</definedName>
    <definedName name="A2158923R_Data" localSheetId="9">#REF!</definedName>
    <definedName name="A2158923R_Data">#REF!</definedName>
    <definedName name="A2158923R_Latest" localSheetId="2">#REF!</definedName>
    <definedName name="A2158923R_Latest" localSheetId="1">#REF!</definedName>
    <definedName name="A2158923R_Latest" localSheetId="15">#REF!</definedName>
    <definedName name="A2158923R_Latest" localSheetId="16">#REF!</definedName>
    <definedName name="A2158923R_Latest" localSheetId="3">#REF!</definedName>
    <definedName name="A2158923R_Latest" localSheetId="5">#REF!</definedName>
    <definedName name="A2158923R_Latest" localSheetId="6">#REF!</definedName>
    <definedName name="A2158923R_Latest" localSheetId="9">#REF!</definedName>
    <definedName name="A2158923R_Latest">#REF!</definedName>
    <definedName name="A2158924T" localSheetId="2">#REF!,#REF!</definedName>
    <definedName name="A2158924T" localSheetId="1">#REF!,#REF!</definedName>
    <definedName name="A2158924T" localSheetId="15">#REF!,#REF!</definedName>
    <definedName name="A2158924T" localSheetId="16">#REF!,#REF!</definedName>
    <definedName name="A2158924T" localSheetId="3">#REF!,#REF!</definedName>
    <definedName name="A2158924T" localSheetId="5">#REF!,#REF!</definedName>
    <definedName name="A2158924T" localSheetId="6">#REF!,#REF!</definedName>
    <definedName name="A2158924T" localSheetId="9">#REF!,#REF!</definedName>
    <definedName name="A2158924T">#REF!,#REF!</definedName>
    <definedName name="A2158924T_Data" localSheetId="2">#REF!</definedName>
    <definedName name="A2158924T_Data" localSheetId="1">#REF!</definedName>
    <definedName name="A2158924T_Data" localSheetId="15">#REF!</definedName>
    <definedName name="A2158924T_Data" localSheetId="16">#REF!</definedName>
    <definedName name="A2158924T_Data" localSheetId="3">#REF!</definedName>
    <definedName name="A2158924T_Data" localSheetId="5">#REF!</definedName>
    <definedName name="A2158924T_Data" localSheetId="6">#REF!</definedName>
    <definedName name="A2158924T_Data" localSheetId="9">#REF!</definedName>
    <definedName name="A2158924T_Data">#REF!</definedName>
    <definedName name="A2158924T_Latest" localSheetId="2">#REF!</definedName>
    <definedName name="A2158924T_Latest" localSheetId="1">#REF!</definedName>
    <definedName name="A2158924T_Latest" localSheetId="15">#REF!</definedName>
    <definedName name="A2158924T_Latest" localSheetId="16">#REF!</definedName>
    <definedName name="A2158924T_Latest" localSheetId="3">#REF!</definedName>
    <definedName name="A2158924T_Latest" localSheetId="5">#REF!</definedName>
    <definedName name="A2158924T_Latest" localSheetId="6">#REF!</definedName>
    <definedName name="A2158924T_Latest" localSheetId="9">#REF!</definedName>
    <definedName name="A2158924T_Latest">#REF!</definedName>
    <definedName name="A2158925V" localSheetId="2">#REF!,#REF!</definedName>
    <definedName name="A2158925V" localSheetId="1">#REF!,#REF!</definedName>
    <definedName name="A2158925V" localSheetId="15">#REF!,#REF!</definedName>
    <definedName name="A2158925V" localSheetId="16">#REF!,#REF!</definedName>
    <definedName name="A2158925V" localSheetId="3">#REF!,#REF!</definedName>
    <definedName name="A2158925V" localSheetId="5">#REF!,#REF!</definedName>
    <definedName name="A2158925V" localSheetId="6">#REF!,#REF!</definedName>
    <definedName name="A2158925V" localSheetId="9">#REF!,#REF!</definedName>
    <definedName name="A2158925V">#REF!,#REF!</definedName>
    <definedName name="A2158925V_Data" localSheetId="2">#REF!</definedName>
    <definedName name="A2158925V_Data" localSheetId="1">#REF!</definedName>
    <definedName name="A2158925V_Data" localSheetId="15">#REF!</definedName>
    <definedName name="A2158925V_Data" localSheetId="16">#REF!</definedName>
    <definedName name="A2158925V_Data" localSheetId="3">#REF!</definedName>
    <definedName name="A2158925V_Data" localSheetId="5">#REF!</definedName>
    <definedName name="A2158925V_Data" localSheetId="6">#REF!</definedName>
    <definedName name="A2158925V_Data" localSheetId="9">#REF!</definedName>
    <definedName name="A2158925V_Data">#REF!</definedName>
    <definedName name="A2158925V_Latest" localSheetId="2">#REF!</definedName>
    <definedName name="A2158925V_Latest" localSheetId="1">#REF!</definedName>
    <definedName name="A2158925V_Latest" localSheetId="15">#REF!</definedName>
    <definedName name="A2158925V_Latest" localSheetId="16">#REF!</definedName>
    <definedName name="A2158925V_Latest" localSheetId="3">#REF!</definedName>
    <definedName name="A2158925V_Latest" localSheetId="5">#REF!</definedName>
    <definedName name="A2158925V_Latest" localSheetId="6">#REF!</definedName>
    <definedName name="A2158925V_Latest" localSheetId="9">#REF!</definedName>
    <definedName name="A2158925V_Latest">#REF!</definedName>
    <definedName name="A2158926W" localSheetId="2">#REF!,#REF!</definedName>
    <definedName name="A2158926W" localSheetId="1">#REF!,#REF!</definedName>
    <definedName name="A2158926W" localSheetId="15">#REF!,#REF!</definedName>
    <definedName name="A2158926W" localSheetId="16">#REF!,#REF!</definedName>
    <definedName name="A2158926W" localSheetId="3">#REF!,#REF!</definedName>
    <definedName name="A2158926W" localSheetId="5">#REF!,#REF!</definedName>
    <definedName name="A2158926W" localSheetId="6">#REF!,#REF!</definedName>
    <definedName name="A2158926W" localSheetId="9">#REF!,#REF!</definedName>
    <definedName name="A2158926W">#REF!,#REF!</definedName>
    <definedName name="A2158926W_Data" localSheetId="2">#REF!</definedName>
    <definedName name="A2158926W_Data" localSheetId="1">#REF!</definedName>
    <definedName name="A2158926W_Data" localSheetId="15">#REF!</definedName>
    <definedName name="A2158926W_Data" localSheetId="16">#REF!</definedName>
    <definedName name="A2158926W_Data" localSheetId="3">#REF!</definedName>
    <definedName name="A2158926W_Data" localSheetId="5">#REF!</definedName>
    <definedName name="A2158926W_Data" localSheetId="6">#REF!</definedName>
    <definedName name="A2158926W_Data" localSheetId="9">#REF!</definedName>
    <definedName name="A2158926W_Data">#REF!</definedName>
    <definedName name="A2158926W_Latest" localSheetId="2">#REF!</definedName>
    <definedName name="A2158926W_Latest" localSheetId="1">#REF!</definedName>
    <definedName name="A2158926W_Latest" localSheetId="15">#REF!</definedName>
    <definedName name="A2158926W_Latest" localSheetId="16">#REF!</definedName>
    <definedName name="A2158926W_Latest" localSheetId="3">#REF!</definedName>
    <definedName name="A2158926W_Latest" localSheetId="5">#REF!</definedName>
    <definedName name="A2158926W_Latest" localSheetId="6">#REF!</definedName>
    <definedName name="A2158926W_Latest" localSheetId="9">#REF!</definedName>
    <definedName name="A2158926W_Latest">#REF!</definedName>
    <definedName name="A2158927X" localSheetId="2">#REF!,#REF!</definedName>
    <definedName name="A2158927X" localSheetId="1">#REF!,#REF!</definedName>
    <definedName name="A2158927X" localSheetId="15">#REF!,#REF!</definedName>
    <definedName name="A2158927X" localSheetId="16">#REF!,#REF!</definedName>
    <definedName name="A2158927X" localSheetId="3">#REF!,#REF!</definedName>
    <definedName name="A2158927X" localSheetId="5">#REF!,#REF!</definedName>
    <definedName name="A2158927X" localSheetId="6">#REF!,#REF!</definedName>
    <definedName name="A2158927X" localSheetId="9">#REF!,#REF!</definedName>
    <definedName name="A2158927X">#REF!,#REF!</definedName>
    <definedName name="A2158927X_Data" localSheetId="2">#REF!</definedName>
    <definedName name="A2158927X_Data" localSheetId="1">#REF!</definedName>
    <definedName name="A2158927X_Data" localSheetId="15">#REF!</definedName>
    <definedName name="A2158927X_Data" localSheetId="16">#REF!</definedName>
    <definedName name="A2158927X_Data" localSheetId="3">#REF!</definedName>
    <definedName name="A2158927X_Data" localSheetId="5">#REF!</definedName>
    <definedName name="A2158927X_Data" localSheetId="6">#REF!</definedName>
    <definedName name="A2158927X_Data" localSheetId="9">#REF!</definedName>
    <definedName name="A2158927X_Data">#REF!</definedName>
    <definedName name="A2158927X_Latest" localSheetId="2">#REF!</definedName>
    <definedName name="A2158927X_Latest" localSheetId="1">#REF!</definedName>
    <definedName name="A2158927X_Latest" localSheetId="15">#REF!</definedName>
    <definedName name="A2158927X_Latest" localSheetId="16">#REF!</definedName>
    <definedName name="A2158927X_Latest" localSheetId="3">#REF!</definedName>
    <definedName name="A2158927X_Latest" localSheetId="5">#REF!</definedName>
    <definedName name="A2158927X_Latest" localSheetId="6">#REF!</definedName>
    <definedName name="A2158927X_Latest" localSheetId="9">#REF!</definedName>
    <definedName name="A2158927X_Latest">#REF!</definedName>
    <definedName name="A2158928A" localSheetId="2">#REF!,#REF!</definedName>
    <definedName name="A2158928A" localSheetId="1">#REF!,#REF!</definedName>
    <definedName name="A2158928A" localSheetId="15">#REF!,#REF!</definedName>
    <definedName name="A2158928A" localSheetId="16">#REF!,#REF!</definedName>
    <definedName name="A2158928A" localSheetId="3">#REF!,#REF!</definedName>
    <definedName name="A2158928A" localSheetId="5">#REF!,#REF!</definedName>
    <definedName name="A2158928A" localSheetId="6">#REF!,#REF!</definedName>
    <definedName name="A2158928A" localSheetId="9">#REF!,#REF!</definedName>
    <definedName name="A2158928A">#REF!,#REF!</definedName>
    <definedName name="A2158928A_Data" localSheetId="2">#REF!</definedName>
    <definedName name="A2158928A_Data" localSheetId="1">#REF!</definedName>
    <definedName name="A2158928A_Data" localSheetId="15">#REF!</definedName>
    <definedName name="A2158928A_Data" localSheetId="16">#REF!</definedName>
    <definedName name="A2158928A_Data" localSheetId="3">#REF!</definedName>
    <definedName name="A2158928A_Data" localSheetId="5">#REF!</definedName>
    <definedName name="A2158928A_Data" localSheetId="6">#REF!</definedName>
    <definedName name="A2158928A_Data" localSheetId="9">#REF!</definedName>
    <definedName name="A2158928A_Data">#REF!</definedName>
    <definedName name="A2158928A_Latest" localSheetId="2">#REF!</definedName>
    <definedName name="A2158928A_Latest" localSheetId="1">#REF!</definedName>
    <definedName name="A2158928A_Latest" localSheetId="15">#REF!</definedName>
    <definedName name="A2158928A_Latest" localSheetId="16">#REF!</definedName>
    <definedName name="A2158928A_Latest" localSheetId="3">#REF!</definedName>
    <definedName name="A2158928A_Latest" localSheetId="5">#REF!</definedName>
    <definedName name="A2158928A_Latest" localSheetId="6">#REF!</definedName>
    <definedName name="A2158928A_Latest" localSheetId="9">#REF!</definedName>
    <definedName name="A2158928A_Latest">#REF!</definedName>
    <definedName name="A2158929C" localSheetId="2">#REF!,#REF!</definedName>
    <definedName name="A2158929C" localSheetId="1">#REF!,#REF!</definedName>
    <definedName name="A2158929C" localSheetId="15">#REF!,#REF!</definedName>
    <definedName name="A2158929C" localSheetId="16">#REF!,#REF!</definedName>
    <definedName name="A2158929C" localSheetId="3">#REF!,#REF!</definedName>
    <definedName name="A2158929C" localSheetId="5">#REF!,#REF!</definedName>
    <definedName name="A2158929C" localSheetId="6">#REF!,#REF!</definedName>
    <definedName name="A2158929C" localSheetId="9">#REF!,#REF!</definedName>
    <definedName name="A2158929C">#REF!,#REF!</definedName>
    <definedName name="A2158929C_Data" localSheetId="2">#REF!</definedName>
    <definedName name="A2158929C_Data" localSheetId="1">#REF!</definedName>
    <definedName name="A2158929C_Data" localSheetId="15">#REF!</definedName>
    <definedName name="A2158929C_Data" localSheetId="16">#REF!</definedName>
    <definedName name="A2158929C_Data" localSheetId="3">#REF!</definedName>
    <definedName name="A2158929C_Data" localSheetId="5">#REF!</definedName>
    <definedName name="A2158929C_Data" localSheetId="6">#REF!</definedName>
    <definedName name="A2158929C_Data" localSheetId="9">#REF!</definedName>
    <definedName name="A2158929C_Data">#REF!</definedName>
    <definedName name="A2158929C_Latest" localSheetId="2">#REF!</definedName>
    <definedName name="A2158929C_Latest" localSheetId="1">#REF!</definedName>
    <definedName name="A2158929C_Latest" localSheetId="15">#REF!</definedName>
    <definedName name="A2158929C_Latest" localSheetId="16">#REF!</definedName>
    <definedName name="A2158929C_Latest" localSheetId="3">#REF!</definedName>
    <definedName name="A2158929C_Latest" localSheetId="5">#REF!</definedName>
    <definedName name="A2158929C_Latest" localSheetId="6">#REF!</definedName>
    <definedName name="A2158929C_Latest" localSheetId="9">#REF!</definedName>
    <definedName name="A2158929C_Latest">#REF!</definedName>
    <definedName name="A2158930L" localSheetId="2">#REF!,#REF!</definedName>
    <definedName name="A2158930L" localSheetId="1">#REF!,#REF!</definedName>
    <definedName name="A2158930L" localSheetId="15">#REF!,#REF!</definedName>
    <definedName name="A2158930L" localSheetId="16">#REF!,#REF!</definedName>
    <definedName name="A2158930L" localSheetId="3">#REF!,#REF!</definedName>
    <definedName name="A2158930L" localSheetId="5">#REF!,#REF!</definedName>
    <definedName name="A2158930L" localSheetId="6">#REF!,#REF!</definedName>
    <definedName name="A2158930L" localSheetId="9">#REF!,#REF!</definedName>
    <definedName name="A2158930L">#REF!,#REF!</definedName>
    <definedName name="A2158930L_Data" localSheetId="2">#REF!</definedName>
    <definedName name="A2158930L_Data" localSheetId="1">#REF!</definedName>
    <definedName name="A2158930L_Data" localSheetId="15">#REF!</definedName>
    <definedName name="A2158930L_Data" localSheetId="16">#REF!</definedName>
    <definedName name="A2158930L_Data" localSheetId="3">#REF!</definedName>
    <definedName name="A2158930L_Data" localSheetId="5">#REF!</definedName>
    <definedName name="A2158930L_Data" localSheetId="6">#REF!</definedName>
    <definedName name="A2158930L_Data" localSheetId="9">#REF!</definedName>
    <definedName name="A2158930L_Data">#REF!</definedName>
    <definedName name="A2158930L_Latest" localSheetId="2">#REF!</definedName>
    <definedName name="A2158930L_Latest" localSheetId="1">#REF!</definedName>
    <definedName name="A2158930L_Latest" localSheetId="15">#REF!</definedName>
    <definedName name="A2158930L_Latest" localSheetId="16">#REF!</definedName>
    <definedName name="A2158930L_Latest" localSheetId="3">#REF!</definedName>
    <definedName name="A2158930L_Latest" localSheetId="5">#REF!</definedName>
    <definedName name="A2158930L_Latest" localSheetId="6">#REF!</definedName>
    <definedName name="A2158930L_Latest" localSheetId="9">#REF!</definedName>
    <definedName name="A2158930L_Latest">#REF!</definedName>
    <definedName name="A2158931R" localSheetId="2">#REF!,#REF!</definedName>
    <definedName name="A2158931R" localSheetId="1">#REF!,#REF!</definedName>
    <definedName name="A2158931R" localSheetId="15">#REF!,#REF!</definedName>
    <definedName name="A2158931R" localSheetId="16">#REF!,#REF!</definedName>
    <definedName name="A2158931R" localSheetId="3">#REF!,#REF!</definedName>
    <definedName name="A2158931R" localSheetId="5">#REF!,#REF!</definedName>
    <definedName name="A2158931R" localSheetId="6">#REF!,#REF!</definedName>
    <definedName name="A2158931R" localSheetId="9">#REF!,#REF!</definedName>
    <definedName name="A2158931R">#REF!,#REF!</definedName>
    <definedName name="A2158931R_Data" localSheetId="2">#REF!</definedName>
    <definedName name="A2158931R_Data" localSheetId="1">#REF!</definedName>
    <definedName name="A2158931R_Data" localSheetId="15">#REF!</definedName>
    <definedName name="A2158931R_Data" localSheetId="16">#REF!</definedName>
    <definedName name="A2158931R_Data" localSheetId="3">#REF!</definedName>
    <definedName name="A2158931R_Data" localSheetId="5">#REF!</definedName>
    <definedName name="A2158931R_Data" localSheetId="6">#REF!</definedName>
    <definedName name="A2158931R_Data" localSheetId="9">#REF!</definedName>
    <definedName name="A2158931R_Data">#REF!</definedName>
    <definedName name="A2158931R_Latest" localSheetId="2">#REF!</definedName>
    <definedName name="A2158931R_Latest" localSheetId="1">#REF!</definedName>
    <definedName name="A2158931R_Latest" localSheetId="15">#REF!</definedName>
    <definedName name="A2158931R_Latest" localSheetId="16">#REF!</definedName>
    <definedName name="A2158931R_Latest" localSheetId="3">#REF!</definedName>
    <definedName name="A2158931R_Latest" localSheetId="5">#REF!</definedName>
    <definedName name="A2158931R_Latest" localSheetId="6">#REF!</definedName>
    <definedName name="A2158931R_Latest" localSheetId="9">#REF!</definedName>
    <definedName name="A2158931R_Latest">#REF!</definedName>
    <definedName name="A2158932T" localSheetId="2">#REF!,#REF!</definedName>
    <definedName name="A2158932T" localSheetId="1">#REF!,#REF!</definedName>
    <definedName name="A2158932T" localSheetId="15">#REF!,#REF!</definedName>
    <definedName name="A2158932T" localSheetId="16">#REF!,#REF!</definedName>
    <definedName name="A2158932T" localSheetId="3">#REF!,#REF!</definedName>
    <definedName name="A2158932T" localSheetId="5">#REF!,#REF!</definedName>
    <definedName name="A2158932T" localSheetId="6">#REF!,#REF!</definedName>
    <definedName name="A2158932T" localSheetId="9">#REF!,#REF!</definedName>
    <definedName name="A2158932T">#REF!,#REF!</definedName>
    <definedName name="A2158932T_Data" localSheetId="2">#REF!</definedName>
    <definedName name="A2158932T_Data" localSheetId="1">#REF!</definedName>
    <definedName name="A2158932T_Data" localSheetId="15">#REF!</definedName>
    <definedName name="A2158932T_Data" localSheetId="16">#REF!</definedName>
    <definedName name="A2158932T_Data" localSheetId="3">#REF!</definedName>
    <definedName name="A2158932T_Data" localSheetId="5">#REF!</definedName>
    <definedName name="A2158932T_Data" localSheetId="6">#REF!</definedName>
    <definedName name="A2158932T_Data" localSheetId="9">#REF!</definedName>
    <definedName name="A2158932T_Data">#REF!</definedName>
    <definedName name="A2158932T_Latest" localSheetId="2">#REF!</definedName>
    <definedName name="A2158932T_Latest" localSheetId="1">#REF!</definedName>
    <definedName name="A2158932T_Latest" localSheetId="15">#REF!</definedName>
    <definedName name="A2158932T_Latest" localSheetId="16">#REF!</definedName>
    <definedName name="A2158932T_Latest" localSheetId="3">#REF!</definedName>
    <definedName name="A2158932T_Latest" localSheetId="5">#REF!</definedName>
    <definedName name="A2158932T_Latest" localSheetId="6">#REF!</definedName>
    <definedName name="A2158932T_Latest" localSheetId="9">#REF!</definedName>
    <definedName name="A2158932T_Latest">#REF!</definedName>
    <definedName name="A2158933V" localSheetId="2">#REF!,#REF!</definedName>
    <definedName name="A2158933V" localSheetId="1">#REF!,#REF!</definedName>
    <definedName name="A2158933V" localSheetId="15">#REF!,#REF!</definedName>
    <definedName name="A2158933V" localSheetId="16">#REF!,#REF!</definedName>
    <definedName name="A2158933V" localSheetId="3">#REF!,#REF!</definedName>
    <definedName name="A2158933V" localSheetId="5">#REF!,#REF!</definedName>
    <definedName name="A2158933V" localSheetId="6">#REF!,#REF!</definedName>
    <definedName name="A2158933V" localSheetId="9">#REF!,#REF!</definedName>
    <definedName name="A2158933V">#REF!,#REF!</definedName>
    <definedName name="A2158933V_Data" localSheetId="2">#REF!</definedName>
    <definedName name="A2158933V_Data" localSheetId="1">#REF!</definedName>
    <definedName name="A2158933V_Data" localSheetId="15">#REF!</definedName>
    <definedName name="A2158933V_Data" localSheetId="16">#REF!</definedName>
    <definedName name="A2158933V_Data" localSheetId="3">#REF!</definedName>
    <definedName name="A2158933V_Data" localSheetId="5">#REF!</definedName>
    <definedName name="A2158933V_Data" localSheetId="6">#REF!</definedName>
    <definedName name="A2158933V_Data" localSheetId="9">#REF!</definedName>
    <definedName name="A2158933V_Data">#REF!</definedName>
    <definedName name="A2158933V_Latest" localSheetId="2">#REF!</definedName>
    <definedName name="A2158933V_Latest" localSheetId="1">#REF!</definedName>
    <definedName name="A2158933V_Latest" localSheetId="15">#REF!</definedName>
    <definedName name="A2158933V_Latest" localSheetId="16">#REF!</definedName>
    <definedName name="A2158933V_Latest" localSheetId="3">#REF!</definedName>
    <definedName name="A2158933V_Latest" localSheetId="5">#REF!</definedName>
    <definedName name="A2158933V_Latest" localSheetId="6">#REF!</definedName>
    <definedName name="A2158933V_Latest" localSheetId="9">#REF!</definedName>
    <definedName name="A2158933V_Latest">#REF!</definedName>
    <definedName name="A2158934W" localSheetId="2">#REF!,#REF!</definedName>
    <definedName name="A2158934W" localSheetId="1">#REF!,#REF!</definedName>
    <definedName name="A2158934W" localSheetId="15">#REF!,#REF!</definedName>
    <definedName name="A2158934W" localSheetId="16">#REF!,#REF!</definedName>
    <definedName name="A2158934W" localSheetId="3">#REF!,#REF!</definedName>
    <definedName name="A2158934W" localSheetId="5">#REF!,#REF!</definedName>
    <definedName name="A2158934W" localSheetId="6">#REF!,#REF!</definedName>
    <definedName name="A2158934W" localSheetId="9">#REF!,#REF!</definedName>
    <definedName name="A2158934W">#REF!,#REF!</definedName>
    <definedName name="A2158934W_Data" localSheetId="2">#REF!</definedName>
    <definedName name="A2158934W_Data" localSheetId="1">#REF!</definedName>
    <definedName name="A2158934W_Data" localSheetId="15">#REF!</definedName>
    <definedName name="A2158934W_Data" localSheetId="16">#REF!</definedName>
    <definedName name="A2158934W_Data" localSheetId="3">#REF!</definedName>
    <definedName name="A2158934W_Data" localSheetId="5">#REF!</definedName>
    <definedName name="A2158934W_Data" localSheetId="6">#REF!</definedName>
    <definedName name="A2158934W_Data" localSheetId="9">#REF!</definedName>
    <definedName name="A2158934W_Data">#REF!</definedName>
    <definedName name="A2158934W_Latest" localSheetId="2">#REF!</definedName>
    <definedName name="A2158934W_Latest" localSheetId="1">#REF!</definedName>
    <definedName name="A2158934W_Latest" localSheetId="15">#REF!</definedName>
    <definedName name="A2158934W_Latest" localSheetId="16">#REF!</definedName>
    <definedName name="A2158934W_Latest" localSheetId="3">#REF!</definedName>
    <definedName name="A2158934W_Latest" localSheetId="5">#REF!</definedName>
    <definedName name="A2158934W_Latest" localSheetId="6">#REF!</definedName>
    <definedName name="A2158934W_Latest" localSheetId="9">#REF!</definedName>
    <definedName name="A2158934W_Latest">#REF!</definedName>
    <definedName name="A2158935X" localSheetId="2">#REF!,#REF!</definedName>
    <definedName name="A2158935X" localSheetId="1">#REF!,#REF!</definedName>
    <definedName name="A2158935X" localSheetId="15">#REF!,#REF!</definedName>
    <definedName name="A2158935X" localSheetId="16">#REF!,#REF!</definedName>
    <definedName name="A2158935X" localSheetId="3">#REF!,#REF!</definedName>
    <definedName name="A2158935X" localSheetId="5">#REF!,#REF!</definedName>
    <definedName name="A2158935X" localSheetId="6">#REF!,#REF!</definedName>
    <definedName name="A2158935X" localSheetId="9">#REF!,#REF!</definedName>
    <definedName name="A2158935X">#REF!,#REF!</definedName>
    <definedName name="A2158935X_Data" localSheetId="2">#REF!</definedName>
    <definedName name="A2158935X_Data" localSheetId="1">#REF!</definedName>
    <definedName name="A2158935X_Data" localSheetId="15">#REF!</definedName>
    <definedName name="A2158935X_Data" localSheetId="16">#REF!</definedName>
    <definedName name="A2158935X_Data" localSheetId="3">#REF!</definedName>
    <definedName name="A2158935X_Data" localSheetId="5">#REF!</definedName>
    <definedName name="A2158935X_Data" localSheetId="6">#REF!</definedName>
    <definedName name="A2158935X_Data" localSheetId="9">#REF!</definedName>
    <definedName name="A2158935X_Data">#REF!</definedName>
    <definedName name="A2158935X_Latest" localSheetId="2">#REF!</definedName>
    <definedName name="A2158935X_Latest" localSheetId="1">#REF!</definedName>
    <definedName name="A2158935X_Latest" localSheetId="15">#REF!</definedName>
    <definedName name="A2158935X_Latest" localSheetId="16">#REF!</definedName>
    <definedName name="A2158935X_Latest" localSheetId="3">#REF!</definedName>
    <definedName name="A2158935X_Latest" localSheetId="5">#REF!</definedName>
    <definedName name="A2158935X_Latest" localSheetId="6">#REF!</definedName>
    <definedName name="A2158935X_Latest" localSheetId="9">#REF!</definedName>
    <definedName name="A2158935X_Latest">#REF!</definedName>
    <definedName name="A2158936A" localSheetId="2">#REF!,#REF!</definedName>
    <definedName name="A2158936A" localSheetId="1">#REF!,#REF!</definedName>
    <definedName name="A2158936A" localSheetId="15">#REF!,#REF!</definedName>
    <definedName name="A2158936A" localSheetId="16">#REF!,#REF!</definedName>
    <definedName name="A2158936A" localSheetId="3">#REF!,#REF!</definedName>
    <definedName name="A2158936A" localSheetId="5">#REF!,#REF!</definedName>
    <definedName name="A2158936A" localSheetId="6">#REF!,#REF!</definedName>
    <definedName name="A2158936A" localSheetId="9">#REF!,#REF!</definedName>
    <definedName name="A2158936A">#REF!,#REF!</definedName>
    <definedName name="A2158936A_Data" localSheetId="2">#REF!</definedName>
    <definedName name="A2158936A_Data" localSheetId="1">#REF!</definedName>
    <definedName name="A2158936A_Data" localSheetId="15">#REF!</definedName>
    <definedName name="A2158936A_Data" localSheetId="16">#REF!</definedName>
    <definedName name="A2158936A_Data" localSheetId="3">#REF!</definedName>
    <definedName name="A2158936A_Data" localSheetId="5">#REF!</definedName>
    <definedName name="A2158936A_Data" localSheetId="6">#REF!</definedName>
    <definedName name="A2158936A_Data" localSheetId="9">#REF!</definedName>
    <definedName name="A2158936A_Data">#REF!</definedName>
    <definedName name="A2158936A_Latest" localSheetId="2">#REF!</definedName>
    <definedName name="A2158936A_Latest" localSheetId="1">#REF!</definedName>
    <definedName name="A2158936A_Latest" localSheetId="15">#REF!</definedName>
    <definedName name="A2158936A_Latest" localSheetId="16">#REF!</definedName>
    <definedName name="A2158936A_Latest" localSheetId="3">#REF!</definedName>
    <definedName name="A2158936A_Latest" localSheetId="5">#REF!</definedName>
    <definedName name="A2158936A_Latest" localSheetId="6">#REF!</definedName>
    <definedName name="A2158936A_Latest" localSheetId="9">#REF!</definedName>
    <definedName name="A2158936A_Latest">#REF!</definedName>
    <definedName name="A2158937C" localSheetId="2">#REF!,#REF!</definedName>
    <definedName name="A2158937C" localSheetId="1">#REF!,#REF!</definedName>
    <definedName name="A2158937C" localSheetId="15">#REF!,#REF!</definedName>
    <definedName name="A2158937C" localSheetId="16">#REF!,#REF!</definedName>
    <definedName name="A2158937C" localSheetId="3">#REF!,#REF!</definedName>
    <definedName name="A2158937C" localSheetId="5">#REF!,#REF!</definedName>
    <definedName name="A2158937C" localSheetId="6">#REF!,#REF!</definedName>
    <definedName name="A2158937C" localSheetId="9">#REF!,#REF!</definedName>
    <definedName name="A2158937C">#REF!,#REF!</definedName>
    <definedName name="A2158937C_Data" localSheetId="2">#REF!</definedName>
    <definedName name="A2158937C_Data" localSheetId="1">#REF!</definedName>
    <definedName name="A2158937C_Data" localSheetId="15">#REF!</definedName>
    <definedName name="A2158937C_Data" localSheetId="16">#REF!</definedName>
    <definedName name="A2158937C_Data" localSheetId="3">#REF!</definedName>
    <definedName name="A2158937C_Data" localSheetId="5">#REF!</definedName>
    <definedName name="A2158937C_Data" localSheetId="6">#REF!</definedName>
    <definedName name="A2158937C_Data" localSheetId="9">#REF!</definedName>
    <definedName name="A2158937C_Data">#REF!</definedName>
    <definedName name="A2158937C_Latest" localSheetId="2">#REF!</definedName>
    <definedName name="A2158937C_Latest" localSheetId="1">#REF!</definedName>
    <definedName name="A2158937C_Latest" localSheetId="15">#REF!</definedName>
    <definedName name="A2158937C_Latest" localSheetId="16">#REF!</definedName>
    <definedName name="A2158937C_Latest" localSheetId="3">#REF!</definedName>
    <definedName name="A2158937C_Latest" localSheetId="5">#REF!</definedName>
    <definedName name="A2158937C_Latest" localSheetId="6">#REF!</definedName>
    <definedName name="A2158937C_Latest" localSheetId="9">#REF!</definedName>
    <definedName name="A2158937C_Latest">#REF!</definedName>
    <definedName name="A2158938F" localSheetId="2">#REF!,#REF!</definedName>
    <definedName name="A2158938F" localSheetId="1">#REF!,#REF!</definedName>
    <definedName name="A2158938F" localSheetId="15">#REF!,#REF!</definedName>
    <definedName name="A2158938F" localSheetId="16">#REF!,#REF!</definedName>
    <definedName name="A2158938F" localSheetId="3">#REF!,#REF!</definedName>
    <definedName name="A2158938F" localSheetId="5">#REF!,#REF!</definedName>
    <definedName name="A2158938F" localSheetId="6">#REF!,#REF!</definedName>
    <definedName name="A2158938F" localSheetId="9">#REF!,#REF!</definedName>
    <definedName name="A2158938F">#REF!,#REF!</definedName>
    <definedName name="A2158938F_Data" localSheetId="2">#REF!</definedName>
    <definedName name="A2158938F_Data" localSheetId="1">#REF!</definedName>
    <definedName name="A2158938F_Data" localSheetId="15">#REF!</definedName>
    <definedName name="A2158938F_Data" localSheetId="16">#REF!</definedName>
    <definedName name="A2158938F_Data" localSheetId="3">#REF!</definedName>
    <definedName name="A2158938F_Data" localSheetId="5">#REF!</definedName>
    <definedName name="A2158938F_Data" localSheetId="6">#REF!</definedName>
    <definedName name="A2158938F_Data" localSheetId="9">#REF!</definedName>
    <definedName name="A2158938F_Data">#REF!</definedName>
    <definedName name="A2158938F_Latest" localSheetId="2">#REF!</definedName>
    <definedName name="A2158938F_Latest" localSheetId="1">#REF!</definedName>
    <definedName name="A2158938F_Latest" localSheetId="15">#REF!</definedName>
    <definedName name="A2158938F_Latest" localSheetId="16">#REF!</definedName>
    <definedName name="A2158938F_Latest" localSheetId="3">#REF!</definedName>
    <definedName name="A2158938F_Latest" localSheetId="5">#REF!</definedName>
    <definedName name="A2158938F_Latest" localSheetId="6">#REF!</definedName>
    <definedName name="A2158938F_Latest" localSheetId="9">#REF!</definedName>
    <definedName name="A2158938F_Latest">#REF!</definedName>
    <definedName name="A2158939J" localSheetId="2">#REF!,#REF!</definedName>
    <definedName name="A2158939J" localSheetId="1">#REF!,#REF!</definedName>
    <definedName name="A2158939J" localSheetId="15">#REF!,#REF!</definedName>
    <definedName name="A2158939J" localSheetId="16">#REF!,#REF!</definedName>
    <definedName name="A2158939J" localSheetId="3">#REF!,#REF!</definedName>
    <definedName name="A2158939J" localSheetId="5">#REF!,#REF!</definedName>
    <definedName name="A2158939J" localSheetId="6">#REF!,#REF!</definedName>
    <definedName name="A2158939J" localSheetId="9">#REF!,#REF!</definedName>
    <definedName name="A2158939J">#REF!,#REF!</definedName>
    <definedName name="A2158939J_Data" localSheetId="2">#REF!</definedName>
    <definedName name="A2158939J_Data" localSheetId="1">#REF!</definedName>
    <definedName name="A2158939J_Data" localSheetId="15">#REF!</definedName>
    <definedName name="A2158939J_Data" localSheetId="16">#REF!</definedName>
    <definedName name="A2158939J_Data" localSheetId="3">#REF!</definedName>
    <definedName name="A2158939J_Data" localSheetId="5">#REF!</definedName>
    <definedName name="A2158939J_Data" localSheetId="6">#REF!</definedName>
    <definedName name="A2158939J_Data" localSheetId="9">#REF!</definedName>
    <definedName name="A2158939J_Data">#REF!</definedName>
    <definedName name="A2158939J_Latest" localSheetId="2">#REF!</definedName>
    <definedName name="A2158939J_Latest" localSheetId="1">#REF!</definedName>
    <definedName name="A2158939J_Latest" localSheetId="15">#REF!</definedName>
    <definedName name="A2158939J_Latest" localSheetId="16">#REF!</definedName>
    <definedName name="A2158939J_Latest" localSheetId="3">#REF!</definedName>
    <definedName name="A2158939J_Latest" localSheetId="5">#REF!</definedName>
    <definedName name="A2158939J_Latest" localSheetId="6">#REF!</definedName>
    <definedName name="A2158939J_Latest" localSheetId="9">#REF!</definedName>
    <definedName name="A2158939J_Latest">#REF!</definedName>
    <definedName name="A2158940T" localSheetId="2">#REF!,#REF!</definedName>
    <definedName name="A2158940T" localSheetId="1">#REF!,#REF!</definedName>
    <definedName name="A2158940T" localSheetId="15">#REF!,#REF!</definedName>
    <definedName name="A2158940T" localSheetId="16">#REF!,#REF!</definedName>
    <definedName name="A2158940T" localSheetId="3">#REF!,#REF!</definedName>
    <definedName name="A2158940T" localSheetId="5">#REF!,#REF!</definedName>
    <definedName name="A2158940T" localSheetId="6">#REF!,#REF!</definedName>
    <definedName name="A2158940T" localSheetId="9">#REF!,#REF!</definedName>
    <definedName name="A2158940T">#REF!,#REF!</definedName>
    <definedName name="A2158940T_Data" localSheetId="2">#REF!</definedName>
    <definedName name="A2158940T_Data" localSheetId="1">#REF!</definedName>
    <definedName name="A2158940T_Data" localSheetId="15">#REF!</definedName>
    <definedName name="A2158940T_Data" localSheetId="16">#REF!</definedName>
    <definedName name="A2158940T_Data" localSheetId="3">#REF!</definedName>
    <definedName name="A2158940T_Data" localSheetId="5">#REF!</definedName>
    <definedName name="A2158940T_Data" localSheetId="6">#REF!</definedName>
    <definedName name="A2158940T_Data" localSheetId="9">#REF!</definedName>
    <definedName name="A2158940T_Data">#REF!</definedName>
    <definedName name="A2158940T_Latest" localSheetId="2">#REF!</definedName>
    <definedName name="A2158940T_Latest" localSheetId="1">#REF!</definedName>
    <definedName name="A2158940T_Latest" localSheetId="15">#REF!</definedName>
    <definedName name="A2158940T_Latest" localSheetId="16">#REF!</definedName>
    <definedName name="A2158940T_Latest" localSheetId="3">#REF!</definedName>
    <definedName name="A2158940T_Latest" localSheetId="5">#REF!</definedName>
    <definedName name="A2158940T_Latest" localSheetId="6">#REF!</definedName>
    <definedName name="A2158940T_Latest" localSheetId="9">#REF!</definedName>
    <definedName name="A2158940T_Latest">#REF!</definedName>
    <definedName name="A2158941V" localSheetId="2">#REF!,#REF!</definedName>
    <definedName name="A2158941V" localSheetId="1">#REF!,#REF!</definedName>
    <definedName name="A2158941V" localSheetId="15">#REF!,#REF!</definedName>
    <definedName name="A2158941V" localSheetId="16">#REF!,#REF!</definedName>
    <definedName name="A2158941V" localSheetId="3">#REF!,#REF!</definedName>
    <definedName name="A2158941V" localSheetId="5">#REF!,#REF!</definedName>
    <definedName name="A2158941V" localSheetId="6">#REF!,#REF!</definedName>
    <definedName name="A2158941V" localSheetId="9">#REF!,#REF!</definedName>
    <definedName name="A2158941V">#REF!,#REF!</definedName>
    <definedName name="A2158941V_Data" localSheetId="2">#REF!</definedName>
    <definedName name="A2158941V_Data" localSheetId="1">#REF!</definedName>
    <definedName name="A2158941V_Data" localSheetId="15">#REF!</definedName>
    <definedName name="A2158941V_Data" localSheetId="16">#REF!</definedName>
    <definedName name="A2158941V_Data" localSheetId="3">#REF!</definedName>
    <definedName name="A2158941V_Data" localSheetId="5">#REF!</definedName>
    <definedName name="A2158941V_Data" localSheetId="6">#REF!</definedName>
    <definedName name="A2158941V_Data" localSheetId="9">#REF!</definedName>
    <definedName name="A2158941V_Data">#REF!</definedName>
    <definedName name="A2158941V_Latest" localSheetId="2">#REF!</definedName>
    <definedName name="A2158941V_Latest" localSheetId="1">#REF!</definedName>
    <definedName name="A2158941V_Latest" localSheetId="15">#REF!</definedName>
    <definedName name="A2158941V_Latest" localSheetId="16">#REF!</definedName>
    <definedName name="A2158941V_Latest" localSheetId="3">#REF!</definedName>
    <definedName name="A2158941V_Latest" localSheetId="5">#REF!</definedName>
    <definedName name="A2158941V_Latest" localSheetId="6">#REF!</definedName>
    <definedName name="A2158941V_Latest" localSheetId="9">#REF!</definedName>
    <definedName name="A2158941V_Latest">#REF!</definedName>
    <definedName name="A2158942W" localSheetId="2">#REF!,#REF!</definedName>
    <definedName name="A2158942W" localSheetId="1">#REF!,#REF!</definedName>
    <definedName name="A2158942W" localSheetId="15">#REF!,#REF!</definedName>
    <definedName name="A2158942W" localSheetId="16">#REF!,#REF!</definedName>
    <definedName name="A2158942W" localSheetId="3">#REF!,#REF!</definedName>
    <definedName name="A2158942W" localSheetId="5">#REF!,#REF!</definedName>
    <definedName name="A2158942W" localSheetId="6">#REF!,#REF!</definedName>
    <definedName name="A2158942W" localSheetId="9">#REF!,#REF!</definedName>
    <definedName name="A2158942W">#REF!,#REF!</definedName>
    <definedName name="A2158942W_Data" localSheetId="2">#REF!</definedName>
    <definedName name="A2158942W_Data" localSheetId="1">#REF!</definedName>
    <definedName name="A2158942W_Data" localSheetId="15">#REF!</definedName>
    <definedName name="A2158942W_Data" localSheetId="16">#REF!</definedName>
    <definedName name="A2158942W_Data" localSheetId="3">#REF!</definedName>
    <definedName name="A2158942W_Data" localSheetId="5">#REF!</definedName>
    <definedName name="A2158942W_Data" localSheetId="6">#REF!</definedName>
    <definedName name="A2158942W_Data" localSheetId="9">#REF!</definedName>
    <definedName name="A2158942W_Data">#REF!</definedName>
    <definedName name="A2158942W_Latest" localSheetId="2">#REF!</definedName>
    <definedName name="A2158942W_Latest" localSheetId="1">#REF!</definedName>
    <definedName name="A2158942W_Latest" localSheetId="15">#REF!</definedName>
    <definedName name="A2158942W_Latest" localSheetId="16">#REF!</definedName>
    <definedName name="A2158942W_Latest" localSheetId="3">#REF!</definedName>
    <definedName name="A2158942W_Latest" localSheetId="5">#REF!</definedName>
    <definedName name="A2158942W_Latest" localSheetId="6">#REF!</definedName>
    <definedName name="A2158942W_Latest" localSheetId="9">#REF!</definedName>
    <definedName name="A2158942W_Latest">#REF!</definedName>
    <definedName name="A2158943X" localSheetId="2">#REF!,#REF!</definedName>
    <definedName name="A2158943X" localSheetId="1">#REF!,#REF!</definedName>
    <definedName name="A2158943X" localSheetId="15">#REF!,#REF!</definedName>
    <definedName name="A2158943X" localSheetId="16">#REF!,#REF!</definedName>
    <definedName name="A2158943X" localSheetId="3">#REF!,#REF!</definedName>
    <definedName name="A2158943X" localSheetId="5">#REF!,#REF!</definedName>
    <definedName name="A2158943X" localSheetId="6">#REF!,#REF!</definedName>
    <definedName name="A2158943X" localSheetId="9">#REF!,#REF!</definedName>
    <definedName name="A2158943X">#REF!,#REF!</definedName>
    <definedName name="A2158943X_Data" localSheetId="2">#REF!</definedName>
    <definedName name="A2158943X_Data" localSheetId="1">#REF!</definedName>
    <definedName name="A2158943X_Data" localSheetId="15">#REF!</definedName>
    <definedName name="A2158943X_Data" localSheetId="16">#REF!</definedName>
    <definedName name="A2158943X_Data" localSheetId="3">#REF!</definedName>
    <definedName name="A2158943X_Data" localSheetId="5">#REF!</definedName>
    <definedName name="A2158943X_Data" localSheetId="6">#REF!</definedName>
    <definedName name="A2158943X_Data" localSheetId="9">#REF!</definedName>
    <definedName name="A2158943X_Data">#REF!</definedName>
    <definedName name="A2158943X_Latest" localSheetId="2">#REF!</definedName>
    <definedName name="A2158943X_Latest" localSheetId="1">#REF!</definedName>
    <definedName name="A2158943X_Latest" localSheetId="15">#REF!</definedName>
    <definedName name="A2158943X_Latest" localSheetId="16">#REF!</definedName>
    <definedName name="A2158943X_Latest" localSheetId="3">#REF!</definedName>
    <definedName name="A2158943X_Latest" localSheetId="5">#REF!</definedName>
    <definedName name="A2158943X_Latest" localSheetId="6">#REF!</definedName>
    <definedName name="A2158943X_Latest" localSheetId="9">#REF!</definedName>
    <definedName name="A2158943X_Latest">#REF!</definedName>
    <definedName name="A2158944A" localSheetId="2">#REF!,#REF!</definedName>
    <definedName name="A2158944A" localSheetId="1">#REF!,#REF!</definedName>
    <definedName name="A2158944A" localSheetId="15">#REF!,#REF!</definedName>
    <definedName name="A2158944A" localSheetId="16">#REF!,#REF!</definedName>
    <definedName name="A2158944A" localSheetId="3">#REF!,#REF!</definedName>
    <definedName name="A2158944A" localSheetId="5">#REF!,#REF!</definedName>
    <definedName name="A2158944A" localSheetId="6">#REF!,#REF!</definedName>
    <definedName name="A2158944A" localSheetId="9">#REF!,#REF!</definedName>
    <definedName name="A2158944A">#REF!,#REF!</definedName>
    <definedName name="A2158944A_Data" localSheetId="2">#REF!</definedName>
    <definedName name="A2158944A_Data" localSheetId="1">#REF!</definedName>
    <definedName name="A2158944A_Data" localSheetId="15">#REF!</definedName>
    <definedName name="A2158944A_Data" localSheetId="16">#REF!</definedName>
    <definedName name="A2158944A_Data" localSheetId="3">#REF!</definedName>
    <definedName name="A2158944A_Data" localSheetId="5">#REF!</definedName>
    <definedName name="A2158944A_Data" localSheetId="6">#REF!</definedName>
    <definedName name="A2158944A_Data" localSheetId="9">#REF!</definedName>
    <definedName name="A2158944A_Data">#REF!</definedName>
    <definedName name="A2158944A_Latest" localSheetId="2">#REF!</definedName>
    <definedName name="A2158944A_Latest" localSheetId="1">#REF!</definedName>
    <definedName name="A2158944A_Latest" localSheetId="15">#REF!</definedName>
    <definedName name="A2158944A_Latest" localSheetId="16">#REF!</definedName>
    <definedName name="A2158944A_Latest" localSheetId="3">#REF!</definedName>
    <definedName name="A2158944A_Latest" localSheetId="5">#REF!</definedName>
    <definedName name="A2158944A_Latest" localSheetId="6">#REF!</definedName>
    <definedName name="A2158944A_Latest" localSheetId="9">#REF!</definedName>
    <definedName name="A2158944A_Latest">#REF!</definedName>
    <definedName name="A2158945C" localSheetId="2">#REF!,#REF!</definedName>
    <definedName name="A2158945C" localSheetId="1">#REF!,#REF!</definedName>
    <definedName name="A2158945C" localSheetId="15">#REF!,#REF!</definedName>
    <definedName name="A2158945C" localSheetId="16">#REF!,#REF!</definedName>
    <definedName name="A2158945C" localSheetId="3">#REF!,#REF!</definedName>
    <definedName name="A2158945C" localSheetId="5">#REF!,#REF!</definedName>
    <definedName name="A2158945C" localSheetId="6">#REF!,#REF!</definedName>
    <definedName name="A2158945C" localSheetId="9">#REF!,#REF!</definedName>
    <definedName name="A2158945C">#REF!,#REF!</definedName>
    <definedName name="A2158945C_Data" localSheetId="2">#REF!</definedName>
    <definedName name="A2158945C_Data" localSheetId="1">#REF!</definedName>
    <definedName name="A2158945C_Data" localSheetId="15">#REF!</definedName>
    <definedName name="A2158945C_Data" localSheetId="16">#REF!</definedName>
    <definedName name="A2158945C_Data" localSheetId="3">#REF!</definedName>
    <definedName name="A2158945C_Data" localSheetId="5">#REF!</definedName>
    <definedName name="A2158945C_Data" localSheetId="6">#REF!</definedName>
    <definedName name="A2158945C_Data" localSheetId="9">#REF!</definedName>
    <definedName name="A2158945C_Data">#REF!</definedName>
    <definedName name="A2158945C_Latest" localSheetId="2">#REF!</definedName>
    <definedName name="A2158945C_Latest" localSheetId="1">#REF!</definedName>
    <definedName name="A2158945C_Latest" localSheetId="15">#REF!</definedName>
    <definedName name="A2158945C_Latest" localSheetId="16">#REF!</definedName>
    <definedName name="A2158945C_Latest" localSheetId="3">#REF!</definedName>
    <definedName name="A2158945C_Latest" localSheetId="5">#REF!</definedName>
    <definedName name="A2158945C_Latest" localSheetId="6">#REF!</definedName>
    <definedName name="A2158945C_Latest" localSheetId="9">#REF!</definedName>
    <definedName name="A2158945C_Latest">#REF!</definedName>
    <definedName name="A2158946F" localSheetId="2">#REF!,#REF!</definedName>
    <definedName name="A2158946F" localSheetId="1">#REF!,#REF!</definedName>
    <definedName name="A2158946F" localSheetId="15">#REF!,#REF!</definedName>
    <definedName name="A2158946F" localSheetId="16">#REF!,#REF!</definedName>
    <definedName name="A2158946F" localSheetId="3">#REF!,#REF!</definedName>
    <definedName name="A2158946F" localSheetId="5">#REF!,#REF!</definedName>
    <definedName name="A2158946F" localSheetId="6">#REF!,#REF!</definedName>
    <definedName name="A2158946F" localSheetId="9">#REF!,#REF!</definedName>
    <definedName name="A2158946F">#REF!,#REF!</definedName>
    <definedName name="A2158946F_Data" localSheetId="2">#REF!</definedName>
    <definedName name="A2158946F_Data" localSheetId="1">#REF!</definedName>
    <definedName name="A2158946F_Data" localSheetId="15">#REF!</definedName>
    <definedName name="A2158946F_Data" localSheetId="16">#REF!</definedName>
    <definedName name="A2158946F_Data" localSheetId="3">#REF!</definedName>
    <definedName name="A2158946F_Data" localSheetId="5">#REF!</definedName>
    <definedName name="A2158946F_Data" localSheetId="6">#REF!</definedName>
    <definedName name="A2158946F_Data" localSheetId="9">#REF!</definedName>
    <definedName name="A2158946F_Data">#REF!</definedName>
    <definedName name="A2158946F_Latest" localSheetId="2">#REF!</definedName>
    <definedName name="A2158946F_Latest" localSheetId="1">#REF!</definedName>
    <definedName name="A2158946F_Latest" localSheetId="15">#REF!</definedName>
    <definedName name="A2158946F_Latest" localSheetId="16">#REF!</definedName>
    <definedName name="A2158946F_Latest" localSheetId="3">#REF!</definedName>
    <definedName name="A2158946F_Latest" localSheetId="5">#REF!</definedName>
    <definedName name="A2158946F_Latest" localSheetId="6">#REF!</definedName>
    <definedName name="A2158946F_Latest" localSheetId="9">#REF!</definedName>
    <definedName name="A2158946F_Latest">#REF!</definedName>
    <definedName name="A2158947J" localSheetId="2">#REF!,#REF!</definedName>
    <definedName name="A2158947J" localSheetId="1">#REF!,#REF!</definedName>
    <definedName name="A2158947J" localSheetId="15">#REF!,#REF!</definedName>
    <definedName name="A2158947J" localSheetId="16">#REF!,#REF!</definedName>
    <definedName name="A2158947J" localSheetId="3">#REF!,#REF!</definedName>
    <definedName name="A2158947J" localSheetId="5">#REF!,#REF!</definedName>
    <definedName name="A2158947J" localSheetId="6">#REF!,#REF!</definedName>
    <definedName name="A2158947J" localSheetId="9">#REF!,#REF!</definedName>
    <definedName name="A2158947J">#REF!,#REF!</definedName>
    <definedName name="A2158947J_Data" localSheetId="2">#REF!</definedName>
    <definedName name="A2158947J_Data" localSheetId="1">#REF!</definedName>
    <definedName name="A2158947J_Data" localSheetId="15">#REF!</definedName>
    <definedName name="A2158947J_Data" localSheetId="16">#REF!</definedName>
    <definedName name="A2158947J_Data" localSheetId="3">#REF!</definedName>
    <definedName name="A2158947J_Data" localSheetId="5">#REF!</definedName>
    <definedName name="A2158947J_Data" localSheetId="6">#REF!</definedName>
    <definedName name="A2158947J_Data" localSheetId="9">#REF!</definedName>
    <definedName name="A2158947J_Data">#REF!</definedName>
    <definedName name="A2158947J_Latest" localSheetId="2">#REF!</definedName>
    <definedName name="A2158947J_Latest" localSheetId="1">#REF!</definedName>
    <definedName name="A2158947J_Latest" localSheetId="15">#REF!</definedName>
    <definedName name="A2158947J_Latest" localSheetId="16">#REF!</definedName>
    <definedName name="A2158947J_Latest" localSheetId="3">#REF!</definedName>
    <definedName name="A2158947J_Latest" localSheetId="5">#REF!</definedName>
    <definedName name="A2158947J_Latest" localSheetId="6">#REF!</definedName>
    <definedName name="A2158947J_Latest" localSheetId="9">#REF!</definedName>
    <definedName name="A2158947J_Latest">#REF!</definedName>
    <definedName name="A2158948K" localSheetId="2">#REF!,#REF!</definedName>
    <definedName name="A2158948K" localSheetId="1">#REF!,#REF!</definedName>
    <definedName name="A2158948K" localSheetId="15">#REF!,#REF!</definedName>
    <definedName name="A2158948K" localSheetId="16">#REF!,#REF!</definedName>
    <definedName name="A2158948K" localSheetId="3">#REF!,#REF!</definedName>
    <definedName name="A2158948K" localSheetId="5">#REF!,#REF!</definedName>
    <definedName name="A2158948K" localSheetId="6">#REF!,#REF!</definedName>
    <definedName name="A2158948K" localSheetId="9">#REF!,#REF!</definedName>
    <definedName name="A2158948K">#REF!,#REF!</definedName>
    <definedName name="A2158948K_Data" localSheetId="2">#REF!</definedName>
    <definedName name="A2158948K_Data" localSheetId="1">#REF!</definedName>
    <definedName name="A2158948K_Data" localSheetId="15">#REF!</definedName>
    <definedName name="A2158948K_Data" localSheetId="16">#REF!</definedName>
    <definedName name="A2158948K_Data" localSheetId="3">#REF!</definedName>
    <definedName name="A2158948K_Data" localSheetId="5">#REF!</definedName>
    <definedName name="A2158948K_Data" localSheetId="6">#REF!</definedName>
    <definedName name="A2158948K_Data" localSheetId="9">#REF!</definedName>
    <definedName name="A2158948K_Data">#REF!</definedName>
    <definedName name="A2158948K_Latest" localSheetId="2">#REF!</definedName>
    <definedName name="A2158948K_Latest" localSheetId="1">#REF!</definedName>
    <definedName name="A2158948K_Latest" localSheetId="15">#REF!</definedName>
    <definedName name="A2158948K_Latest" localSheetId="16">#REF!</definedName>
    <definedName name="A2158948K_Latest" localSheetId="3">#REF!</definedName>
    <definedName name="A2158948K_Latest" localSheetId="5">#REF!</definedName>
    <definedName name="A2158948K_Latest" localSheetId="6">#REF!</definedName>
    <definedName name="A2158948K_Latest" localSheetId="9">#REF!</definedName>
    <definedName name="A2158948K_Latest">#REF!</definedName>
    <definedName name="A2158949L" localSheetId="2">#REF!,#REF!</definedName>
    <definedName name="A2158949L" localSheetId="1">#REF!,#REF!</definedName>
    <definedName name="A2158949L" localSheetId="15">#REF!,#REF!</definedName>
    <definedName name="A2158949L" localSheetId="16">#REF!,#REF!</definedName>
    <definedName name="A2158949L" localSheetId="3">#REF!,#REF!</definedName>
    <definedName name="A2158949L" localSheetId="5">#REF!,#REF!</definedName>
    <definedName name="A2158949L" localSheetId="6">#REF!,#REF!</definedName>
    <definedName name="A2158949L" localSheetId="9">#REF!,#REF!</definedName>
    <definedName name="A2158949L">#REF!,#REF!</definedName>
    <definedName name="A2158949L_Data" localSheetId="2">#REF!</definedName>
    <definedName name="A2158949L_Data" localSheetId="1">#REF!</definedName>
    <definedName name="A2158949L_Data" localSheetId="15">#REF!</definedName>
    <definedName name="A2158949L_Data" localSheetId="16">#REF!</definedName>
    <definedName name="A2158949L_Data" localSheetId="3">#REF!</definedName>
    <definedName name="A2158949L_Data" localSheetId="5">#REF!</definedName>
    <definedName name="A2158949L_Data" localSheetId="6">#REF!</definedName>
    <definedName name="A2158949L_Data" localSheetId="9">#REF!</definedName>
    <definedName name="A2158949L_Data">#REF!</definedName>
    <definedName name="A2158949L_Latest" localSheetId="2">#REF!</definedName>
    <definedName name="A2158949L_Latest" localSheetId="1">#REF!</definedName>
    <definedName name="A2158949L_Latest" localSheetId="15">#REF!</definedName>
    <definedName name="A2158949L_Latest" localSheetId="16">#REF!</definedName>
    <definedName name="A2158949L_Latest" localSheetId="3">#REF!</definedName>
    <definedName name="A2158949L_Latest" localSheetId="5">#REF!</definedName>
    <definedName name="A2158949L_Latest" localSheetId="6">#REF!</definedName>
    <definedName name="A2158949L_Latest" localSheetId="9">#REF!</definedName>
    <definedName name="A2158949L_Latest">#REF!</definedName>
    <definedName name="A2158950W" localSheetId="2">#REF!,#REF!</definedName>
    <definedName name="A2158950W" localSheetId="1">#REF!,#REF!</definedName>
    <definedName name="A2158950W" localSheetId="15">#REF!,#REF!</definedName>
    <definedName name="A2158950W" localSheetId="16">#REF!,#REF!</definedName>
    <definedName name="A2158950W" localSheetId="3">#REF!,#REF!</definedName>
    <definedName name="A2158950W" localSheetId="5">#REF!,#REF!</definedName>
    <definedName name="A2158950W" localSheetId="6">#REF!,#REF!</definedName>
    <definedName name="A2158950W" localSheetId="9">#REF!,#REF!</definedName>
    <definedName name="A2158950W">#REF!,#REF!</definedName>
    <definedName name="A2158950W_Data" localSheetId="2">#REF!</definedName>
    <definedName name="A2158950W_Data" localSheetId="1">#REF!</definedName>
    <definedName name="A2158950W_Data" localSheetId="15">#REF!</definedName>
    <definedName name="A2158950W_Data" localSheetId="16">#REF!</definedName>
    <definedName name="A2158950W_Data" localSheetId="3">#REF!</definedName>
    <definedName name="A2158950W_Data" localSheetId="5">#REF!</definedName>
    <definedName name="A2158950W_Data" localSheetId="6">#REF!</definedName>
    <definedName name="A2158950W_Data" localSheetId="9">#REF!</definedName>
    <definedName name="A2158950W_Data">#REF!</definedName>
    <definedName name="A2158950W_Latest" localSheetId="2">#REF!</definedName>
    <definedName name="A2158950W_Latest" localSheetId="1">#REF!</definedName>
    <definedName name="A2158950W_Latest" localSheetId="15">#REF!</definedName>
    <definedName name="A2158950W_Latest" localSheetId="16">#REF!</definedName>
    <definedName name="A2158950W_Latest" localSheetId="3">#REF!</definedName>
    <definedName name="A2158950W_Latest" localSheetId="5">#REF!</definedName>
    <definedName name="A2158950W_Latest" localSheetId="6">#REF!</definedName>
    <definedName name="A2158950W_Latest" localSheetId="9">#REF!</definedName>
    <definedName name="A2158950W_Latest">#REF!</definedName>
    <definedName name="A2158951X" localSheetId="2">#REF!,#REF!</definedName>
    <definedName name="A2158951X" localSheetId="1">#REF!,#REF!</definedName>
    <definedName name="A2158951X" localSheetId="15">#REF!,#REF!</definedName>
    <definedName name="A2158951X" localSheetId="16">#REF!,#REF!</definedName>
    <definedName name="A2158951X" localSheetId="3">#REF!,#REF!</definedName>
    <definedName name="A2158951X" localSheetId="5">#REF!,#REF!</definedName>
    <definedName name="A2158951X" localSheetId="6">#REF!,#REF!</definedName>
    <definedName name="A2158951X" localSheetId="9">#REF!,#REF!</definedName>
    <definedName name="A2158951X">#REF!,#REF!</definedName>
    <definedName name="A2158951X_Data" localSheetId="2">#REF!</definedName>
    <definedName name="A2158951X_Data" localSheetId="1">#REF!</definedName>
    <definedName name="A2158951X_Data" localSheetId="15">#REF!</definedName>
    <definedName name="A2158951X_Data" localSheetId="16">#REF!</definedName>
    <definedName name="A2158951X_Data" localSheetId="3">#REF!</definedName>
    <definedName name="A2158951X_Data" localSheetId="5">#REF!</definedName>
    <definedName name="A2158951X_Data" localSheetId="6">#REF!</definedName>
    <definedName name="A2158951X_Data" localSheetId="9">#REF!</definedName>
    <definedName name="A2158951X_Data">#REF!</definedName>
    <definedName name="A2158951X_Latest" localSheetId="2">#REF!</definedName>
    <definedName name="A2158951X_Latest" localSheetId="1">#REF!</definedName>
    <definedName name="A2158951X_Latest" localSheetId="15">#REF!</definedName>
    <definedName name="A2158951X_Latest" localSheetId="16">#REF!</definedName>
    <definedName name="A2158951X_Latest" localSheetId="3">#REF!</definedName>
    <definedName name="A2158951X_Latest" localSheetId="5">#REF!</definedName>
    <definedName name="A2158951X_Latest" localSheetId="6">#REF!</definedName>
    <definedName name="A2158951X_Latest" localSheetId="9">#REF!</definedName>
    <definedName name="A2158951X_Latest">#REF!</definedName>
    <definedName name="A2158952A" localSheetId="2">#REF!,#REF!</definedName>
    <definedName name="A2158952A" localSheetId="1">#REF!,#REF!</definedName>
    <definedName name="A2158952A" localSheetId="15">#REF!,#REF!</definedName>
    <definedName name="A2158952A" localSheetId="16">#REF!,#REF!</definedName>
    <definedName name="A2158952A" localSheetId="3">#REF!,#REF!</definedName>
    <definedName name="A2158952A" localSheetId="5">#REF!,#REF!</definedName>
    <definedName name="A2158952A" localSheetId="6">#REF!,#REF!</definedName>
    <definedName name="A2158952A" localSheetId="9">#REF!,#REF!</definedName>
    <definedName name="A2158952A">#REF!,#REF!</definedName>
    <definedName name="A2158952A_Data" localSheetId="2">#REF!</definedName>
    <definedName name="A2158952A_Data" localSheetId="1">#REF!</definedName>
    <definedName name="A2158952A_Data" localSheetId="15">#REF!</definedName>
    <definedName name="A2158952A_Data" localSheetId="16">#REF!</definedName>
    <definedName name="A2158952A_Data" localSheetId="3">#REF!</definedName>
    <definedName name="A2158952A_Data" localSheetId="5">#REF!</definedName>
    <definedName name="A2158952A_Data" localSheetId="6">#REF!</definedName>
    <definedName name="A2158952A_Data" localSheetId="9">#REF!</definedName>
    <definedName name="A2158952A_Data">#REF!</definedName>
    <definedName name="A2158952A_Latest" localSheetId="2">#REF!</definedName>
    <definedName name="A2158952A_Latest" localSheetId="1">#REF!</definedName>
    <definedName name="A2158952A_Latest" localSheetId="15">#REF!</definedName>
    <definedName name="A2158952A_Latest" localSheetId="16">#REF!</definedName>
    <definedName name="A2158952A_Latest" localSheetId="3">#REF!</definedName>
    <definedName name="A2158952A_Latest" localSheetId="5">#REF!</definedName>
    <definedName name="A2158952A_Latest" localSheetId="6">#REF!</definedName>
    <definedName name="A2158952A_Latest" localSheetId="9">#REF!</definedName>
    <definedName name="A2158952A_Latest">#REF!</definedName>
    <definedName name="A2158953C" localSheetId="2">#REF!,#REF!</definedName>
    <definedName name="A2158953C" localSheetId="1">#REF!,#REF!</definedName>
    <definedName name="A2158953C" localSheetId="15">#REF!,#REF!</definedName>
    <definedName name="A2158953C" localSheetId="16">#REF!,#REF!</definedName>
    <definedName name="A2158953C" localSheetId="3">#REF!,#REF!</definedName>
    <definedName name="A2158953C" localSheetId="5">#REF!,#REF!</definedName>
    <definedName name="A2158953C" localSheetId="6">#REF!,#REF!</definedName>
    <definedName name="A2158953C" localSheetId="9">#REF!,#REF!</definedName>
    <definedName name="A2158953C">#REF!,#REF!</definedName>
    <definedName name="A2158953C_Data" localSheetId="2">#REF!</definedName>
    <definedName name="A2158953C_Data" localSheetId="1">#REF!</definedName>
    <definedName name="A2158953C_Data" localSheetId="15">#REF!</definedName>
    <definedName name="A2158953C_Data" localSheetId="16">#REF!</definedName>
    <definedName name="A2158953C_Data" localSheetId="3">#REF!</definedName>
    <definedName name="A2158953C_Data" localSheetId="5">#REF!</definedName>
    <definedName name="A2158953C_Data" localSheetId="6">#REF!</definedName>
    <definedName name="A2158953C_Data" localSheetId="9">#REF!</definedName>
    <definedName name="A2158953C_Data">#REF!</definedName>
    <definedName name="A2158953C_Latest" localSheetId="2">#REF!</definedName>
    <definedName name="A2158953C_Latest" localSheetId="1">#REF!</definedName>
    <definedName name="A2158953C_Latest" localSheetId="15">#REF!</definedName>
    <definedName name="A2158953C_Latest" localSheetId="16">#REF!</definedName>
    <definedName name="A2158953C_Latest" localSheetId="3">#REF!</definedName>
    <definedName name="A2158953C_Latest" localSheetId="5">#REF!</definedName>
    <definedName name="A2158953C_Latest" localSheetId="6">#REF!</definedName>
    <definedName name="A2158953C_Latest" localSheetId="9">#REF!</definedName>
    <definedName name="A2158953C_Latest">#REF!</definedName>
    <definedName name="A2158954F" localSheetId="2">#REF!,#REF!</definedName>
    <definedName name="A2158954F" localSheetId="1">#REF!,#REF!</definedName>
    <definedName name="A2158954F" localSheetId="15">#REF!,#REF!</definedName>
    <definedName name="A2158954F" localSheetId="16">#REF!,#REF!</definedName>
    <definedName name="A2158954F" localSheetId="3">#REF!,#REF!</definedName>
    <definedName name="A2158954F" localSheetId="5">#REF!,#REF!</definedName>
    <definedName name="A2158954F" localSheetId="6">#REF!,#REF!</definedName>
    <definedName name="A2158954F" localSheetId="9">#REF!,#REF!</definedName>
    <definedName name="A2158954F">#REF!,#REF!</definedName>
    <definedName name="A2158954F_Data" localSheetId="2">#REF!</definedName>
    <definedName name="A2158954F_Data" localSheetId="1">#REF!</definedName>
    <definedName name="A2158954F_Data" localSheetId="15">#REF!</definedName>
    <definedName name="A2158954F_Data" localSheetId="16">#REF!</definedName>
    <definedName name="A2158954F_Data" localSheetId="3">#REF!</definedName>
    <definedName name="A2158954F_Data" localSheetId="5">#REF!</definedName>
    <definedName name="A2158954F_Data" localSheetId="6">#REF!</definedName>
    <definedName name="A2158954F_Data" localSheetId="9">#REF!</definedName>
    <definedName name="A2158954F_Data">#REF!</definedName>
    <definedName name="A2158954F_Latest" localSheetId="2">#REF!</definedName>
    <definedName name="A2158954F_Latest" localSheetId="1">#REF!</definedName>
    <definedName name="A2158954F_Latest" localSheetId="15">#REF!</definedName>
    <definedName name="A2158954F_Latest" localSheetId="16">#REF!</definedName>
    <definedName name="A2158954F_Latest" localSheetId="3">#REF!</definedName>
    <definedName name="A2158954F_Latest" localSheetId="5">#REF!</definedName>
    <definedName name="A2158954F_Latest" localSheetId="6">#REF!</definedName>
    <definedName name="A2158954F_Latest" localSheetId="9">#REF!</definedName>
    <definedName name="A2158954F_Latest">#REF!</definedName>
    <definedName name="A2158955J" localSheetId="2">#REF!,#REF!</definedName>
    <definedName name="A2158955J" localSheetId="1">#REF!,#REF!</definedName>
    <definedName name="A2158955J" localSheetId="15">#REF!,#REF!</definedName>
    <definedName name="A2158955J" localSheetId="16">#REF!,#REF!</definedName>
    <definedName name="A2158955J" localSheetId="3">#REF!,#REF!</definedName>
    <definedName name="A2158955J" localSheetId="5">#REF!,#REF!</definedName>
    <definedName name="A2158955J" localSheetId="6">#REF!,#REF!</definedName>
    <definedName name="A2158955J" localSheetId="9">#REF!,#REF!</definedName>
    <definedName name="A2158955J">#REF!,#REF!</definedName>
    <definedName name="A2158955J_Data" localSheetId="2">#REF!</definedName>
    <definedName name="A2158955J_Data" localSheetId="1">#REF!</definedName>
    <definedName name="A2158955J_Data" localSheetId="15">#REF!</definedName>
    <definedName name="A2158955J_Data" localSheetId="16">#REF!</definedName>
    <definedName name="A2158955J_Data" localSheetId="3">#REF!</definedName>
    <definedName name="A2158955J_Data" localSheetId="5">#REF!</definedName>
    <definedName name="A2158955J_Data" localSheetId="6">#REF!</definedName>
    <definedName name="A2158955J_Data" localSheetId="9">#REF!</definedName>
    <definedName name="A2158955J_Data">#REF!</definedName>
    <definedName name="A2158955J_Latest" localSheetId="2">#REF!</definedName>
    <definedName name="A2158955J_Latest" localSheetId="1">#REF!</definedName>
    <definedName name="A2158955J_Latest" localSheetId="15">#REF!</definedName>
    <definedName name="A2158955J_Latest" localSheetId="16">#REF!</definedName>
    <definedName name="A2158955J_Latest" localSheetId="3">#REF!</definedName>
    <definedName name="A2158955J_Latest" localSheetId="5">#REF!</definedName>
    <definedName name="A2158955J_Latest" localSheetId="6">#REF!</definedName>
    <definedName name="A2158955J_Latest" localSheetId="9">#REF!</definedName>
    <definedName name="A2158955J_Latest">#REF!</definedName>
    <definedName name="A2158956K" localSheetId="2">#REF!,#REF!</definedName>
    <definedName name="A2158956K" localSheetId="1">#REF!,#REF!</definedName>
    <definedName name="A2158956K" localSheetId="15">#REF!,#REF!</definedName>
    <definedName name="A2158956K" localSheetId="16">#REF!,#REF!</definedName>
    <definedName name="A2158956K" localSheetId="3">#REF!,#REF!</definedName>
    <definedName name="A2158956K" localSheetId="5">#REF!,#REF!</definedName>
    <definedName name="A2158956K" localSheetId="6">#REF!,#REF!</definedName>
    <definedName name="A2158956K" localSheetId="9">#REF!,#REF!</definedName>
    <definedName name="A2158956K">#REF!,#REF!</definedName>
    <definedName name="A2158956K_Data" localSheetId="2">#REF!</definedName>
    <definedName name="A2158956K_Data" localSheetId="1">#REF!</definedName>
    <definedName name="A2158956K_Data" localSheetId="15">#REF!</definedName>
    <definedName name="A2158956K_Data" localSheetId="16">#REF!</definedName>
    <definedName name="A2158956K_Data" localSheetId="3">#REF!</definedName>
    <definedName name="A2158956K_Data" localSheetId="5">#REF!</definedName>
    <definedName name="A2158956K_Data" localSheetId="6">#REF!</definedName>
    <definedName name="A2158956K_Data" localSheetId="9">#REF!</definedName>
    <definedName name="A2158956K_Data">#REF!</definedName>
    <definedName name="A2158956K_Latest" localSheetId="2">#REF!</definedName>
    <definedName name="A2158956K_Latest" localSheetId="1">#REF!</definedName>
    <definedName name="A2158956K_Latest" localSheetId="15">#REF!</definedName>
    <definedName name="A2158956K_Latest" localSheetId="16">#REF!</definedName>
    <definedName name="A2158956K_Latest" localSheetId="3">#REF!</definedName>
    <definedName name="A2158956K_Latest" localSheetId="5">#REF!</definedName>
    <definedName name="A2158956K_Latest" localSheetId="6">#REF!</definedName>
    <definedName name="A2158956K_Latest" localSheetId="9">#REF!</definedName>
    <definedName name="A2158956K_Latest">#REF!</definedName>
    <definedName name="A2158957L" localSheetId="2">#REF!,#REF!</definedName>
    <definedName name="A2158957L" localSheetId="1">#REF!,#REF!</definedName>
    <definedName name="A2158957L" localSheetId="15">#REF!,#REF!</definedName>
    <definedName name="A2158957L" localSheetId="16">#REF!,#REF!</definedName>
    <definedName name="A2158957L" localSheetId="3">#REF!,#REF!</definedName>
    <definedName name="A2158957L" localSheetId="5">#REF!,#REF!</definedName>
    <definedName name="A2158957L" localSheetId="6">#REF!,#REF!</definedName>
    <definedName name="A2158957L" localSheetId="9">#REF!,#REF!</definedName>
    <definedName name="A2158957L">#REF!,#REF!</definedName>
    <definedName name="A2158957L_Data" localSheetId="2">#REF!</definedName>
    <definedName name="A2158957L_Data" localSheetId="1">#REF!</definedName>
    <definedName name="A2158957L_Data" localSheetId="15">#REF!</definedName>
    <definedName name="A2158957L_Data" localSheetId="16">#REF!</definedName>
    <definedName name="A2158957L_Data" localSheetId="3">#REF!</definedName>
    <definedName name="A2158957L_Data" localSheetId="5">#REF!</definedName>
    <definedName name="A2158957L_Data" localSheetId="6">#REF!</definedName>
    <definedName name="A2158957L_Data" localSheetId="9">#REF!</definedName>
    <definedName name="A2158957L_Data">#REF!</definedName>
    <definedName name="A2158957L_Latest" localSheetId="2">#REF!</definedName>
    <definedName name="A2158957L_Latest" localSheetId="1">#REF!</definedName>
    <definedName name="A2158957L_Latest" localSheetId="15">#REF!</definedName>
    <definedName name="A2158957L_Latest" localSheetId="16">#REF!</definedName>
    <definedName name="A2158957L_Latest" localSheetId="3">#REF!</definedName>
    <definedName name="A2158957L_Latest" localSheetId="5">#REF!</definedName>
    <definedName name="A2158957L_Latest" localSheetId="6">#REF!</definedName>
    <definedName name="A2158957L_Latest" localSheetId="9">#REF!</definedName>
    <definedName name="A2158957L_Latest">#REF!</definedName>
    <definedName name="A2158958R" localSheetId="2">#REF!,#REF!</definedName>
    <definedName name="A2158958R" localSheetId="1">#REF!,#REF!</definedName>
    <definedName name="A2158958R" localSheetId="15">#REF!,#REF!</definedName>
    <definedName name="A2158958R" localSheetId="16">#REF!,#REF!</definedName>
    <definedName name="A2158958R" localSheetId="3">#REF!,#REF!</definedName>
    <definedName name="A2158958R" localSheetId="5">#REF!,#REF!</definedName>
    <definedName name="A2158958R" localSheetId="6">#REF!,#REF!</definedName>
    <definedName name="A2158958R" localSheetId="9">#REF!,#REF!</definedName>
    <definedName name="A2158958R">#REF!,#REF!</definedName>
    <definedName name="A2158958R_Data" localSheetId="2">#REF!</definedName>
    <definedName name="A2158958R_Data" localSheetId="1">#REF!</definedName>
    <definedName name="A2158958R_Data" localSheetId="15">#REF!</definedName>
    <definedName name="A2158958R_Data" localSheetId="16">#REF!</definedName>
    <definedName name="A2158958R_Data" localSheetId="3">#REF!</definedName>
    <definedName name="A2158958R_Data" localSheetId="5">#REF!</definedName>
    <definedName name="A2158958R_Data" localSheetId="6">#REF!</definedName>
    <definedName name="A2158958R_Data" localSheetId="9">#REF!</definedName>
    <definedName name="A2158958R_Data">#REF!</definedName>
    <definedName name="A2158958R_Latest" localSheetId="2">#REF!</definedName>
    <definedName name="A2158958R_Latest" localSheetId="1">#REF!</definedName>
    <definedName name="A2158958R_Latest" localSheetId="15">#REF!</definedName>
    <definedName name="A2158958R_Latest" localSheetId="16">#REF!</definedName>
    <definedName name="A2158958R_Latest" localSheetId="3">#REF!</definedName>
    <definedName name="A2158958R_Latest" localSheetId="5">#REF!</definedName>
    <definedName name="A2158958R_Latest" localSheetId="6">#REF!</definedName>
    <definedName name="A2158958R_Latest" localSheetId="9">#REF!</definedName>
    <definedName name="A2158958R_Latest">#REF!</definedName>
    <definedName name="A2158959T" localSheetId="2">#REF!,#REF!</definedName>
    <definedName name="A2158959T" localSheetId="1">#REF!,#REF!</definedName>
    <definedName name="A2158959T" localSheetId="15">#REF!,#REF!</definedName>
    <definedName name="A2158959T" localSheetId="16">#REF!,#REF!</definedName>
    <definedName name="A2158959T" localSheetId="3">#REF!,#REF!</definedName>
    <definedName name="A2158959T" localSheetId="5">#REF!,#REF!</definedName>
    <definedName name="A2158959T" localSheetId="6">#REF!,#REF!</definedName>
    <definedName name="A2158959T" localSheetId="9">#REF!,#REF!</definedName>
    <definedName name="A2158959T">#REF!,#REF!</definedName>
    <definedName name="A2158959T_Data" localSheetId="2">#REF!</definedName>
    <definedName name="A2158959T_Data" localSheetId="1">#REF!</definedName>
    <definedName name="A2158959T_Data" localSheetId="15">#REF!</definedName>
    <definedName name="A2158959T_Data" localSheetId="16">#REF!</definedName>
    <definedName name="A2158959T_Data" localSheetId="3">#REF!</definedName>
    <definedName name="A2158959T_Data" localSheetId="5">#REF!</definedName>
    <definedName name="A2158959T_Data" localSheetId="6">#REF!</definedName>
    <definedName name="A2158959T_Data" localSheetId="9">#REF!</definedName>
    <definedName name="A2158959T_Data">#REF!</definedName>
    <definedName name="A2158959T_Latest" localSheetId="2">#REF!</definedName>
    <definedName name="A2158959T_Latest" localSheetId="1">#REF!</definedName>
    <definedName name="A2158959T_Latest" localSheetId="15">#REF!</definedName>
    <definedName name="A2158959T_Latest" localSheetId="16">#REF!</definedName>
    <definedName name="A2158959T_Latest" localSheetId="3">#REF!</definedName>
    <definedName name="A2158959T_Latest" localSheetId="5">#REF!</definedName>
    <definedName name="A2158959T_Latest" localSheetId="6">#REF!</definedName>
    <definedName name="A2158959T_Latest" localSheetId="9">#REF!</definedName>
    <definedName name="A2158959T_Latest">#REF!</definedName>
    <definedName name="A2158960A" localSheetId="2">#REF!,#REF!</definedName>
    <definedName name="A2158960A" localSheetId="1">#REF!,#REF!</definedName>
    <definedName name="A2158960A" localSheetId="15">#REF!,#REF!</definedName>
    <definedName name="A2158960A" localSheetId="16">#REF!,#REF!</definedName>
    <definedName name="A2158960A" localSheetId="3">#REF!,#REF!</definedName>
    <definedName name="A2158960A" localSheetId="5">#REF!,#REF!</definedName>
    <definedName name="A2158960A" localSheetId="6">#REF!,#REF!</definedName>
    <definedName name="A2158960A" localSheetId="9">#REF!,#REF!</definedName>
    <definedName name="A2158960A">#REF!,#REF!</definedName>
    <definedName name="A2158960A_Data" localSheetId="2">#REF!</definedName>
    <definedName name="A2158960A_Data" localSheetId="1">#REF!</definedName>
    <definedName name="A2158960A_Data" localSheetId="15">#REF!</definedName>
    <definedName name="A2158960A_Data" localSheetId="16">#REF!</definedName>
    <definedName name="A2158960A_Data" localSheetId="3">#REF!</definedName>
    <definedName name="A2158960A_Data" localSheetId="5">#REF!</definedName>
    <definedName name="A2158960A_Data" localSheetId="6">#REF!</definedName>
    <definedName name="A2158960A_Data" localSheetId="9">#REF!</definedName>
    <definedName name="A2158960A_Data">#REF!</definedName>
    <definedName name="A2158960A_Latest" localSheetId="2">#REF!</definedName>
    <definedName name="A2158960A_Latest" localSheetId="1">#REF!</definedName>
    <definedName name="A2158960A_Latest" localSheetId="15">#REF!</definedName>
    <definedName name="A2158960A_Latest" localSheetId="16">#REF!</definedName>
    <definedName name="A2158960A_Latest" localSheetId="3">#REF!</definedName>
    <definedName name="A2158960A_Latest" localSheetId="5">#REF!</definedName>
    <definedName name="A2158960A_Latest" localSheetId="6">#REF!</definedName>
    <definedName name="A2158960A_Latest" localSheetId="9">#REF!</definedName>
    <definedName name="A2158960A_Latest">#REF!</definedName>
    <definedName name="A2158961C" localSheetId="2">#REF!,#REF!</definedName>
    <definedName name="A2158961C" localSheetId="1">#REF!,#REF!</definedName>
    <definedName name="A2158961C" localSheetId="15">#REF!,#REF!</definedName>
    <definedName name="A2158961C" localSheetId="16">#REF!,#REF!</definedName>
    <definedName name="A2158961C" localSheetId="3">#REF!,#REF!</definedName>
    <definedName name="A2158961C" localSheetId="5">#REF!,#REF!</definedName>
    <definedName name="A2158961C" localSheetId="6">#REF!,#REF!</definedName>
    <definedName name="A2158961C" localSheetId="9">#REF!,#REF!</definedName>
    <definedName name="A2158961C">#REF!,#REF!</definedName>
    <definedName name="A2158961C_Data" localSheetId="2">#REF!</definedName>
    <definedName name="A2158961C_Data" localSheetId="1">#REF!</definedName>
    <definedName name="A2158961C_Data" localSheetId="15">#REF!</definedName>
    <definedName name="A2158961C_Data" localSheetId="16">#REF!</definedName>
    <definedName name="A2158961C_Data" localSheetId="3">#REF!</definedName>
    <definedName name="A2158961C_Data" localSheetId="5">#REF!</definedName>
    <definedName name="A2158961C_Data" localSheetId="6">#REF!</definedName>
    <definedName name="A2158961C_Data" localSheetId="9">#REF!</definedName>
    <definedName name="A2158961C_Data">#REF!</definedName>
    <definedName name="A2158961C_Latest" localSheetId="2">#REF!</definedName>
    <definedName name="A2158961C_Latest" localSheetId="1">#REF!</definedName>
    <definedName name="A2158961C_Latest" localSheetId="15">#REF!</definedName>
    <definedName name="A2158961C_Latest" localSheetId="16">#REF!</definedName>
    <definedName name="A2158961C_Latest" localSheetId="3">#REF!</definedName>
    <definedName name="A2158961C_Latest" localSheetId="5">#REF!</definedName>
    <definedName name="A2158961C_Latest" localSheetId="6">#REF!</definedName>
    <definedName name="A2158961C_Latest" localSheetId="9">#REF!</definedName>
    <definedName name="A2158961C_Latest">#REF!</definedName>
    <definedName name="A2158962F" localSheetId="2">#REF!,#REF!</definedName>
    <definedName name="A2158962F" localSheetId="1">#REF!,#REF!</definedName>
    <definedName name="A2158962F" localSheetId="15">#REF!,#REF!</definedName>
    <definedName name="A2158962F" localSheetId="16">#REF!,#REF!</definedName>
    <definedName name="A2158962F" localSheetId="3">#REF!,#REF!</definedName>
    <definedName name="A2158962F" localSheetId="5">#REF!,#REF!</definedName>
    <definedName name="A2158962F" localSheetId="6">#REF!,#REF!</definedName>
    <definedName name="A2158962F" localSheetId="9">#REF!,#REF!</definedName>
    <definedName name="A2158962F">#REF!,#REF!</definedName>
    <definedName name="A2158962F_Data" localSheetId="2">#REF!</definedName>
    <definedName name="A2158962F_Data" localSheetId="1">#REF!</definedName>
    <definedName name="A2158962F_Data" localSheetId="15">#REF!</definedName>
    <definedName name="A2158962F_Data" localSheetId="16">#REF!</definedName>
    <definedName name="A2158962F_Data" localSheetId="3">#REF!</definedName>
    <definedName name="A2158962F_Data" localSheetId="5">#REF!</definedName>
    <definedName name="A2158962F_Data" localSheetId="6">#REF!</definedName>
    <definedName name="A2158962F_Data" localSheetId="9">#REF!</definedName>
    <definedName name="A2158962F_Data">#REF!</definedName>
    <definedName name="A2158962F_Latest" localSheetId="2">#REF!</definedName>
    <definedName name="A2158962F_Latest" localSheetId="1">#REF!</definedName>
    <definedName name="A2158962F_Latest" localSheetId="15">#REF!</definedName>
    <definedName name="A2158962F_Latest" localSheetId="16">#REF!</definedName>
    <definedName name="A2158962F_Latest" localSheetId="3">#REF!</definedName>
    <definedName name="A2158962F_Latest" localSheetId="5">#REF!</definedName>
    <definedName name="A2158962F_Latest" localSheetId="6">#REF!</definedName>
    <definedName name="A2158962F_Latest" localSheetId="9">#REF!</definedName>
    <definedName name="A2158962F_Latest">#REF!</definedName>
    <definedName name="A2158963J" localSheetId="2">#REF!,#REF!</definedName>
    <definedName name="A2158963J" localSheetId="1">#REF!,#REF!</definedName>
    <definedName name="A2158963J" localSheetId="15">#REF!,#REF!</definedName>
    <definedName name="A2158963J" localSheetId="16">#REF!,#REF!</definedName>
    <definedName name="A2158963J" localSheetId="3">#REF!,#REF!</definedName>
    <definedName name="A2158963J" localSheetId="5">#REF!,#REF!</definedName>
    <definedName name="A2158963J" localSheetId="6">#REF!,#REF!</definedName>
    <definedName name="A2158963J" localSheetId="9">#REF!,#REF!</definedName>
    <definedName name="A2158963J">#REF!,#REF!</definedName>
    <definedName name="A2158963J_Data" localSheetId="2">#REF!</definedName>
    <definedName name="A2158963J_Data" localSheetId="1">#REF!</definedName>
    <definedName name="A2158963J_Data" localSheetId="15">#REF!</definedName>
    <definedName name="A2158963J_Data" localSheetId="16">#REF!</definedName>
    <definedName name="A2158963J_Data" localSheetId="3">#REF!</definedName>
    <definedName name="A2158963J_Data" localSheetId="5">#REF!</definedName>
    <definedName name="A2158963J_Data" localSheetId="6">#REF!</definedName>
    <definedName name="A2158963J_Data" localSheetId="9">#REF!</definedName>
    <definedName name="A2158963J_Data">#REF!</definedName>
    <definedName name="A2158963J_Latest" localSheetId="2">#REF!</definedName>
    <definedName name="A2158963J_Latest" localSheetId="1">#REF!</definedName>
    <definedName name="A2158963J_Latest" localSheetId="15">#REF!</definedName>
    <definedName name="A2158963J_Latest" localSheetId="16">#REF!</definedName>
    <definedName name="A2158963J_Latest" localSheetId="3">#REF!</definedName>
    <definedName name="A2158963J_Latest" localSheetId="5">#REF!</definedName>
    <definedName name="A2158963J_Latest" localSheetId="6">#REF!</definedName>
    <definedName name="A2158963J_Latest" localSheetId="9">#REF!</definedName>
    <definedName name="A2158963J_Latest">#REF!</definedName>
    <definedName name="A2158964K" localSheetId="2">#REF!,#REF!</definedName>
    <definedName name="A2158964K" localSheetId="1">#REF!,#REF!</definedName>
    <definedName name="A2158964K" localSheetId="15">#REF!,#REF!</definedName>
    <definedName name="A2158964K" localSheetId="16">#REF!,#REF!</definedName>
    <definedName name="A2158964K" localSheetId="3">#REF!,#REF!</definedName>
    <definedName name="A2158964K" localSheetId="5">#REF!,#REF!</definedName>
    <definedName name="A2158964K" localSheetId="6">#REF!,#REF!</definedName>
    <definedName name="A2158964K" localSheetId="9">#REF!,#REF!</definedName>
    <definedName name="A2158964K">#REF!,#REF!</definedName>
    <definedName name="A2158964K_Data" localSheetId="2">#REF!</definedName>
    <definedName name="A2158964K_Data" localSheetId="1">#REF!</definedName>
    <definedName name="A2158964K_Data" localSheetId="15">#REF!</definedName>
    <definedName name="A2158964K_Data" localSheetId="16">#REF!</definedName>
    <definedName name="A2158964K_Data" localSheetId="3">#REF!</definedName>
    <definedName name="A2158964K_Data" localSheetId="5">#REF!</definedName>
    <definedName name="A2158964K_Data" localSheetId="6">#REF!</definedName>
    <definedName name="A2158964K_Data" localSheetId="9">#REF!</definedName>
    <definedName name="A2158964K_Data">#REF!</definedName>
    <definedName name="A2158964K_Latest" localSheetId="2">#REF!</definedName>
    <definedName name="A2158964K_Latest" localSheetId="1">#REF!</definedName>
    <definedName name="A2158964K_Latest" localSheetId="15">#REF!</definedName>
    <definedName name="A2158964K_Latest" localSheetId="16">#REF!</definedName>
    <definedName name="A2158964K_Latest" localSheetId="3">#REF!</definedName>
    <definedName name="A2158964K_Latest" localSheetId="5">#REF!</definedName>
    <definedName name="A2158964K_Latest" localSheetId="6">#REF!</definedName>
    <definedName name="A2158964K_Latest" localSheetId="9">#REF!</definedName>
    <definedName name="A2158964K_Latest">#REF!</definedName>
    <definedName name="A2158965L" localSheetId="2">#REF!,#REF!</definedName>
    <definedName name="A2158965L" localSheetId="1">#REF!,#REF!</definedName>
    <definedName name="A2158965L" localSheetId="15">#REF!,#REF!</definedName>
    <definedName name="A2158965L" localSheetId="16">#REF!,#REF!</definedName>
    <definedName name="A2158965L" localSheetId="3">#REF!,#REF!</definedName>
    <definedName name="A2158965L" localSheetId="5">#REF!,#REF!</definedName>
    <definedName name="A2158965L" localSheetId="6">#REF!,#REF!</definedName>
    <definedName name="A2158965L" localSheetId="9">#REF!,#REF!</definedName>
    <definedName name="A2158965L">#REF!,#REF!</definedName>
    <definedName name="A2158965L_Data" localSheetId="2">#REF!</definedName>
    <definedName name="A2158965L_Data" localSheetId="1">#REF!</definedName>
    <definedName name="A2158965L_Data" localSheetId="15">#REF!</definedName>
    <definedName name="A2158965L_Data" localSheetId="16">#REF!</definedName>
    <definedName name="A2158965L_Data" localSheetId="3">#REF!</definedName>
    <definedName name="A2158965L_Data" localSheetId="5">#REF!</definedName>
    <definedName name="A2158965L_Data" localSheetId="6">#REF!</definedName>
    <definedName name="A2158965L_Data" localSheetId="9">#REF!</definedName>
    <definedName name="A2158965L_Data">#REF!</definedName>
    <definedName name="A2158965L_Latest" localSheetId="2">#REF!</definedName>
    <definedName name="A2158965L_Latest" localSheetId="1">#REF!</definedName>
    <definedName name="A2158965L_Latest" localSheetId="15">#REF!</definedName>
    <definedName name="A2158965L_Latest" localSheetId="16">#REF!</definedName>
    <definedName name="A2158965L_Latest" localSheetId="3">#REF!</definedName>
    <definedName name="A2158965L_Latest" localSheetId="5">#REF!</definedName>
    <definedName name="A2158965L_Latest" localSheetId="6">#REF!</definedName>
    <definedName name="A2158965L_Latest" localSheetId="9">#REF!</definedName>
    <definedName name="A2158965L_Latest">#REF!</definedName>
    <definedName name="A2158966R" localSheetId="2">#REF!,#REF!</definedName>
    <definedName name="A2158966R" localSheetId="1">#REF!,#REF!</definedName>
    <definedName name="A2158966R" localSheetId="15">#REF!,#REF!</definedName>
    <definedName name="A2158966R" localSheetId="16">#REF!,#REF!</definedName>
    <definedName name="A2158966R" localSheetId="3">#REF!,#REF!</definedName>
    <definedName name="A2158966R" localSheetId="5">#REF!,#REF!</definedName>
    <definedName name="A2158966R" localSheetId="6">#REF!,#REF!</definedName>
    <definedName name="A2158966R" localSheetId="9">#REF!,#REF!</definedName>
    <definedName name="A2158966R">#REF!,#REF!</definedName>
    <definedName name="A2158966R_Data" localSheetId="2">#REF!</definedName>
    <definedName name="A2158966R_Data" localSheetId="1">#REF!</definedName>
    <definedName name="A2158966R_Data" localSheetId="15">#REF!</definedName>
    <definedName name="A2158966R_Data" localSheetId="16">#REF!</definedName>
    <definedName name="A2158966R_Data" localSheetId="3">#REF!</definedName>
    <definedName name="A2158966R_Data" localSheetId="5">#REF!</definedName>
    <definedName name="A2158966R_Data" localSheetId="6">#REF!</definedName>
    <definedName name="A2158966R_Data" localSheetId="9">#REF!</definedName>
    <definedName name="A2158966R_Data">#REF!</definedName>
    <definedName name="A2158966R_Latest" localSheetId="2">#REF!</definedName>
    <definedName name="A2158966R_Latest" localSheetId="1">#REF!</definedName>
    <definedName name="A2158966R_Latest" localSheetId="15">#REF!</definedName>
    <definedName name="A2158966R_Latest" localSheetId="16">#REF!</definedName>
    <definedName name="A2158966R_Latest" localSheetId="3">#REF!</definedName>
    <definedName name="A2158966R_Latest" localSheetId="5">#REF!</definedName>
    <definedName name="A2158966R_Latest" localSheetId="6">#REF!</definedName>
    <definedName name="A2158966R_Latest" localSheetId="9">#REF!</definedName>
    <definedName name="A2158966R_Latest">#REF!</definedName>
    <definedName name="A2158967T" localSheetId="2">#REF!,#REF!</definedName>
    <definedName name="A2158967T" localSheetId="1">#REF!,#REF!</definedName>
    <definedName name="A2158967T" localSheetId="15">#REF!,#REF!</definedName>
    <definedName name="A2158967T" localSheetId="16">#REF!,#REF!</definedName>
    <definedName name="A2158967T" localSheetId="3">#REF!,#REF!</definedName>
    <definedName name="A2158967T" localSheetId="5">#REF!,#REF!</definedName>
    <definedName name="A2158967T" localSheetId="6">#REF!,#REF!</definedName>
    <definedName name="A2158967T" localSheetId="9">#REF!,#REF!</definedName>
    <definedName name="A2158967T">#REF!,#REF!</definedName>
    <definedName name="A2158967T_Data" localSheetId="2">#REF!</definedName>
    <definedName name="A2158967T_Data" localSheetId="1">#REF!</definedName>
    <definedName name="A2158967T_Data" localSheetId="15">#REF!</definedName>
    <definedName name="A2158967T_Data" localSheetId="16">#REF!</definedName>
    <definedName name="A2158967T_Data" localSheetId="3">#REF!</definedName>
    <definedName name="A2158967T_Data" localSheetId="5">#REF!</definedName>
    <definedName name="A2158967T_Data" localSheetId="6">#REF!</definedName>
    <definedName name="A2158967T_Data" localSheetId="9">#REF!</definedName>
    <definedName name="A2158967T_Data">#REF!</definedName>
    <definedName name="A2158967T_Latest" localSheetId="2">#REF!</definedName>
    <definedName name="A2158967T_Latest" localSheetId="1">#REF!</definedName>
    <definedName name="A2158967T_Latest" localSheetId="15">#REF!</definedName>
    <definedName name="A2158967T_Latest" localSheetId="16">#REF!</definedName>
    <definedName name="A2158967T_Latest" localSheetId="3">#REF!</definedName>
    <definedName name="A2158967T_Latest" localSheetId="5">#REF!</definedName>
    <definedName name="A2158967T_Latest" localSheetId="6">#REF!</definedName>
    <definedName name="A2158967T_Latest" localSheetId="9">#REF!</definedName>
    <definedName name="A2158967T_Latest">#REF!</definedName>
    <definedName name="A2158968V" localSheetId="2">#REF!,#REF!</definedName>
    <definedName name="A2158968V" localSheetId="1">#REF!,#REF!</definedName>
    <definedName name="A2158968V" localSheetId="15">#REF!,#REF!</definedName>
    <definedName name="A2158968V" localSheetId="16">#REF!,#REF!</definedName>
    <definedName name="A2158968V" localSheetId="3">#REF!,#REF!</definedName>
    <definedName name="A2158968V" localSheetId="5">#REF!,#REF!</definedName>
    <definedName name="A2158968V" localSheetId="6">#REF!,#REF!</definedName>
    <definedName name="A2158968V" localSheetId="9">#REF!,#REF!</definedName>
    <definedName name="A2158968V">#REF!,#REF!</definedName>
    <definedName name="A2158968V_Data" localSheetId="2">#REF!</definedName>
    <definedName name="A2158968V_Data" localSheetId="1">#REF!</definedName>
    <definedName name="A2158968V_Data" localSheetId="15">#REF!</definedName>
    <definedName name="A2158968V_Data" localSheetId="16">#REF!</definedName>
    <definedName name="A2158968V_Data" localSheetId="3">#REF!</definedName>
    <definedName name="A2158968V_Data" localSheetId="5">#REF!</definedName>
    <definedName name="A2158968V_Data" localSheetId="6">#REF!</definedName>
    <definedName name="A2158968V_Data" localSheetId="9">#REF!</definedName>
    <definedName name="A2158968V_Data">#REF!</definedName>
    <definedName name="A2158968V_Latest" localSheetId="2">#REF!</definedName>
    <definedName name="A2158968V_Latest" localSheetId="1">#REF!</definedName>
    <definedName name="A2158968V_Latest" localSheetId="15">#REF!</definedName>
    <definedName name="A2158968V_Latest" localSheetId="16">#REF!</definedName>
    <definedName name="A2158968V_Latest" localSheetId="3">#REF!</definedName>
    <definedName name="A2158968V_Latest" localSheetId="5">#REF!</definedName>
    <definedName name="A2158968V_Latest" localSheetId="6">#REF!</definedName>
    <definedName name="A2158968V_Latest" localSheetId="9">#REF!</definedName>
    <definedName name="A2158968V_Latest">#REF!</definedName>
    <definedName name="A2158969W" localSheetId="2">#REF!,#REF!</definedName>
    <definedName name="A2158969W" localSheetId="1">#REF!,#REF!</definedName>
    <definedName name="A2158969W" localSheetId="15">#REF!,#REF!</definedName>
    <definedName name="A2158969W" localSheetId="16">#REF!,#REF!</definedName>
    <definedName name="A2158969W" localSheetId="3">#REF!,#REF!</definedName>
    <definedName name="A2158969W" localSheetId="5">#REF!,#REF!</definedName>
    <definedName name="A2158969W" localSheetId="6">#REF!,#REF!</definedName>
    <definedName name="A2158969W" localSheetId="9">#REF!,#REF!</definedName>
    <definedName name="A2158969W">#REF!,#REF!</definedName>
    <definedName name="A2158969W_Data" localSheetId="2">#REF!</definedName>
    <definedName name="A2158969W_Data" localSheetId="1">#REF!</definedName>
    <definedName name="A2158969W_Data" localSheetId="15">#REF!</definedName>
    <definedName name="A2158969W_Data" localSheetId="16">#REF!</definedName>
    <definedName name="A2158969W_Data" localSheetId="3">#REF!</definedName>
    <definedName name="A2158969W_Data" localSheetId="5">#REF!</definedName>
    <definedName name="A2158969W_Data" localSheetId="6">#REF!</definedName>
    <definedName name="A2158969W_Data" localSheetId="9">#REF!</definedName>
    <definedName name="A2158969W_Data">#REF!</definedName>
    <definedName name="A2158969W_Latest" localSheetId="2">#REF!</definedName>
    <definedName name="A2158969W_Latest" localSheetId="1">#REF!</definedName>
    <definedName name="A2158969W_Latest" localSheetId="15">#REF!</definedName>
    <definedName name="A2158969W_Latest" localSheetId="16">#REF!</definedName>
    <definedName name="A2158969W_Latest" localSheetId="3">#REF!</definedName>
    <definedName name="A2158969W_Latest" localSheetId="5">#REF!</definedName>
    <definedName name="A2158969W_Latest" localSheetId="6">#REF!</definedName>
    <definedName name="A2158969W_Latest" localSheetId="9">#REF!</definedName>
    <definedName name="A2158969W_Latest">#REF!</definedName>
    <definedName name="A2158970F" localSheetId="2">#REF!,#REF!</definedName>
    <definedName name="A2158970F" localSheetId="1">#REF!,#REF!</definedName>
    <definedName name="A2158970F" localSheetId="15">#REF!,#REF!</definedName>
    <definedName name="A2158970F" localSheetId="16">#REF!,#REF!</definedName>
    <definedName name="A2158970F" localSheetId="3">#REF!,#REF!</definedName>
    <definedName name="A2158970F" localSheetId="5">#REF!,#REF!</definedName>
    <definedName name="A2158970F" localSheetId="6">#REF!,#REF!</definedName>
    <definedName name="A2158970F" localSheetId="9">#REF!,#REF!</definedName>
    <definedName name="A2158970F">#REF!,#REF!</definedName>
    <definedName name="A2158970F_Data" localSheetId="2">#REF!</definedName>
    <definedName name="A2158970F_Data" localSheetId="1">#REF!</definedName>
    <definedName name="A2158970F_Data" localSheetId="15">#REF!</definedName>
    <definedName name="A2158970F_Data" localSheetId="16">#REF!</definedName>
    <definedName name="A2158970F_Data" localSheetId="3">#REF!</definedName>
    <definedName name="A2158970F_Data" localSheetId="5">#REF!</definedName>
    <definedName name="A2158970F_Data" localSheetId="6">#REF!</definedName>
    <definedName name="A2158970F_Data" localSheetId="9">#REF!</definedName>
    <definedName name="A2158970F_Data">#REF!</definedName>
    <definedName name="A2158970F_Latest" localSheetId="2">#REF!</definedName>
    <definedName name="A2158970F_Latest" localSheetId="1">#REF!</definedName>
    <definedName name="A2158970F_Latest" localSheetId="15">#REF!</definedName>
    <definedName name="A2158970F_Latest" localSheetId="16">#REF!</definedName>
    <definedName name="A2158970F_Latest" localSheetId="3">#REF!</definedName>
    <definedName name="A2158970F_Latest" localSheetId="5">#REF!</definedName>
    <definedName name="A2158970F_Latest" localSheetId="6">#REF!</definedName>
    <definedName name="A2158970F_Latest" localSheetId="9">#REF!</definedName>
    <definedName name="A2158970F_Latest">#REF!</definedName>
    <definedName name="A2158971J" localSheetId="2">#REF!,#REF!</definedName>
    <definedName name="A2158971J" localSheetId="1">#REF!,#REF!</definedName>
    <definedName name="A2158971J" localSheetId="15">#REF!,#REF!</definedName>
    <definedName name="A2158971J" localSheetId="16">#REF!,#REF!</definedName>
    <definedName name="A2158971J" localSheetId="3">#REF!,#REF!</definedName>
    <definedName name="A2158971J" localSheetId="5">#REF!,#REF!</definedName>
    <definedName name="A2158971J" localSheetId="6">#REF!,#REF!</definedName>
    <definedName name="A2158971J" localSheetId="9">#REF!,#REF!</definedName>
    <definedName name="A2158971J">#REF!,#REF!</definedName>
    <definedName name="A2158971J_Data" localSheetId="2">#REF!</definedName>
    <definedName name="A2158971J_Data" localSheetId="1">#REF!</definedName>
    <definedName name="A2158971J_Data" localSheetId="15">#REF!</definedName>
    <definedName name="A2158971J_Data" localSheetId="16">#REF!</definedName>
    <definedName name="A2158971J_Data" localSheetId="3">#REF!</definedName>
    <definedName name="A2158971J_Data" localSheetId="5">#REF!</definedName>
    <definedName name="A2158971J_Data" localSheetId="6">#REF!</definedName>
    <definedName name="A2158971J_Data" localSheetId="9">#REF!</definedName>
    <definedName name="A2158971J_Data">#REF!</definedName>
    <definedName name="A2158971J_Latest" localSheetId="2">#REF!</definedName>
    <definedName name="A2158971J_Latest" localSheetId="1">#REF!</definedName>
    <definedName name="A2158971J_Latest" localSheetId="15">#REF!</definedName>
    <definedName name="A2158971J_Latest" localSheetId="16">#REF!</definedName>
    <definedName name="A2158971J_Latest" localSheetId="3">#REF!</definedName>
    <definedName name="A2158971J_Latest" localSheetId="5">#REF!</definedName>
    <definedName name="A2158971J_Latest" localSheetId="6">#REF!</definedName>
    <definedName name="A2158971J_Latest" localSheetId="9">#REF!</definedName>
    <definedName name="A2158971J_Latest">#REF!</definedName>
    <definedName name="A2158972K" localSheetId="2">#REF!,#REF!</definedName>
    <definedName name="A2158972K" localSheetId="1">#REF!,#REF!</definedName>
    <definedName name="A2158972K" localSheetId="15">#REF!,#REF!</definedName>
    <definedName name="A2158972K" localSheetId="16">#REF!,#REF!</definedName>
    <definedName name="A2158972K" localSheetId="3">#REF!,#REF!</definedName>
    <definedName name="A2158972K" localSheetId="5">#REF!,#REF!</definedName>
    <definedName name="A2158972K" localSheetId="6">#REF!,#REF!</definedName>
    <definedName name="A2158972K" localSheetId="9">#REF!,#REF!</definedName>
    <definedName name="A2158972K">#REF!,#REF!</definedName>
    <definedName name="A2158972K_Data" localSheetId="2">#REF!</definedName>
    <definedName name="A2158972K_Data" localSheetId="1">#REF!</definedName>
    <definedName name="A2158972K_Data" localSheetId="15">#REF!</definedName>
    <definedName name="A2158972K_Data" localSheetId="16">#REF!</definedName>
    <definedName name="A2158972K_Data" localSheetId="3">#REF!</definedName>
    <definedName name="A2158972K_Data" localSheetId="5">#REF!</definedName>
    <definedName name="A2158972K_Data" localSheetId="6">#REF!</definedName>
    <definedName name="A2158972K_Data" localSheetId="9">#REF!</definedName>
    <definedName name="A2158972K_Data">#REF!</definedName>
    <definedName name="A2158972K_Latest" localSheetId="2">#REF!</definedName>
    <definedName name="A2158972K_Latest" localSheetId="1">#REF!</definedName>
    <definedName name="A2158972K_Latest" localSheetId="15">#REF!</definedName>
    <definedName name="A2158972K_Latest" localSheetId="16">#REF!</definedName>
    <definedName name="A2158972K_Latest" localSheetId="3">#REF!</definedName>
    <definedName name="A2158972K_Latest" localSheetId="5">#REF!</definedName>
    <definedName name="A2158972K_Latest" localSheetId="6">#REF!</definedName>
    <definedName name="A2158972K_Latest" localSheetId="9">#REF!</definedName>
    <definedName name="A2158972K_Latest">#REF!</definedName>
    <definedName name="A2158973L" localSheetId="2">#REF!,#REF!</definedName>
    <definedName name="A2158973L" localSheetId="1">#REF!,#REF!</definedName>
    <definedName name="A2158973L" localSheetId="15">#REF!,#REF!</definedName>
    <definedName name="A2158973L" localSheetId="16">#REF!,#REF!</definedName>
    <definedName name="A2158973L" localSheetId="3">#REF!,#REF!</definedName>
    <definedName name="A2158973L" localSheetId="5">#REF!,#REF!</definedName>
    <definedName name="A2158973L" localSheetId="6">#REF!,#REF!</definedName>
    <definedName name="A2158973L" localSheetId="9">#REF!,#REF!</definedName>
    <definedName name="A2158973L">#REF!,#REF!</definedName>
    <definedName name="A2158973L_Data" localSheetId="2">#REF!</definedName>
    <definedName name="A2158973L_Data" localSheetId="1">#REF!</definedName>
    <definedName name="A2158973L_Data" localSheetId="15">#REF!</definedName>
    <definedName name="A2158973L_Data" localSheetId="16">#REF!</definedName>
    <definedName name="A2158973L_Data" localSheetId="3">#REF!</definedName>
    <definedName name="A2158973L_Data" localSheetId="5">#REF!</definedName>
    <definedName name="A2158973L_Data" localSheetId="6">#REF!</definedName>
    <definedName name="A2158973L_Data" localSheetId="9">#REF!</definedName>
    <definedName name="A2158973L_Data">#REF!</definedName>
    <definedName name="A2158973L_Latest" localSheetId="2">#REF!</definedName>
    <definedName name="A2158973L_Latest" localSheetId="1">#REF!</definedName>
    <definedName name="A2158973L_Latest" localSheetId="15">#REF!</definedName>
    <definedName name="A2158973L_Latest" localSheetId="16">#REF!</definedName>
    <definedName name="A2158973L_Latest" localSheetId="3">#REF!</definedName>
    <definedName name="A2158973L_Latest" localSheetId="5">#REF!</definedName>
    <definedName name="A2158973L_Latest" localSheetId="6">#REF!</definedName>
    <definedName name="A2158973L_Latest" localSheetId="9">#REF!</definedName>
    <definedName name="A2158973L_Latest">#REF!</definedName>
    <definedName name="A2158974R" localSheetId="2">#REF!,#REF!</definedName>
    <definedName name="A2158974R" localSheetId="1">#REF!,#REF!</definedName>
    <definedName name="A2158974R" localSheetId="15">#REF!,#REF!</definedName>
    <definedName name="A2158974R" localSheetId="16">#REF!,#REF!</definedName>
    <definedName name="A2158974R" localSheetId="3">#REF!,#REF!</definedName>
    <definedName name="A2158974R" localSheetId="5">#REF!,#REF!</definedName>
    <definedName name="A2158974R" localSheetId="6">#REF!,#REF!</definedName>
    <definedName name="A2158974R" localSheetId="9">#REF!,#REF!</definedName>
    <definedName name="A2158974R">#REF!,#REF!</definedName>
    <definedName name="A2158974R_Data" localSheetId="2">#REF!</definedName>
    <definedName name="A2158974R_Data" localSheetId="1">#REF!</definedName>
    <definedName name="A2158974R_Data" localSheetId="15">#REF!</definedName>
    <definedName name="A2158974R_Data" localSheetId="16">#REF!</definedName>
    <definedName name="A2158974R_Data" localSheetId="3">#REF!</definedName>
    <definedName name="A2158974R_Data" localSheetId="5">#REF!</definedName>
    <definedName name="A2158974R_Data" localSheetId="6">#REF!</definedName>
    <definedName name="A2158974R_Data" localSheetId="9">#REF!</definedName>
    <definedName name="A2158974R_Data">#REF!</definedName>
    <definedName name="A2158974R_Latest" localSheetId="2">#REF!</definedName>
    <definedName name="A2158974R_Latest" localSheetId="1">#REF!</definedName>
    <definedName name="A2158974R_Latest" localSheetId="15">#REF!</definedName>
    <definedName name="A2158974R_Latest" localSheetId="16">#REF!</definedName>
    <definedName name="A2158974R_Latest" localSheetId="3">#REF!</definedName>
    <definedName name="A2158974R_Latest" localSheetId="5">#REF!</definedName>
    <definedName name="A2158974R_Latest" localSheetId="6">#REF!</definedName>
    <definedName name="A2158974R_Latest" localSheetId="9">#REF!</definedName>
    <definedName name="A2158974R_Latest">#REF!</definedName>
    <definedName name="A2158975T" localSheetId="2">#REF!,#REF!</definedName>
    <definedName name="A2158975T" localSheetId="1">#REF!,#REF!</definedName>
    <definedName name="A2158975T" localSheetId="15">#REF!,#REF!</definedName>
    <definedName name="A2158975T" localSheetId="16">#REF!,#REF!</definedName>
    <definedName name="A2158975T" localSheetId="3">#REF!,#REF!</definedName>
    <definedName name="A2158975T" localSheetId="5">#REF!,#REF!</definedName>
    <definedName name="A2158975T" localSheetId="6">#REF!,#REF!</definedName>
    <definedName name="A2158975T" localSheetId="9">#REF!,#REF!</definedName>
    <definedName name="A2158975T">#REF!,#REF!</definedName>
    <definedName name="A2158975T_Data" localSheetId="2">#REF!</definedName>
    <definedName name="A2158975T_Data" localSheetId="1">#REF!</definedName>
    <definedName name="A2158975T_Data" localSheetId="15">#REF!</definedName>
    <definedName name="A2158975T_Data" localSheetId="16">#REF!</definedName>
    <definedName name="A2158975T_Data" localSheetId="3">#REF!</definedName>
    <definedName name="A2158975T_Data" localSheetId="5">#REF!</definedName>
    <definedName name="A2158975T_Data" localSheetId="6">#REF!</definedName>
    <definedName name="A2158975T_Data" localSheetId="9">#REF!</definedName>
    <definedName name="A2158975T_Data">#REF!</definedName>
    <definedName name="A2158975T_Latest" localSheetId="2">#REF!</definedName>
    <definedName name="A2158975T_Latest" localSheetId="1">#REF!</definedName>
    <definedName name="A2158975T_Latest" localSheetId="15">#REF!</definedName>
    <definedName name="A2158975T_Latest" localSheetId="16">#REF!</definedName>
    <definedName name="A2158975T_Latest" localSheetId="3">#REF!</definedName>
    <definedName name="A2158975T_Latest" localSheetId="5">#REF!</definedName>
    <definedName name="A2158975T_Latest" localSheetId="6">#REF!</definedName>
    <definedName name="A2158975T_Latest" localSheetId="9">#REF!</definedName>
    <definedName name="A2158975T_Latest">#REF!</definedName>
    <definedName name="A2158976V" localSheetId="2">#REF!,#REF!</definedName>
    <definedName name="A2158976V" localSheetId="1">#REF!,#REF!</definedName>
    <definedName name="A2158976V" localSheetId="15">#REF!,#REF!</definedName>
    <definedName name="A2158976V" localSheetId="16">#REF!,#REF!</definedName>
    <definedName name="A2158976V" localSheetId="3">#REF!,#REF!</definedName>
    <definedName name="A2158976V" localSheetId="5">#REF!,#REF!</definedName>
    <definedName name="A2158976V" localSheetId="6">#REF!,#REF!</definedName>
    <definedName name="A2158976V" localSheetId="9">#REF!,#REF!</definedName>
    <definedName name="A2158976V">#REF!,#REF!</definedName>
    <definedName name="A2158976V_Data" localSheetId="2">#REF!</definedName>
    <definedName name="A2158976V_Data" localSheetId="1">#REF!</definedName>
    <definedName name="A2158976V_Data" localSheetId="15">#REF!</definedName>
    <definedName name="A2158976V_Data" localSheetId="16">#REF!</definedName>
    <definedName name="A2158976V_Data" localSheetId="3">#REF!</definedName>
    <definedName name="A2158976V_Data" localSheetId="5">#REF!</definedName>
    <definedName name="A2158976V_Data" localSheetId="6">#REF!</definedName>
    <definedName name="A2158976V_Data" localSheetId="9">#REF!</definedName>
    <definedName name="A2158976V_Data">#REF!</definedName>
    <definedName name="A2158976V_Latest" localSheetId="2">#REF!</definedName>
    <definedName name="A2158976V_Latest" localSheetId="1">#REF!</definedName>
    <definedName name="A2158976V_Latest" localSheetId="15">#REF!</definedName>
    <definedName name="A2158976V_Latest" localSheetId="16">#REF!</definedName>
    <definedName name="A2158976V_Latest" localSheetId="3">#REF!</definedName>
    <definedName name="A2158976V_Latest" localSheetId="5">#REF!</definedName>
    <definedName name="A2158976V_Latest" localSheetId="6">#REF!</definedName>
    <definedName name="A2158976V_Latest" localSheetId="9">#REF!</definedName>
    <definedName name="A2158976V_Latest">#REF!</definedName>
    <definedName name="A2158977W" localSheetId="2">#REF!,#REF!</definedName>
    <definedName name="A2158977W" localSheetId="1">#REF!,#REF!</definedName>
    <definedName name="A2158977W" localSheetId="15">#REF!,#REF!</definedName>
    <definedName name="A2158977W" localSheetId="16">#REF!,#REF!</definedName>
    <definedName name="A2158977W" localSheetId="3">#REF!,#REF!</definedName>
    <definedName name="A2158977W" localSheetId="5">#REF!,#REF!</definedName>
    <definedName name="A2158977W" localSheetId="6">#REF!,#REF!</definedName>
    <definedName name="A2158977W" localSheetId="9">#REF!,#REF!</definedName>
    <definedName name="A2158977W">#REF!,#REF!</definedName>
    <definedName name="A2158977W_Data" localSheetId="2">#REF!</definedName>
    <definedName name="A2158977W_Data" localSheetId="1">#REF!</definedName>
    <definedName name="A2158977W_Data" localSheetId="15">#REF!</definedName>
    <definedName name="A2158977W_Data" localSheetId="16">#REF!</definedName>
    <definedName name="A2158977W_Data" localSheetId="3">#REF!</definedName>
    <definedName name="A2158977W_Data" localSheetId="5">#REF!</definedName>
    <definedName name="A2158977W_Data" localSheetId="6">#REF!</definedName>
    <definedName name="A2158977W_Data" localSheetId="9">#REF!</definedName>
    <definedName name="A2158977W_Data">#REF!</definedName>
    <definedName name="A2158977W_Latest" localSheetId="2">#REF!</definedName>
    <definedName name="A2158977W_Latest" localSheetId="1">#REF!</definedName>
    <definedName name="A2158977W_Latest" localSheetId="15">#REF!</definedName>
    <definedName name="A2158977W_Latest" localSheetId="16">#REF!</definedName>
    <definedName name="A2158977W_Latest" localSheetId="3">#REF!</definedName>
    <definedName name="A2158977W_Latest" localSheetId="5">#REF!</definedName>
    <definedName name="A2158977W_Latest" localSheetId="6">#REF!</definedName>
    <definedName name="A2158977W_Latest" localSheetId="9">#REF!</definedName>
    <definedName name="A2158977W_Latest">#REF!</definedName>
    <definedName name="A2158978X" localSheetId="2">#REF!,#REF!</definedName>
    <definedName name="A2158978X" localSheetId="1">#REF!,#REF!</definedName>
    <definedName name="A2158978X" localSheetId="15">#REF!,#REF!</definedName>
    <definedName name="A2158978X" localSheetId="16">#REF!,#REF!</definedName>
    <definedName name="A2158978X" localSheetId="3">#REF!,#REF!</definedName>
    <definedName name="A2158978X" localSheetId="5">#REF!,#REF!</definedName>
    <definedName name="A2158978X" localSheetId="6">#REF!,#REF!</definedName>
    <definedName name="A2158978X" localSheetId="9">#REF!,#REF!</definedName>
    <definedName name="A2158978X">#REF!,#REF!</definedName>
    <definedName name="A2158978X_Data" localSheetId="2">#REF!</definedName>
    <definedName name="A2158978X_Data" localSheetId="1">#REF!</definedName>
    <definedName name="A2158978X_Data" localSheetId="15">#REF!</definedName>
    <definedName name="A2158978X_Data" localSheetId="16">#REF!</definedName>
    <definedName name="A2158978X_Data" localSheetId="3">#REF!</definedName>
    <definedName name="A2158978X_Data" localSheetId="5">#REF!</definedName>
    <definedName name="A2158978X_Data" localSheetId="6">#REF!</definedName>
    <definedName name="A2158978X_Data" localSheetId="9">#REF!</definedName>
    <definedName name="A2158978X_Data">#REF!</definedName>
    <definedName name="A2158978X_Latest" localSheetId="2">#REF!</definedName>
    <definedName name="A2158978X_Latest" localSheetId="1">#REF!</definedName>
    <definedName name="A2158978X_Latest" localSheetId="15">#REF!</definedName>
    <definedName name="A2158978X_Latest" localSheetId="16">#REF!</definedName>
    <definedName name="A2158978X_Latest" localSheetId="3">#REF!</definedName>
    <definedName name="A2158978X_Latest" localSheetId="5">#REF!</definedName>
    <definedName name="A2158978X_Latest" localSheetId="6">#REF!</definedName>
    <definedName name="A2158978X_Latest" localSheetId="9">#REF!</definedName>
    <definedName name="A2158978X_Latest">#REF!</definedName>
    <definedName name="A2158979A" localSheetId="2">#REF!,#REF!</definedName>
    <definedName name="A2158979A" localSheetId="1">#REF!,#REF!</definedName>
    <definedName name="A2158979A" localSheetId="15">#REF!,#REF!</definedName>
    <definedName name="A2158979A" localSheetId="16">#REF!,#REF!</definedName>
    <definedName name="A2158979A" localSheetId="3">#REF!,#REF!</definedName>
    <definedName name="A2158979A" localSheetId="5">#REF!,#REF!</definedName>
    <definedName name="A2158979A" localSheetId="6">#REF!,#REF!</definedName>
    <definedName name="A2158979A" localSheetId="9">#REF!,#REF!</definedName>
    <definedName name="A2158979A">#REF!,#REF!</definedName>
    <definedName name="A2158979A_Data" localSheetId="2">#REF!</definedName>
    <definedName name="A2158979A_Data" localSheetId="1">#REF!</definedName>
    <definedName name="A2158979A_Data" localSheetId="15">#REF!</definedName>
    <definedName name="A2158979A_Data" localSheetId="16">#REF!</definedName>
    <definedName name="A2158979A_Data" localSheetId="3">#REF!</definedName>
    <definedName name="A2158979A_Data" localSheetId="5">#REF!</definedName>
    <definedName name="A2158979A_Data" localSheetId="6">#REF!</definedName>
    <definedName name="A2158979A_Data" localSheetId="9">#REF!</definedName>
    <definedName name="A2158979A_Data">#REF!</definedName>
    <definedName name="A2158979A_Latest" localSheetId="2">#REF!</definedName>
    <definedName name="A2158979A_Latest" localSheetId="1">#REF!</definedName>
    <definedName name="A2158979A_Latest" localSheetId="15">#REF!</definedName>
    <definedName name="A2158979A_Latest" localSheetId="16">#REF!</definedName>
    <definedName name="A2158979A_Latest" localSheetId="3">#REF!</definedName>
    <definedName name="A2158979A_Latest" localSheetId="5">#REF!</definedName>
    <definedName name="A2158979A_Latest" localSheetId="6">#REF!</definedName>
    <definedName name="A2158979A_Latest" localSheetId="9">#REF!</definedName>
    <definedName name="A2158979A_Latest">#REF!</definedName>
    <definedName name="A2158980K" localSheetId="2">#REF!,#REF!</definedName>
    <definedName name="A2158980K" localSheetId="1">#REF!,#REF!</definedName>
    <definedName name="A2158980K" localSheetId="15">#REF!,#REF!</definedName>
    <definedName name="A2158980K" localSheetId="16">#REF!,#REF!</definedName>
    <definedName name="A2158980K" localSheetId="3">#REF!,#REF!</definedName>
    <definedName name="A2158980K" localSheetId="5">#REF!,#REF!</definedName>
    <definedName name="A2158980K" localSheetId="6">#REF!,#REF!</definedName>
    <definedName name="A2158980K" localSheetId="9">#REF!,#REF!</definedName>
    <definedName name="A2158980K">#REF!,#REF!</definedName>
    <definedName name="A2158980K_Data" localSheetId="2">#REF!</definedName>
    <definedName name="A2158980K_Data" localSheetId="1">#REF!</definedName>
    <definedName name="A2158980K_Data" localSheetId="15">#REF!</definedName>
    <definedName name="A2158980K_Data" localSheetId="16">#REF!</definedName>
    <definedName name="A2158980K_Data" localSheetId="3">#REF!</definedName>
    <definedName name="A2158980K_Data" localSheetId="5">#REF!</definedName>
    <definedName name="A2158980K_Data" localSheetId="6">#REF!</definedName>
    <definedName name="A2158980K_Data" localSheetId="9">#REF!</definedName>
    <definedName name="A2158980K_Data">#REF!</definedName>
    <definedName name="A2158980K_Latest" localSheetId="2">#REF!</definedName>
    <definedName name="A2158980K_Latest" localSheetId="1">#REF!</definedName>
    <definedName name="A2158980K_Latest" localSheetId="15">#REF!</definedName>
    <definedName name="A2158980K_Latest" localSheetId="16">#REF!</definedName>
    <definedName name="A2158980K_Latest" localSheetId="3">#REF!</definedName>
    <definedName name="A2158980K_Latest" localSheetId="5">#REF!</definedName>
    <definedName name="A2158980K_Latest" localSheetId="6">#REF!</definedName>
    <definedName name="A2158980K_Latest" localSheetId="9">#REF!</definedName>
    <definedName name="A2158980K_Latest">#REF!</definedName>
    <definedName name="A2158981L" localSheetId="2">#REF!,#REF!</definedName>
    <definedName name="A2158981L" localSheetId="1">#REF!,#REF!</definedName>
    <definedName name="A2158981L" localSheetId="15">#REF!,#REF!</definedName>
    <definedName name="A2158981L" localSheetId="16">#REF!,#REF!</definedName>
    <definedName name="A2158981L" localSheetId="3">#REF!,#REF!</definedName>
    <definedName name="A2158981L" localSheetId="5">#REF!,#REF!</definedName>
    <definedName name="A2158981L" localSheetId="6">#REF!,#REF!</definedName>
    <definedName name="A2158981L" localSheetId="9">#REF!,#REF!</definedName>
    <definedName name="A2158981L">#REF!,#REF!</definedName>
    <definedName name="A2158981L_Data" localSheetId="2">#REF!</definedName>
    <definedName name="A2158981L_Data" localSheetId="1">#REF!</definedName>
    <definedName name="A2158981L_Data" localSheetId="15">#REF!</definedName>
    <definedName name="A2158981L_Data" localSheetId="16">#REF!</definedName>
    <definedName name="A2158981L_Data" localSheetId="3">#REF!</definedName>
    <definedName name="A2158981L_Data" localSheetId="5">#REF!</definedName>
    <definedName name="A2158981L_Data" localSheetId="6">#REF!</definedName>
    <definedName name="A2158981L_Data" localSheetId="9">#REF!</definedName>
    <definedName name="A2158981L_Data">#REF!</definedName>
    <definedName name="A2158981L_Latest" localSheetId="2">#REF!</definedName>
    <definedName name="A2158981L_Latest" localSheetId="1">#REF!</definedName>
    <definedName name="A2158981L_Latest" localSheetId="15">#REF!</definedName>
    <definedName name="A2158981L_Latest" localSheetId="16">#REF!</definedName>
    <definedName name="A2158981L_Latest" localSheetId="3">#REF!</definedName>
    <definedName name="A2158981L_Latest" localSheetId="5">#REF!</definedName>
    <definedName name="A2158981L_Latest" localSheetId="6">#REF!</definedName>
    <definedName name="A2158981L_Latest" localSheetId="9">#REF!</definedName>
    <definedName name="A2158981L_Latest">#REF!</definedName>
    <definedName name="A2158982R" localSheetId="2">#REF!,#REF!</definedName>
    <definedName name="A2158982R" localSheetId="1">#REF!,#REF!</definedName>
    <definedName name="A2158982R" localSheetId="15">#REF!,#REF!</definedName>
    <definedName name="A2158982R" localSheetId="16">#REF!,#REF!</definedName>
    <definedName name="A2158982R" localSheetId="3">#REF!,#REF!</definedName>
    <definedName name="A2158982R" localSheetId="5">#REF!,#REF!</definedName>
    <definedName name="A2158982R" localSheetId="6">#REF!,#REF!</definedName>
    <definedName name="A2158982R" localSheetId="9">#REF!,#REF!</definedName>
    <definedName name="A2158982R">#REF!,#REF!</definedName>
    <definedName name="A2158982R_Data" localSheetId="2">#REF!</definedName>
    <definedName name="A2158982R_Data" localSheetId="1">#REF!</definedName>
    <definedName name="A2158982R_Data" localSheetId="15">#REF!</definedName>
    <definedName name="A2158982R_Data" localSheetId="16">#REF!</definedName>
    <definedName name="A2158982R_Data" localSheetId="3">#REF!</definedName>
    <definedName name="A2158982R_Data" localSheetId="5">#REF!</definedName>
    <definedName name="A2158982R_Data" localSheetId="6">#REF!</definedName>
    <definedName name="A2158982R_Data" localSheetId="9">#REF!</definedName>
    <definedName name="A2158982R_Data">#REF!</definedName>
    <definedName name="A2158982R_Latest" localSheetId="2">#REF!</definedName>
    <definedName name="A2158982R_Latest" localSheetId="1">#REF!</definedName>
    <definedName name="A2158982R_Latest" localSheetId="15">#REF!</definedName>
    <definedName name="A2158982R_Latest" localSheetId="16">#REF!</definedName>
    <definedName name="A2158982R_Latest" localSheetId="3">#REF!</definedName>
    <definedName name="A2158982R_Latest" localSheetId="5">#REF!</definedName>
    <definedName name="A2158982R_Latest" localSheetId="6">#REF!</definedName>
    <definedName name="A2158982R_Latest" localSheetId="9">#REF!</definedName>
    <definedName name="A2158982R_Latest">#REF!</definedName>
    <definedName name="A2158983T" localSheetId="2">#REF!,#REF!</definedName>
    <definedName name="A2158983T" localSheetId="1">#REF!,#REF!</definedName>
    <definedName name="A2158983T" localSheetId="15">#REF!,#REF!</definedName>
    <definedName name="A2158983T" localSheetId="16">#REF!,#REF!</definedName>
    <definedName name="A2158983T" localSheetId="3">#REF!,#REF!</definedName>
    <definedName name="A2158983T" localSheetId="5">#REF!,#REF!</definedName>
    <definedName name="A2158983T" localSheetId="6">#REF!,#REF!</definedName>
    <definedName name="A2158983T" localSheetId="9">#REF!,#REF!</definedName>
    <definedName name="A2158983T">#REF!,#REF!</definedName>
    <definedName name="A2158983T_Data" localSheetId="2">#REF!</definedName>
    <definedName name="A2158983T_Data" localSheetId="1">#REF!</definedName>
    <definedName name="A2158983T_Data" localSheetId="15">#REF!</definedName>
    <definedName name="A2158983T_Data" localSheetId="16">#REF!</definedName>
    <definedName name="A2158983T_Data" localSheetId="3">#REF!</definedName>
    <definedName name="A2158983T_Data" localSheetId="5">#REF!</definedName>
    <definedName name="A2158983T_Data" localSheetId="6">#REF!</definedName>
    <definedName name="A2158983T_Data" localSheetId="9">#REF!</definedName>
    <definedName name="A2158983T_Data">#REF!</definedName>
    <definedName name="A2158983T_Latest" localSheetId="2">#REF!</definedName>
    <definedName name="A2158983T_Latest" localSheetId="1">#REF!</definedName>
    <definedName name="A2158983T_Latest" localSheetId="15">#REF!</definedName>
    <definedName name="A2158983T_Latest" localSheetId="16">#REF!</definedName>
    <definedName name="A2158983T_Latest" localSheetId="3">#REF!</definedName>
    <definedName name="A2158983T_Latest" localSheetId="5">#REF!</definedName>
    <definedName name="A2158983T_Latest" localSheetId="6">#REF!</definedName>
    <definedName name="A2158983T_Latest" localSheetId="9">#REF!</definedName>
    <definedName name="A2158983T_Latest">#REF!</definedName>
    <definedName name="A2158984V" localSheetId="2">#REF!,#REF!</definedName>
    <definedName name="A2158984V" localSheetId="1">#REF!,#REF!</definedName>
    <definedName name="A2158984V" localSheetId="15">#REF!,#REF!</definedName>
    <definedName name="A2158984V" localSheetId="16">#REF!,#REF!</definedName>
    <definedName name="A2158984V" localSheetId="3">#REF!,#REF!</definedName>
    <definedName name="A2158984V" localSheetId="5">#REF!,#REF!</definedName>
    <definedName name="A2158984V" localSheetId="6">#REF!,#REF!</definedName>
    <definedName name="A2158984V" localSheetId="9">#REF!,#REF!</definedName>
    <definedName name="A2158984V">#REF!,#REF!</definedName>
    <definedName name="A2158984V_Data" localSheetId="2">#REF!</definedName>
    <definedName name="A2158984V_Data" localSheetId="1">#REF!</definedName>
    <definedName name="A2158984V_Data" localSheetId="15">#REF!</definedName>
    <definedName name="A2158984V_Data" localSheetId="16">#REF!</definedName>
    <definedName name="A2158984V_Data" localSheetId="3">#REF!</definedName>
    <definedName name="A2158984V_Data" localSheetId="5">#REF!</definedName>
    <definedName name="A2158984V_Data" localSheetId="6">#REF!</definedName>
    <definedName name="A2158984V_Data" localSheetId="9">#REF!</definedName>
    <definedName name="A2158984V_Data">#REF!</definedName>
    <definedName name="A2158984V_Latest" localSheetId="2">#REF!</definedName>
    <definedName name="A2158984V_Latest" localSheetId="1">#REF!</definedName>
    <definedName name="A2158984V_Latest" localSheetId="15">#REF!</definedName>
    <definedName name="A2158984V_Latest" localSheetId="16">#REF!</definedName>
    <definedName name="A2158984V_Latest" localSheetId="3">#REF!</definedName>
    <definedName name="A2158984V_Latest" localSheetId="5">#REF!</definedName>
    <definedName name="A2158984V_Latest" localSheetId="6">#REF!</definedName>
    <definedName name="A2158984V_Latest" localSheetId="9">#REF!</definedName>
    <definedName name="A2158984V_Latest">#REF!</definedName>
    <definedName name="A2158985W" localSheetId="2">#REF!,#REF!</definedName>
    <definedName name="A2158985W" localSheetId="1">#REF!,#REF!</definedName>
    <definedName name="A2158985W" localSheetId="15">#REF!,#REF!</definedName>
    <definedName name="A2158985W" localSheetId="16">#REF!,#REF!</definedName>
    <definedName name="A2158985W" localSheetId="3">#REF!,#REF!</definedName>
    <definedName name="A2158985W" localSheetId="5">#REF!,#REF!</definedName>
    <definedName name="A2158985W" localSheetId="6">#REF!,#REF!</definedName>
    <definedName name="A2158985W" localSheetId="9">#REF!,#REF!</definedName>
    <definedName name="A2158985W">#REF!,#REF!</definedName>
    <definedName name="A2158985W_Data" localSheetId="2">#REF!</definedName>
    <definedName name="A2158985W_Data" localSheetId="1">#REF!</definedName>
    <definedName name="A2158985W_Data" localSheetId="15">#REF!</definedName>
    <definedName name="A2158985W_Data" localSheetId="16">#REF!</definedName>
    <definedName name="A2158985W_Data" localSheetId="3">#REF!</definedName>
    <definedName name="A2158985W_Data" localSheetId="5">#REF!</definedName>
    <definedName name="A2158985W_Data" localSheetId="6">#REF!</definedName>
    <definedName name="A2158985W_Data" localSheetId="9">#REF!</definedName>
    <definedName name="A2158985W_Data">#REF!</definedName>
    <definedName name="A2158985W_Latest" localSheetId="2">#REF!</definedName>
    <definedName name="A2158985W_Latest" localSheetId="1">#REF!</definedName>
    <definedName name="A2158985W_Latest" localSheetId="15">#REF!</definedName>
    <definedName name="A2158985W_Latest" localSheetId="16">#REF!</definedName>
    <definedName name="A2158985W_Latest" localSheetId="3">#REF!</definedName>
    <definedName name="A2158985W_Latest" localSheetId="5">#REF!</definedName>
    <definedName name="A2158985W_Latest" localSheetId="6">#REF!</definedName>
    <definedName name="A2158985W_Latest" localSheetId="9">#REF!</definedName>
    <definedName name="A2158985W_Latest">#REF!</definedName>
    <definedName name="A2158986X" localSheetId="2">#REF!,#REF!</definedName>
    <definedName name="A2158986X" localSheetId="1">#REF!,#REF!</definedName>
    <definedName name="A2158986X" localSheetId="15">#REF!,#REF!</definedName>
    <definedName name="A2158986X" localSheetId="16">#REF!,#REF!</definedName>
    <definedName name="A2158986X" localSheetId="3">#REF!,#REF!</definedName>
    <definedName name="A2158986X" localSheetId="5">#REF!,#REF!</definedName>
    <definedName name="A2158986X" localSheetId="6">#REF!,#REF!</definedName>
    <definedName name="A2158986X" localSheetId="9">#REF!,#REF!</definedName>
    <definedName name="A2158986X">#REF!,#REF!</definedName>
    <definedName name="A2158986X_Data" localSheetId="2">#REF!</definedName>
    <definedName name="A2158986X_Data" localSheetId="1">#REF!</definedName>
    <definedName name="A2158986X_Data" localSheetId="15">#REF!</definedName>
    <definedName name="A2158986X_Data" localSheetId="16">#REF!</definedName>
    <definedName name="A2158986X_Data" localSheetId="3">#REF!</definedName>
    <definedName name="A2158986X_Data" localSheetId="5">#REF!</definedName>
    <definedName name="A2158986X_Data" localSheetId="6">#REF!</definedName>
    <definedName name="A2158986X_Data" localSheetId="9">#REF!</definedName>
    <definedName name="A2158986X_Data">#REF!</definedName>
    <definedName name="A2158986X_Latest" localSheetId="2">#REF!</definedName>
    <definedName name="A2158986X_Latest" localSheetId="1">#REF!</definedName>
    <definedName name="A2158986X_Latest" localSheetId="15">#REF!</definedName>
    <definedName name="A2158986X_Latest" localSheetId="16">#REF!</definedName>
    <definedName name="A2158986X_Latest" localSheetId="3">#REF!</definedName>
    <definedName name="A2158986X_Latest" localSheetId="5">#REF!</definedName>
    <definedName name="A2158986X_Latest" localSheetId="6">#REF!</definedName>
    <definedName name="A2158986X_Latest" localSheetId="9">#REF!</definedName>
    <definedName name="A2158986X_Latest">#REF!</definedName>
    <definedName name="A2158987A" localSheetId="2">#REF!,#REF!</definedName>
    <definedName name="A2158987A" localSheetId="1">#REF!,#REF!</definedName>
    <definedName name="A2158987A" localSheetId="15">#REF!,#REF!</definedName>
    <definedName name="A2158987A" localSheetId="16">#REF!,#REF!</definedName>
    <definedName name="A2158987A" localSheetId="3">#REF!,#REF!</definedName>
    <definedName name="A2158987A" localSheetId="5">#REF!,#REF!</definedName>
    <definedName name="A2158987A" localSheetId="6">#REF!,#REF!</definedName>
    <definedName name="A2158987A" localSheetId="9">#REF!,#REF!</definedName>
    <definedName name="A2158987A">#REF!,#REF!</definedName>
    <definedName name="A2158987A_Data" localSheetId="2">#REF!</definedName>
    <definedName name="A2158987A_Data" localSheetId="1">#REF!</definedName>
    <definedName name="A2158987A_Data" localSheetId="15">#REF!</definedName>
    <definedName name="A2158987A_Data" localSheetId="16">#REF!</definedName>
    <definedName name="A2158987A_Data" localSheetId="3">#REF!</definedName>
    <definedName name="A2158987A_Data" localSheetId="5">#REF!</definedName>
    <definedName name="A2158987A_Data" localSheetId="6">#REF!</definedName>
    <definedName name="A2158987A_Data" localSheetId="9">#REF!</definedName>
    <definedName name="A2158987A_Data">#REF!</definedName>
    <definedName name="A2158987A_Latest" localSheetId="2">#REF!</definedName>
    <definedName name="A2158987A_Latest" localSheetId="1">#REF!</definedName>
    <definedName name="A2158987A_Latest" localSheetId="15">#REF!</definedName>
    <definedName name="A2158987A_Latest" localSheetId="16">#REF!</definedName>
    <definedName name="A2158987A_Latest" localSheetId="3">#REF!</definedName>
    <definedName name="A2158987A_Latest" localSheetId="5">#REF!</definedName>
    <definedName name="A2158987A_Latest" localSheetId="6">#REF!</definedName>
    <definedName name="A2158987A_Latest" localSheetId="9">#REF!</definedName>
    <definedName name="A2158987A_Latest">#REF!</definedName>
    <definedName name="A2158988C" localSheetId="2">#REF!,#REF!</definedName>
    <definedName name="A2158988C" localSheetId="1">#REF!,#REF!</definedName>
    <definedName name="A2158988C" localSheetId="15">#REF!,#REF!</definedName>
    <definedName name="A2158988C" localSheetId="16">#REF!,#REF!</definedName>
    <definedName name="A2158988C" localSheetId="3">#REF!,#REF!</definedName>
    <definedName name="A2158988C" localSheetId="5">#REF!,#REF!</definedName>
    <definedName name="A2158988C" localSheetId="6">#REF!,#REF!</definedName>
    <definedName name="A2158988C" localSheetId="9">#REF!,#REF!</definedName>
    <definedName name="A2158988C">#REF!,#REF!</definedName>
    <definedName name="A2158988C_Data" localSheetId="2">#REF!</definedName>
    <definedName name="A2158988C_Data" localSheetId="1">#REF!</definedName>
    <definedName name="A2158988C_Data" localSheetId="15">#REF!</definedName>
    <definedName name="A2158988C_Data" localSheetId="16">#REF!</definedName>
    <definedName name="A2158988C_Data" localSheetId="3">#REF!</definedName>
    <definedName name="A2158988C_Data" localSheetId="5">#REF!</definedName>
    <definedName name="A2158988C_Data" localSheetId="6">#REF!</definedName>
    <definedName name="A2158988C_Data" localSheetId="9">#REF!</definedName>
    <definedName name="A2158988C_Data">#REF!</definedName>
    <definedName name="A2158988C_Latest" localSheetId="2">#REF!</definedName>
    <definedName name="A2158988C_Latest" localSheetId="1">#REF!</definedName>
    <definedName name="A2158988C_Latest" localSheetId="15">#REF!</definedName>
    <definedName name="A2158988C_Latest" localSheetId="16">#REF!</definedName>
    <definedName name="A2158988C_Latest" localSheetId="3">#REF!</definedName>
    <definedName name="A2158988C_Latest" localSheetId="5">#REF!</definedName>
    <definedName name="A2158988C_Latest" localSheetId="6">#REF!</definedName>
    <definedName name="A2158988C_Latest" localSheetId="9">#REF!</definedName>
    <definedName name="A2158988C_Latest">#REF!</definedName>
    <definedName name="A2158989F" localSheetId="2">#REF!,#REF!</definedName>
    <definedName name="A2158989F" localSheetId="1">#REF!,#REF!</definedName>
    <definedName name="A2158989F" localSheetId="15">#REF!,#REF!</definedName>
    <definedName name="A2158989F" localSheetId="16">#REF!,#REF!</definedName>
    <definedName name="A2158989F" localSheetId="3">#REF!,#REF!</definedName>
    <definedName name="A2158989F" localSheetId="5">#REF!,#REF!</definedName>
    <definedName name="A2158989F" localSheetId="6">#REF!,#REF!</definedName>
    <definedName name="A2158989F" localSheetId="9">#REF!,#REF!</definedName>
    <definedName name="A2158989F">#REF!,#REF!</definedName>
    <definedName name="A2158989F_Data" localSheetId="2">#REF!</definedName>
    <definedName name="A2158989F_Data" localSheetId="1">#REF!</definedName>
    <definedName name="A2158989F_Data" localSheetId="15">#REF!</definedName>
    <definedName name="A2158989F_Data" localSheetId="16">#REF!</definedName>
    <definedName name="A2158989F_Data" localSheetId="3">#REF!</definedName>
    <definedName name="A2158989F_Data" localSheetId="5">#REF!</definedName>
    <definedName name="A2158989F_Data" localSheetId="6">#REF!</definedName>
    <definedName name="A2158989F_Data" localSheetId="9">#REF!</definedName>
    <definedName name="A2158989F_Data">#REF!</definedName>
    <definedName name="A2158989F_Latest" localSheetId="2">#REF!</definedName>
    <definedName name="A2158989F_Latest" localSheetId="1">#REF!</definedName>
    <definedName name="A2158989F_Latest" localSheetId="15">#REF!</definedName>
    <definedName name="A2158989F_Latest" localSheetId="16">#REF!</definedName>
    <definedName name="A2158989F_Latest" localSheetId="3">#REF!</definedName>
    <definedName name="A2158989F_Latest" localSheetId="5">#REF!</definedName>
    <definedName name="A2158989F_Latest" localSheetId="6">#REF!</definedName>
    <definedName name="A2158989F_Latest" localSheetId="9">#REF!</definedName>
    <definedName name="A2158989F_Latest">#REF!</definedName>
    <definedName name="A2158990R" localSheetId="2">#REF!,#REF!</definedName>
    <definedName name="A2158990R" localSheetId="1">#REF!,#REF!</definedName>
    <definedName name="A2158990R" localSheetId="15">#REF!,#REF!</definedName>
    <definedName name="A2158990R" localSheetId="16">#REF!,#REF!</definedName>
    <definedName name="A2158990R" localSheetId="3">#REF!,#REF!</definedName>
    <definedName name="A2158990R" localSheetId="5">#REF!,#REF!</definedName>
    <definedName name="A2158990R" localSheetId="6">#REF!,#REF!</definedName>
    <definedName name="A2158990R" localSheetId="9">#REF!,#REF!</definedName>
    <definedName name="A2158990R">#REF!,#REF!</definedName>
    <definedName name="A2158990R_Data" localSheetId="2">#REF!</definedName>
    <definedName name="A2158990R_Data" localSheetId="1">#REF!</definedName>
    <definedName name="A2158990R_Data" localSheetId="15">#REF!</definedName>
    <definedName name="A2158990R_Data" localSheetId="16">#REF!</definedName>
    <definedName name="A2158990R_Data" localSheetId="3">#REF!</definedName>
    <definedName name="A2158990R_Data" localSheetId="5">#REF!</definedName>
    <definedName name="A2158990R_Data" localSheetId="6">#REF!</definedName>
    <definedName name="A2158990R_Data" localSheetId="9">#REF!</definedName>
    <definedName name="A2158990R_Data">#REF!</definedName>
    <definedName name="A2158990R_Latest" localSheetId="2">#REF!</definedName>
    <definedName name="A2158990R_Latest" localSheetId="1">#REF!</definedName>
    <definedName name="A2158990R_Latest" localSheetId="15">#REF!</definedName>
    <definedName name="A2158990R_Latest" localSheetId="16">#REF!</definedName>
    <definedName name="A2158990R_Latest" localSheetId="3">#REF!</definedName>
    <definedName name="A2158990R_Latest" localSheetId="5">#REF!</definedName>
    <definedName name="A2158990R_Latest" localSheetId="6">#REF!</definedName>
    <definedName name="A2158990R_Latest" localSheetId="9">#REF!</definedName>
    <definedName name="A2158990R_Latest">#REF!</definedName>
    <definedName name="A2158991T" localSheetId="2">#REF!,#REF!</definedName>
    <definedName name="A2158991T" localSheetId="1">#REF!,#REF!</definedName>
    <definedName name="A2158991T" localSheetId="15">#REF!,#REF!</definedName>
    <definedName name="A2158991T" localSheetId="16">#REF!,#REF!</definedName>
    <definedName name="A2158991T" localSheetId="3">#REF!,#REF!</definedName>
    <definedName name="A2158991T" localSheetId="5">#REF!,#REF!</definedName>
    <definedName name="A2158991T" localSheetId="6">#REF!,#REF!</definedName>
    <definedName name="A2158991T" localSheetId="9">#REF!,#REF!</definedName>
    <definedName name="A2158991T">#REF!,#REF!</definedName>
    <definedName name="A2158991T_Data" localSheetId="2">#REF!</definedName>
    <definedName name="A2158991T_Data" localSheetId="1">#REF!</definedName>
    <definedName name="A2158991T_Data" localSheetId="15">#REF!</definedName>
    <definedName name="A2158991T_Data" localSheetId="16">#REF!</definedName>
    <definedName name="A2158991T_Data" localSheetId="3">#REF!</definedName>
    <definedName name="A2158991T_Data" localSheetId="5">#REF!</definedName>
    <definedName name="A2158991T_Data" localSheetId="6">#REF!</definedName>
    <definedName name="A2158991T_Data" localSheetId="9">#REF!</definedName>
    <definedName name="A2158991T_Data">#REF!</definedName>
    <definedName name="A2158991T_Latest" localSheetId="2">#REF!</definedName>
    <definedName name="A2158991T_Latest" localSheetId="1">#REF!</definedName>
    <definedName name="A2158991T_Latest" localSheetId="15">#REF!</definedName>
    <definedName name="A2158991T_Latest" localSheetId="16">#REF!</definedName>
    <definedName name="A2158991T_Latest" localSheetId="3">#REF!</definedName>
    <definedName name="A2158991T_Latest" localSheetId="5">#REF!</definedName>
    <definedName name="A2158991T_Latest" localSheetId="6">#REF!</definedName>
    <definedName name="A2158991T_Latest" localSheetId="9">#REF!</definedName>
    <definedName name="A2158991T_Latest">#REF!</definedName>
    <definedName name="A2158992V" localSheetId="2">#REF!,#REF!</definedName>
    <definedName name="A2158992V" localSheetId="1">#REF!,#REF!</definedName>
    <definedName name="A2158992V" localSheetId="15">#REF!,#REF!</definedName>
    <definedName name="A2158992V" localSheetId="16">#REF!,#REF!</definedName>
    <definedName name="A2158992V" localSheetId="3">#REF!,#REF!</definedName>
    <definedName name="A2158992V" localSheetId="5">#REF!,#REF!</definedName>
    <definedName name="A2158992V" localSheetId="6">#REF!,#REF!</definedName>
    <definedName name="A2158992V" localSheetId="9">#REF!,#REF!</definedName>
    <definedName name="A2158992V">#REF!,#REF!</definedName>
    <definedName name="A2158992V_Data" localSheetId="2">#REF!</definedName>
    <definedName name="A2158992V_Data" localSheetId="1">#REF!</definedName>
    <definedName name="A2158992V_Data" localSheetId="15">#REF!</definedName>
    <definedName name="A2158992V_Data" localSheetId="16">#REF!</definedName>
    <definedName name="A2158992V_Data" localSheetId="3">#REF!</definedName>
    <definedName name="A2158992V_Data" localSheetId="5">#REF!</definedName>
    <definedName name="A2158992V_Data" localSheetId="6">#REF!</definedName>
    <definedName name="A2158992V_Data" localSheetId="9">#REF!</definedName>
    <definedName name="A2158992V_Data">#REF!</definedName>
    <definedName name="A2158992V_Latest" localSheetId="2">#REF!</definedName>
    <definedName name="A2158992V_Latest" localSheetId="1">#REF!</definedName>
    <definedName name="A2158992V_Latest" localSheetId="15">#REF!</definedName>
    <definedName name="A2158992V_Latest" localSheetId="16">#REF!</definedName>
    <definedName name="A2158992V_Latest" localSheetId="3">#REF!</definedName>
    <definedName name="A2158992V_Latest" localSheetId="5">#REF!</definedName>
    <definedName name="A2158992V_Latest" localSheetId="6">#REF!</definedName>
    <definedName name="A2158992V_Latest" localSheetId="9">#REF!</definedName>
    <definedName name="A2158992V_Latest">#REF!</definedName>
    <definedName name="A2158993W" localSheetId="2">#REF!,#REF!</definedName>
    <definedName name="A2158993W" localSheetId="1">#REF!,#REF!</definedName>
    <definedName name="A2158993W" localSheetId="15">#REF!,#REF!</definedName>
    <definedName name="A2158993W" localSheetId="16">#REF!,#REF!</definedName>
    <definedName name="A2158993W" localSheetId="3">#REF!,#REF!</definedName>
    <definedName name="A2158993W" localSheetId="5">#REF!,#REF!</definedName>
    <definedName name="A2158993W" localSheetId="6">#REF!,#REF!</definedName>
    <definedName name="A2158993W" localSheetId="9">#REF!,#REF!</definedName>
    <definedName name="A2158993W">#REF!,#REF!</definedName>
    <definedName name="A2158993W_Data" localSheetId="2">#REF!</definedName>
    <definedName name="A2158993W_Data" localSheetId="1">#REF!</definedName>
    <definedName name="A2158993W_Data" localSheetId="15">#REF!</definedName>
    <definedName name="A2158993W_Data" localSheetId="16">#REF!</definedName>
    <definedName name="A2158993W_Data" localSheetId="3">#REF!</definedName>
    <definedName name="A2158993W_Data" localSheetId="5">#REF!</definedName>
    <definedName name="A2158993W_Data" localSheetId="6">#REF!</definedName>
    <definedName name="A2158993W_Data" localSheetId="9">#REF!</definedName>
    <definedName name="A2158993W_Data">#REF!</definedName>
    <definedName name="A2158993W_Latest" localSheetId="2">#REF!</definedName>
    <definedName name="A2158993W_Latest" localSheetId="1">#REF!</definedName>
    <definedName name="A2158993W_Latest" localSheetId="15">#REF!</definedName>
    <definedName name="A2158993W_Latest" localSheetId="16">#REF!</definedName>
    <definedName name="A2158993W_Latest" localSheetId="3">#REF!</definedName>
    <definedName name="A2158993W_Latest" localSheetId="5">#REF!</definedName>
    <definedName name="A2158993W_Latest" localSheetId="6">#REF!</definedName>
    <definedName name="A2158993W_Latest" localSheetId="9">#REF!</definedName>
    <definedName name="A2158993W_Latest">#REF!</definedName>
    <definedName name="A2158994X" localSheetId="2">#REF!,#REF!</definedName>
    <definedName name="A2158994X" localSheetId="1">#REF!,#REF!</definedName>
    <definedName name="A2158994X" localSheetId="15">#REF!,#REF!</definedName>
    <definedName name="A2158994X" localSheetId="16">#REF!,#REF!</definedName>
    <definedName name="A2158994X" localSheetId="3">#REF!,#REF!</definedName>
    <definedName name="A2158994X" localSheetId="5">#REF!,#REF!</definedName>
    <definedName name="A2158994X" localSheetId="6">#REF!,#REF!</definedName>
    <definedName name="A2158994X" localSheetId="9">#REF!,#REF!</definedName>
    <definedName name="A2158994X">#REF!,#REF!</definedName>
    <definedName name="A2158994X_Data" localSheetId="2">#REF!</definedName>
    <definedName name="A2158994X_Data" localSheetId="1">#REF!</definedName>
    <definedName name="A2158994X_Data" localSheetId="15">#REF!</definedName>
    <definedName name="A2158994X_Data" localSheetId="16">#REF!</definedName>
    <definedName name="A2158994X_Data" localSheetId="3">#REF!</definedName>
    <definedName name="A2158994X_Data" localSheetId="5">#REF!</definedName>
    <definedName name="A2158994X_Data" localSheetId="6">#REF!</definedName>
    <definedName name="A2158994X_Data" localSheetId="9">#REF!</definedName>
    <definedName name="A2158994X_Data">#REF!</definedName>
    <definedName name="A2158994X_Latest" localSheetId="2">#REF!</definedName>
    <definedName name="A2158994X_Latest" localSheetId="1">#REF!</definedName>
    <definedName name="A2158994X_Latest" localSheetId="15">#REF!</definedName>
    <definedName name="A2158994X_Latest" localSheetId="16">#REF!</definedName>
    <definedName name="A2158994X_Latest" localSheetId="3">#REF!</definedName>
    <definedName name="A2158994X_Latest" localSheetId="5">#REF!</definedName>
    <definedName name="A2158994X_Latest" localSheetId="6">#REF!</definedName>
    <definedName name="A2158994X_Latest" localSheetId="9">#REF!</definedName>
    <definedName name="A2158994X_Latest">#REF!</definedName>
    <definedName name="A2158995A" localSheetId="2">#REF!,#REF!</definedName>
    <definedName name="A2158995A" localSheetId="1">#REF!,#REF!</definedName>
    <definedName name="A2158995A" localSheetId="15">#REF!,#REF!</definedName>
    <definedName name="A2158995A" localSheetId="16">#REF!,#REF!</definedName>
    <definedName name="A2158995A" localSheetId="3">#REF!,#REF!</definedName>
    <definedName name="A2158995A" localSheetId="5">#REF!,#REF!</definedName>
    <definedName name="A2158995A" localSheetId="6">#REF!,#REF!</definedName>
    <definedName name="A2158995A" localSheetId="9">#REF!,#REF!</definedName>
    <definedName name="A2158995A">#REF!,#REF!</definedName>
    <definedName name="A2158995A_Data" localSheetId="2">#REF!</definedName>
    <definedName name="A2158995A_Data" localSheetId="1">#REF!</definedName>
    <definedName name="A2158995A_Data" localSheetId="15">#REF!</definedName>
    <definedName name="A2158995A_Data" localSheetId="16">#REF!</definedName>
    <definedName name="A2158995A_Data" localSheetId="3">#REF!</definedName>
    <definedName name="A2158995A_Data" localSheetId="5">#REF!</definedName>
    <definedName name="A2158995A_Data" localSheetId="6">#REF!</definedName>
    <definedName name="A2158995A_Data" localSheetId="9">#REF!</definedName>
    <definedName name="A2158995A_Data">#REF!</definedName>
    <definedName name="A2158995A_Latest" localSheetId="2">#REF!</definedName>
    <definedName name="A2158995A_Latest" localSheetId="1">#REF!</definedName>
    <definedName name="A2158995A_Latest" localSheetId="15">#REF!</definedName>
    <definedName name="A2158995A_Latest" localSheetId="16">#REF!</definedName>
    <definedName name="A2158995A_Latest" localSheetId="3">#REF!</definedName>
    <definedName name="A2158995A_Latest" localSheetId="5">#REF!</definedName>
    <definedName name="A2158995A_Latest" localSheetId="6">#REF!</definedName>
    <definedName name="A2158995A_Latest" localSheetId="9">#REF!</definedName>
    <definedName name="A2158995A_Latest">#REF!</definedName>
    <definedName name="A2158996C" localSheetId="2">#REF!,#REF!</definedName>
    <definedName name="A2158996C" localSheetId="1">#REF!,#REF!</definedName>
    <definedName name="A2158996C" localSheetId="15">#REF!,#REF!</definedName>
    <definedName name="A2158996C" localSheetId="16">#REF!,#REF!</definedName>
    <definedName name="A2158996C" localSheetId="3">#REF!,#REF!</definedName>
    <definedName name="A2158996C" localSheetId="5">#REF!,#REF!</definedName>
    <definedName name="A2158996C" localSheetId="6">#REF!,#REF!</definedName>
    <definedName name="A2158996C" localSheetId="9">#REF!,#REF!</definedName>
    <definedName name="A2158996C">#REF!,#REF!</definedName>
    <definedName name="A2158996C_Data" localSheetId="2">#REF!</definedName>
    <definedName name="A2158996C_Data" localSheetId="1">#REF!</definedName>
    <definedName name="A2158996C_Data" localSheetId="15">#REF!</definedName>
    <definedName name="A2158996C_Data" localSheetId="16">#REF!</definedName>
    <definedName name="A2158996C_Data" localSheetId="3">#REF!</definedName>
    <definedName name="A2158996C_Data" localSheetId="5">#REF!</definedName>
    <definedName name="A2158996C_Data" localSheetId="6">#REF!</definedName>
    <definedName name="A2158996C_Data" localSheetId="9">#REF!</definedName>
    <definedName name="A2158996C_Data">#REF!</definedName>
    <definedName name="A2158996C_Latest" localSheetId="2">#REF!</definedName>
    <definedName name="A2158996C_Latest" localSheetId="1">#REF!</definedName>
    <definedName name="A2158996C_Latest" localSheetId="15">#REF!</definedName>
    <definedName name="A2158996C_Latest" localSheetId="16">#REF!</definedName>
    <definedName name="A2158996C_Latest" localSheetId="3">#REF!</definedName>
    <definedName name="A2158996C_Latest" localSheetId="5">#REF!</definedName>
    <definedName name="A2158996C_Latest" localSheetId="6">#REF!</definedName>
    <definedName name="A2158996C_Latest" localSheetId="9">#REF!</definedName>
    <definedName name="A2158996C_Latest">#REF!</definedName>
    <definedName name="A2158997F" localSheetId="2">#REF!,#REF!</definedName>
    <definedName name="A2158997F" localSheetId="1">#REF!,#REF!</definedName>
    <definedName name="A2158997F" localSheetId="15">#REF!,#REF!</definedName>
    <definedName name="A2158997F" localSheetId="16">#REF!,#REF!</definedName>
    <definedName name="A2158997F" localSheetId="3">#REF!,#REF!</definedName>
    <definedName name="A2158997F" localSheetId="5">#REF!,#REF!</definedName>
    <definedName name="A2158997F" localSheetId="6">#REF!,#REF!</definedName>
    <definedName name="A2158997F" localSheetId="9">#REF!,#REF!</definedName>
    <definedName name="A2158997F">#REF!,#REF!</definedName>
    <definedName name="A2158997F_Data" localSheetId="2">#REF!</definedName>
    <definedName name="A2158997F_Data" localSheetId="1">#REF!</definedName>
    <definedName name="A2158997F_Data" localSheetId="15">#REF!</definedName>
    <definedName name="A2158997F_Data" localSheetId="16">#REF!</definedName>
    <definedName name="A2158997F_Data" localSheetId="3">#REF!</definedName>
    <definedName name="A2158997F_Data" localSheetId="5">#REF!</definedName>
    <definedName name="A2158997F_Data" localSheetId="6">#REF!</definedName>
    <definedName name="A2158997F_Data" localSheetId="9">#REF!</definedName>
    <definedName name="A2158997F_Data">#REF!</definedName>
    <definedName name="A2158997F_Latest" localSheetId="2">#REF!</definedName>
    <definedName name="A2158997F_Latest" localSheetId="1">#REF!</definedName>
    <definedName name="A2158997F_Latest" localSheetId="15">#REF!</definedName>
    <definedName name="A2158997F_Latest" localSheetId="16">#REF!</definedName>
    <definedName name="A2158997F_Latest" localSheetId="3">#REF!</definedName>
    <definedName name="A2158997F_Latest" localSheetId="5">#REF!</definedName>
    <definedName name="A2158997F_Latest" localSheetId="6">#REF!</definedName>
    <definedName name="A2158997F_Latest" localSheetId="9">#REF!</definedName>
    <definedName name="A2158997F_Latest">#REF!</definedName>
    <definedName name="A2158998J" localSheetId="2">#REF!,#REF!</definedName>
    <definedName name="A2158998J" localSheetId="1">#REF!,#REF!</definedName>
    <definedName name="A2158998J" localSheetId="15">#REF!,#REF!</definedName>
    <definedName name="A2158998J" localSheetId="16">#REF!,#REF!</definedName>
    <definedName name="A2158998J" localSheetId="3">#REF!,#REF!</definedName>
    <definedName name="A2158998J" localSheetId="5">#REF!,#REF!</definedName>
    <definedName name="A2158998J" localSheetId="6">#REF!,#REF!</definedName>
    <definedName name="A2158998J" localSheetId="9">#REF!,#REF!</definedName>
    <definedName name="A2158998J">#REF!,#REF!</definedName>
    <definedName name="A2158998J_Data" localSheetId="2">#REF!</definedName>
    <definedName name="A2158998J_Data" localSheetId="1">#REF!</definedName>
    <definedName name="A2158998J_Data" localSheetId="15">#REF!</definedName>
    <definedName name="A2158998J_Data" localSheetId="16">#REF!</definedName>
    <definedName name="A2158998J_Data" localSheetId="3">#REF!</definedName>
    <definedName name="A2158998J_Data" localSheetId="5">#REF!</definedName>
    <definedName name="A2158998J_Data" localSheetId="6">#REF!</definedName>
    <definedName name="A2158998J_Data" localSheetId="9">#REF!</definedName>
    <definedName name="A2158998J_Data">#REF!</definedName>
    <definedName name="A2158998J_Latest" localSheetId="2">#REF!</definedName>
    <definedName name="A2158998J_Latest" localSheetId="1">#REF!</definedName>
    <definedName name="A2158998J_Latest" localSheetId="15">#REF!</definedName>
    <definedName name="A2158998J_Latest" localSheetId="16">#REF!</definedName>
    <definedName name="A2158998J_Latest" localSheetId="3">#REF!</definedName>
    <definedName name="A2158998J_Latest" localSheetId="5">#REF!</definedName>
    <definedName name="A2158998J_Latest" localSheetId="6">#REF!</definedName>
    <definedName name="A2158998J_Latest" localSheetId="9">#REF!</definedName>
    <definedName name="A2158998J_Latest">#REF!</definedName>
    <definedName name="A2158999K" localSheetId="2">#REF!,#REF!</definedName>
    <definedName name="A2158999K" localSheetId="1">#REF!,#REF!</definedName>
    <definedName name="A2158999K" localSheetId="15">#REF!,#REF!</definedName>
    <definedName name="A2158999K" localSheetId="16">#REF!,#REF!</definedName>
    <definedName name="A2158999K" localSheetId="3">#REF!,#REF!</definedName>
    <definedName name="A2158999K" localSheetId="5">#REF!,#REF!</definedName>
    <definedName name="A2158999K" localSheetId="6">#REF!,#REF!</definedName>
    <definedName name="A2158999K" localSheetId="9">#REF!,#REF!</definedName>
    <definedName name="A2158999K">#REF!,#REF!</definedName>
    <definedName name="A2158999K_Data" localSheetId="2">#REF!</definedName>
    <definedName name="A2158999K_Data" localSheetId="1">#REF!</definedName>
    <definedName name="A2158999K_Data" localSheetId="15">#REF!</definedName>
    <definedName name="A2158999K_Data" localSheetId="16">#REF!</definedName>
    <definedName name="A2158999K_Data" localSheetId="3">#REF!</definedName>
    <definedName name="A2158999K_Data" localSheetId="5">#REF!</definedName>
    <definedName name="A2158999K_Data" localSheetId="6">#REF!</definedName>
    <definedName name="A2158999K_Data" localSheetId="9">#REF!</definedName>
    <definedName name="A2158999K_Data">#REF!</definedName>
    <definedName name="A2158999K_Latest" localSheetId="2">#REF!</definedName>
    <definedName name="A2158999K_Latest" localSheetId="1">#REF!</definedName>
    <definedName name="A2158999K_Latest" localSheetId="15">#REF!</definedName>
    <definedName name="A2158999K_Latest" localSheetId="16">#REF!</definedName>
    <definedName name="A2158999K_Latest" localSheetId="3">#REF!</definedName>
    <definedName name="A2158999K_Latest" localSheetId="5">#REF!</definedName>
    <definedName name="A2158999K_Latest" localSheetId="6">#REF!</definedName>
    <definedName name="A2158999K_Latest" localSheetId="9">#REF!</definedName>
    <definedName name="A2158999K_Latest">#REF!</definedName>
    <definedName name="A2159000K" localSheetId="2">#REF!,#REF!</definedName>
    <definedName name="A2159000K" localSheetId="1">#REF!,#REF!</definedName>
    <definedName name="A2159000K" localSheetId="15">#REF!,#REF!</definedName>
    <definedName name="A2159000K" localSheetId="16">#REF!,#REF!</definedName>
    <definedName name="A2159000K" localSheetId="3">#REF!,#REF!</definedName>
    <definedName name="A2159000K" localSheetId="5">#REF!,#REF!</definedName>
    <definedName name="A2159000K" localSheetId="6">#REF!,#REF!</definedName>
    <definedName name="A2159000K" localSheetId="9">#REF!,#REF!</definedName>
    <definedName name="A2159000K">#REF!,#REF!</definedName>
    <definedName name="A2159000K_Data" localSheetId="2">#REF!</definedName>
    <definedName name="A2159000K_Data" localSheetId="1">#REF!</definedName>
    <definedName name="A2159000K_Data" localSheetId="15">#REF!</definedName>
    <definedName name="A2159000K_Data" localSheetId="16">#REF!</definedName>
    <definedName name="A2159000K_Data" localSheetId="3">#REF!</definedName>
    <definedName name="A2159000K_Data" localSheetId="5">#REF!</definedName>
    <definedName name="A2159000K_Data" localSheetId="6">#REF!</definedName>
    <definedName name="A2159000K_Data" localSheetId="9">#REF!</definedName>
    <definedName name="A2159000K_Data">#REF!</definedName>
    <definedName name="A2159000K_Latest" localSheetId="2">#REF!</definedName>
    <definedName name="A2159000K_Latest" localSheetId="1">#REF!</definedName>
    <definedName name="A2159000K_Latest" localSheetId="15">#REF!</definedName>
    <definedName name="A2159000K_Latest" localSheetId="16">#REF!</definedName>
    <definedName name="A2159000K_Latest" localSheetId="3">#REF!</definedName>
    <definedName name="A2159000K_Latest" localSheetId="5">#REF!</definedName>
    <definedName name="A2159000K_Latest" localSheetId="6">#REF!</definedName>
    <definedName name="A2159000K_Latest" localSheetId="9">#REF!</definedName>
    <definedName name="A2159000K_Latest">#REF!</definedName>
    <definedName name="A2159001L" localSheetId="2">#REF!,#REF!</definedName>
    <definedName name="A2159001L" localSheetId="1">#REF!,#REF!</definedName>
    <definedName name="A2159001L" localSheetId="15">#REF!,#REF!</definedName>
    <definedName name="A2159001L" localSheetId="16">#REF!,#REF!</definedName>
    <definedName name="A2159001L" localSheetId="3">#REF!,#REF!</definedName>
    <definedName name="A2159001L" localSheetId="5">#REF!,#REF!</definedName>
    <definedName name="A2159001L" localSheetId="6">#REF!,#REF!</definedName>
    <definedName name="A2159001L" localSheetId="9">#REF!,#REF!</definedName>
    <definedName name="A2159001L">#REF!,#REF!</definedName>
    <definedName name="A2159001L_Data" localSheetId="2">#REF!</definedName>
    <definedName name="A2159001L_Data" localSheetId="1">#REF!</definedName>
    <definedName name="A2159001L_Data" localSheetId="15">#REF!</definedName>
    <definedName name="A2159001L_Data" localSheetId="16">#REF!</definedName>
    <definedName name="A2159001L_Data" localSheetId="3">#REF!</definedName>
    <definedName name="A2159001L_Data" localSheetId="5">#REF!</definedName>
    <definedName name="A2159001L_Data" localSheetId="6">#REF!</definedName>
    <definedName name="A2159001L_Data" localSheetId="9">#REF!</definedName>
    <definedName name="A2159001L_Data">#REF!</definedName>
    <definedName name="A2159001L_Latest" localSheetId="2">#REF!</definedName>
    <definedName name="A2159001L_Latest" localSheetId="1">#REF!</definedName>
    <definedName name="A2159001L_Latest" localSheetId="15">#REF!</definedName>
    <definedName name="A2159001L_Latest" localSheetId="16">#REF!</definedName>
    <definedName name="A2159001L_Latest" localSheetId="3">#REF!</definedName>
    <definedName name="A2159001L_Latest" localSheetId="5">#REF!</definedName>
    <definedName name="A2159001L_Latest" localSheetId="6">#REF!</definedName>
    <definedName name="A2159001L_Latest" localSheetId="9">#REF!</definedName>
    <definedName name="A2159001L_Latest">#REF!</definedName>
    <definedName name="A2159002R" localSheetId="2">#REF!,#REF!</definedName>
    <definedName name="A2159002R" localSheetId="1">#REF!,#REF!</definedName>
    <definedName name="A2159002R" localSheetId="15">#REF!,#REF!</definedName>
    <definedName name="A2159002R" localSheetId="16">#REF!,#REF!</definedName>
    <definedName name="A2159002R" localSheetId="3">#REF!,#REF!</definedName>
    <definedName name="A2159002R" localSheetId="5">#REF!,#REF!</definedName>
    <definedName name="A2159002R" localSheetId="6">#REF!,#REF!</definedName>
    <definedName name="A2159002R" localSheetId="9">#REF!,#REF!</definedName>
    <definedName name="A2159002R">#REF!,#REF!</definedName>
    <definedName name="A2159002R_Data" localSheetId="2">#REF!</definedName>
    <definedName name="A2159002R_Data" localSheetId="1">#REF!</definedName>
    <definedName name="A2159002R_Data" localSheetId="15">#REF!</definedName>
    <definedName name="A2159002R_Data" localSheetId="16">#REF!</definedName>
    <definedName name="A2159002R_Data" localSheetId="3">#REF!</definedName>
    <definedName name="A2159002R_Data" localSheetId="5">#REF!</definedName>
    <definedName name="A2159002R_Data" localSheetId="6">#REF!</definedName>
    <definedName name="A2159002R_Data" localSheetId="9">#REF!</definedName>
    <definedName name="A2159002R_Data">#REF!</definedName>
    <definedName name="A2159002R_Latest" localSheetId="2">#REF!</definedName>
    <definedName name="A2159002R_Latest" localSheetId="1">#REF!</definedName>
    <definedName name="A2159002R_Latest" localSheetId="15">#REF!</definedName>
    <definedName name="A2159002R_Latest" localSheetId="16">#REF!</definedName>
    <definedName name="A2159002R_Latest" localSheetId="3">#REF!</definedName>
    <definedName name="A2159002R_Latest" localSheetId="5">#REF!</definedName>
    <definedName name="A2159002R_Latest" localSheetId="6">#REF!</definedName>
    <definedName name="A2159002R_Latest" localSheetId="9">#REF!</definedName>
    <definedName name="A2159002R_Latest">#REF!</definedName>
    <definedName name="A2159003T" localSheetId="2">#REF!,#REF!</definedName>
    <definedName name="A2159003T" localSheetId="1">#REF!,#REF!</definedName>
    <definedName name="A2159003T" localSheetId="15">#REF!,#REF!</definedName>
    <definedName name="A2159003T" localSheetId="16">#REF!,#REF!</definedName>
    <definedName name="A2159003T" localSheetId="3">#REF!,#REF!</definedName>
    <definedName name="A2159003T" localSheetId="5">#REF!,#REF!</definedName>
    <definedName name="A2159003T" localSheetId="6">#REF!,#REF!</definedName>
    <definedName name="A2159003T" localSheetId="9">#REF!,#REF!</definedName>
    <definedName name="A2159003T">#REF!,#REF!</definedName>
    <definedName name="A2159003T_Data" localSheetId="2">#REF!</definedName>
    <definedName name="A2159003T_Data" localSheetId="1">#REF!</definedName>
    <definedName name="A2159003T_Data" localSheetId="15">#REF!</definedName>
    <definedName name="A2159003T_Data" localSheetId="16">#REF!</definedName>
    <definedName name="A2159003T_Data" localSheetId="3">#REF!</definedName>
    <definedName name="A2159003T_Data" localSheetId="5">#REF!</definedName>
    <definedName name="A2159003T_Data" localSheetId="6">#REF!</definedName>
    <definedName name="A2159003T_Data" localSheetId="9">#REF!</definedName>
    <definedName name="A2159003T_Data">#REF!</definedName>
    <definedName name="A2159003T_Latest" localSheetId="2">#REF!</definedName>
    <definedName name="A2159003T_Latest" localSheetId="1">#REF!</definedName>
    <definedName name="A2159003T_Latest" localSheetId="15">#REF!</definedName>
    <definedName name="A2159003T_Latest" localSheetId="16">#REF!</definedName>
    <definedName name="A2159003T_Latest" localSheetId="3">#REF!</definedName>
    <definedName name="A2159003T_Latest" localSheetId="5">#REF!</definedName>
    <definedName name="A2159003T_Latest" localSheetId="6">#REF!</definedName>
    <definedName name="A2159003T_Latest" localSheetId="9">#REF!</definedName>
    <definedName name="A2159003T_Latest">#REF!</definedName>
    <definedName name="A2159004V" localSheetId="2">#REF!,#REF!</definedName>
    <definedName name="A2159004V" localSheetId="1">#REF!,#REF!</definedName>
    <definedName name="A2159004V" localSheetId="15">#REF!,#REF!</definedName>
    <definedName name="A2159004V" localSheetId="16">#REF!,#REF!</definedName>
    <definedName name="A2159004V" localSheetId="3">#REF!,#REF!</definedName>
    <definedName name="A2159004V" localSheetId="5">#REF!,#REF!</definedName>
    <definedName name="A2159004V" localSheetId="6">#REF!,#REF!</definedName>
    <definedName name="A2159004V" localSheetId="9">#REF!,#REF!</definedName>
    <definedName name="A2159004V">#REF!,#REF!</definedName>
    <definedName name="A2159004V_Data" localSheetId="2">#REF!</definedName>
    <definedName name="A2159004V_Data" localSheetId="1">#REF!</definedName>
    <definedName name="A2159004V_Data" localSheetId="15">#REF!</definedName>
    <definedName name="A2159004V_Data" localSheetId="16">#REF!</definedName>
    <definedName name="A2159004V_Data" localSheetId="3">#REF!</definedName>
    <definedName name="A2159004V_Data" localSheetId="5">#REF!</definedName>
    <definedName name="A2159004V_Data" localSheetId="6">#REF!</definedName>
    <definedName name="A2159004V_Data" localSheetId="9">#REF!</definedName>
    <definedName name="A2159004V_Data">#REF!</definedName>
    <definedName name="A2159004V_Latest" localSheetId="2">#REF!</definedName>
    <definedName name="A2159004V_Latest" localSheetId="1">#REF!</definedName>
    <definedName name="A2159004V_Latest" localSheetId="15">#REF!</definedName>
    <definedName name="A2159004V_Latest" localSheetId="16">#REF!</definedName>
    <definedName name="A2159004V_Latest" localSheetId="3">#REF!</definedName>
    <definedName name="A2159004V_Latest" localSheetId="5">#REF!</definedName>
    <definedName name="A2159004V_Latest" localSheetId="6">#REF!</definedName>
    <definedName name="A2159004V_Latest" localSheetId="9">#REF!</definedName>
    <definedName name="A2159004V_Latest">#REF!</definedName>
    <definedName name="A2159005W" localSheetId="2">#REF!,#REF!</definedName>
    <definedName name="A2159005W" localSheetId="1">#REF!,#REF!</definedName>
    <definedName name="A2159005W" localSheetId="15">#REF!,#REF!</definedName>
    <definedName name="A2159005W" localSheetId="16">#REF!,#REF!</definedName>
    <definedName name="A2159005W" localSheetId="3">#REF!,#REF!</definedName>
    <definedName name="A2159005W" localSheetId="5">#REF!,#REF!</definedName>
    <definedName name="A2159005W" localSheetId="6">#REF!,#REF!</definedName>
    <definedName name="A2159005W" localSheetId="9">#REF!,#REF!</definedName>
    <definedName name="A2159005W">#REF!,#REF!</definedName>
    <definedName name="A2159005W_Data" localSheetId="2">#REF!</definedName>
    <definedName name="A2159005W_Data" localSheetId="1">#REF!</definedName>
    <definedName name="A2159005W_Data" localSheetId="15">#REF!</definedName>
    <definedName name="A2159005W_Data" localSheetId="16">#REF!</definedName>
    <definedName name="A2159005W_Data" localSheetId="3">#REF!</definedName>
    <definedName name="A2159005W_Data" localSheetId="5">#REF!</definedName>
    <definedName name="A2159005W_Data" localSheetId="6">#REF!</definedName>
    <definedName name="A2159005W_Data" localSheetId="9">#REF!</definedName>
    <definedName name="A2159005W_Data">#REF!</definedName>
    <definedName name="A2159005W_Latest" localSheetId="2">#REF!</definedName>
    <definedName name="A2159005W_Latest" localSheetId="1">#REF!</definedName>
    <definedName name="A2159005W_Latest" localSheetId="15">#REF!</definedName>
    <definedName name="A2159005W_Latest" localSheetId="16">#REF!</definedName>
    <definedName name="A2159005W_Latest" localSheetId="3">#REF!</definedName>
    <definedName name="A2159005W_Latest" localSheetId="5">#REF!</definedName>
    <definedName name="A2159005W_Latest" localSheetId="6">#REF!</definedName>
    <definedName name="A2159005W_Latest" localSheetId="9">#REF!</definedName>
    <definedName name="A2159005W_Latest">#REF!</definedName>
    <definedName name="A2159006X" localSheetId="2">#REF!,#REF!</definedName>
    <definedName name="A2159006X" localSheetId="1">#REF!,#REF!</definedName>
    <definedName name="A2159006X" localSheetId="15">#REF!,#REF!</definedName>
    <definedName name="A2159006X" localSheetId="16">#REF!,#REF!</definedName>
    <definedName name="A2159006X" localSheetId="3">#REF!,#REF!</definedName>
    <definedName name="A2159006X" localSheetId="5">#REF!,#REF!</definedName>
    <definedName name="A2159006X" localSheetId="6">#REF!,#REF!</definedName>
    <definedName name="A2159006X" localSheetId="9">#REF!,#REF!</definedName>
    <definedName name="A2159006X">#REF!,#REF!</definedName>
    <definedName name="A2159006X_Data" localSheetId="2">#REF!</definedName>
    <definedName name="A2159006X_Data" localSheetId="1">#REF!</definedName>
    <definedName name="A2159006X_Data" localSheetId="15">#REF!</definedName>
    <definedName name="A2159006X_Data" localSheetId="16">#REF!</definedName>
    <definedName name="A2159006X_Data" localSheetId="3">#REF!</definedName>
    <definedName name="A2159006X_Data" localSheetId="5">#REF!</definedName>
    <definedName name="A2159006X_Data" localSheetId="6">#REF!</definedName>
    <definedName name="A2159006X_Data" localSheetId="9">#REF!</definedName>
    <definedName name="A2159006X_Data">#REF!</definedName>
    <definedName name="A2159006X_Latest" localSheetId="2">#REF!</definedName>
    <definedName name="A2159006X_Latest" localSheetId="1">#REF!</definedName>
    <definedName name="A2159006X_Latest" localSheetId="15">#REF!</definedName>
    <definedName name="A2159006X_Latest" localSheetId="16">#REF!</definedName>
    <definedName name="A2159006X_Latest" localSheetId="3">#REF!</definedName>
    <definedName name="A2159006X_Latest" localSheetId="5">#REF!</definedName>
    <definedName name="A2159006X_Latest" localSheetId="6">#REF!</definedName>
    <definedName name="A2159006X_Latest" localSheetId="9">#REF!</definedName>
    <definedName name="A2159006X_Latest">#REF!</definedName>
    <definedName name="A2159007A" localSheetId="2">#REF!,#REF!</definedName>
    <definedName name="A2159007A" localSheetId="1">#REF!,#REF!</definedName>
    <definedName name="A2159007A" localSheetId="15">#REF!,#REF!</definedName>
    <definedName name="A2159007A" localSheetId="16">#REF!,#REF!</definedName>
    <definedName name="A2159007A" localSheetId="3">#REF!,#REF!</definedName>
    <definedName name="A2159007A" localSheetId="5">#REF!,#REF!</definedName>
    <definedName name="A2159007A" localSheetId="6">#REF!,#REF!</definedName>
    <definedName name="A2159007A" localSheetId="9">#REF!,#REF!</definedName>
    <definedName name="A2159007A">#REF!,#REF!</definedName>
    <definedName name="A2159007A_Data" localSheetId="2">#REF!</definedName>
    <definedName name="A2159007A_Data" localSheetId="1">#REF!</definedName>
    <definedName name="A2159007A_Data" localSheetId="15">#REF!</definedName>
    <definedName name="A2159007A_Data" localSheetId="16">#REF!</definedName>
    <definedName name="A2159007A_Data" localSheetId="3">#REF!</definedName>
    <definedName name="A2159007A_Data" localSheetId="5">#REF!</definedName>
    <definedName name="A2159007A_Data" localSheetId="6">#REF!</definedName>
    <definedName name="A2159007A_Data" localSheetId="9">#REF!</definedName>
    <definedName name="A2159007A_Data">#REF!</definedName>
    <definedName name="A2159007A_Latest" localSheetId="2">#REF!</definedName>
    <definedName name="A2159007A_Latest" localSheetId="1">#REF!</definedName>
    <definedName name="A2159007A_Latest" localSheetId="15">#REF!</definedName>
    <definedName name="A2159007A_Latest" localSheetId="16">#REF!</definedName>
    <definedName name="A2159007A_Latest" localSheetId="3">#REF!</definedName>
    <definedName name="A2159007A_Latest" localSheetId="5">#REF!</definedName>
    <definedName name="A2159007A_Latest" localSheetId="6">#REF!</definedName>
    <definedName name="A2159007A_Latest" localSheetId="9">#REF!</definedName>
    <definedName name="A2159007A_Latest">#REF!</definedName>
    <definedName name="A2159008C" localSheetId="2">#REF!,#REF!</definedName>
    <definedName name="A2159008C" localSheetId="1">#REF!,#REF!</definedName>
    <definedName name="A2159008C" localSheetId="15">#REF!,#REF!</definedName>
    <definedName name="A2159008C" localSheetId="16">#REF!,#REF!</definedName>
    <definedName name="A2159008C" localSheetId="3">#REF!,#REF!</definedName>
    <definedName name="A2159008C" localSheetId="5">#REF!,#REF!</definedName>
    <definedName name="A2159008C" localSheetId="6">#REF!,#REF!</definedName>
    <definedName name="A2159008C" localSheetId="9">#REF!,#REF!</definedName>
    <definedName name="A2159008C">#REF!,#REF!</definedName>
    <definedName name="A2159008C_Data" localSheetId="2">#REF!</definedName>
    <definedName name="A2159008C_Data" localSheetId="1">#REF!</definedName>
    <definedName name="A2159008C_Data" localSheetId="15">#REF!</definedName>
    <definedName name="A2159008C_Data" localSheetId="16">#REF!</definedName>
    <definedName name="A2159008C_Data" localSheetId="3">#REF!</definedName>
    <definedName name="A2159008C_Data" localSheetId="5">#REF!</definedName>
    <definedName name="A2159008C_Data" localSheetId="6">#REF!</definedName>
    <definedName name="A2159008C_Data" localSheetId="9">#REF!</definedName>
    <definedName name="A2159008C_Data">#REF!</definedName>
    <definedName name="A2159008C_Latest" localSheetId="2">#REF!</definedName>
    <definedName name="A2159008C_Latest" localSheetId="1">#REF!</definedName>
    <definedName name="A2159008C_Latest" localSheetId="15">#REF!</definedName>
    <definedName name="A2159008C_Latest" localSheetId="16">#REF!</definedName>
    <definedName name="A2159008C_Latest" localSheetId="3">#REF!</definedName>
    <definedName name="A2159008C_Latest" localSheetId="5">#REF!</definedName>
    <definedName name="A2159008C_Latest" localSheetId="6">#REF!</definedName>
    <definedName name="A2159008C_Latest" localSheetId="9">#REF!</definedName>
    <definedName name="A2159008C_Latest">#REF!</definedName>
    <definedName name="A2159009F" localSheetId="2">#REF!,#REF!</definedName>
    <definedName name="A2159009F" localSheetId="1">#REF!,#REF!</definedName>
    <definedName name="A2159009F" localSheetId="15">#REF!,#REF!</definedName>
    <definedName name="A2159009F" localSheetId="16">#REF!,#REF!</definedName>
    <definedName name="A2159009F" localSheetId="3">#REF!,#REF!</definedName>
    <definedName name="A2159009F" localSheetId="5">#REF!,#REF!</definedName>
    <definedName name="A2159009F" localSheetId="6">#REF!,#REF!</definedName>
    <definedName name="A2159009F" localSheetId="9">#REF!,#REF!</definedName>
    <definedName name="A2159009F">#REF!,#REF!</definedName>
    <definedName name="A2159009F_Data" localSheetId="2">#REF!</definedName>
    <definedName name="A2159009F_Data" localSheetId="1">#REF!</definedName>
    <definedName name="A2159009F_Data" localSheetId="15">#REF!</definedName>
    <definedName name="A2159009F_Data" localSheetId="16">#REF!</definedName>
    <definedName name="A2159009F_Data" localSheetId="3">#REF!</definedName>
    <definedName name="A2159009F_Data" localSheetId="5">#REF!</definedName>
    <definedName name="A2159009F_Data" localSheetId="6">#REF!</definedName>
    <definedName name="A2159009F_Data" localSheetId="9">#REF!</definedName>
    <definedName name="A2159009F_Data">#REF!</definedName>
    <definedName name="A2159009F_Latest" localSheetId="2">#REF!</definedName>
    <definedName name="A2159009F_Latest" localSheetId="1">#REF!</definedName>
    <definedName name="A2159009F_Latest" localSheetId="15">#REF!</definedName>
    <definedName name="A2159009F_Latest" localSheetId="16">#REF!</definedName>
    <definedName name="A2159009F_Latest" localSheetId="3">#REF!</definedName>
    <definedName name="A2159009F_Latest" localSheetId="5">#REF!</definedName>
    <definedName name="A2159009F_Latest" localSheetId="6">#REF!</definedName>
    <definedName name="A2159009F_Latest" localSheetId="9">#REF!</definedName>
    <definedName name="A2159009F_Latest">#REF!</definedName>
    <definedName name="A2159010R" localSheetId="2">#REF!,#REF!</definedName>
    <definedName name="A2159010R" localSheetId="1">#REF!,#REF!</definedName>
    <definedName name="A2159010R" localSheetId="15">#REF!,#REF!</definedName>
    <definedName name="A2159010R" localSheetId="16">#REF!,#REF!</definedName>
    <definedName name="A2159010R" localSheetId="3">#REF!,#REF!</definedName>
    <definedName name="A2159010R" localSheetId="5">#REF!,#REF!</definedName>
    <definedName name="A2159010R" localSheetId="6">#REF!,#REF!</definedName>
    <definedName name="A2159010R" localSheetId="9">#REF!,#REF!</definedName>
    <definedName name="A2159010R">#REF!,#REF!</definedName>
    <definedName name="A2159010R_Data" localSheetId="2">#REF!</definedName>
    <definedName name="A2159010R_Data" localSheetId="1">#REF!</definedName>
    <definedName name="A2159010R_Data" localSheetId="15">#REF!</definedName>
    <definedName name="A2159010R_Data" localSheetId="16">#REF!</definedName>
    <definedName name="A2159010R_Data" localSheetId="3">#REF!</definedName>
    <definedName name="A2159010R_Data" localSheetId="5">#REF!</definedName>
    <definedName name="A2159010R_Data" localSheetId="6">#REF!</definedName>
    <definedName name="A2159010R_Data" localSheetId="9">#REF!</definedName>
    <definedName name="A2159010R_Data">#REF!</definedName>
    <definedName name="A2159010R_Latest" localSheetId="2">#REF!</definedName>
    <definedName name="A2159010R_Latest" localSheetId="1">#REF!</definedName>
    <definedName name="A2159010R_Latest" localSheetId="15">#REF!</definedName>
    <definedName name="A2159010R_Latest" localSheetId="16">#REF!</definedName>
    <definedName name="A2159010R_Latest" localSheetId="3">#REF!</definedName>
    <definedName name="A2159010R_Latest" localSheetId="5">#REF!</definedName>
    <definedName name="A2159010R_Latest" localSheetId="6">#REF!</definedName>
    <definedName name="A2159010R_Latest" localSheetId="9">#REF!</definedName>
    <definedName name="A2159010R_Latest">#REF!</definedName>
    <definedName name="A2159011T" localSheetId="2">#REF!,#REF!</definedName>
    <definedName name="A2159011T" localSheetId="1">#REF!,#REF!</definedName>
    <definedName name="A2159011T" localSheetId="15">#REF!,#REF!</definedName>
    <definedName name="A2159011T" localSheetId="16">#REF!,#REF!</definedName>
    <definedName name="A2159011T" localSheetId="3">#REF!,#REF!</definedName>
    <definedName name="A2159011T" localSheetId="5">#REF!,#REF!</definedName>
    <definedName name="A2159011T" localSheetId="6">#REF!,#REF!</definedName>
    <definedName name="A2159011T" localSheetId="9">#REF!,#REF!</definedName>
    <definedName name="A2159011T">#REF!,#REF!</definedName>
    <definedName name="A2159011T_Data" localSheetId="2">#REF!</definedName>
    <definedName name="A2159011T_Data" localSheetId="1">#REF!</definedName>
    <definedName name="A2159011T_Data" localSheetId="15">#REF!</definedName>
    <definedName name="A2159011T_Data" localSheetId="16">#REF!</definedName>
    <definedName name="A2159011T_Data" localSheetId="3">#REF!</definedName>
    <definedName name="A2159011T_Data" localSheetId="5">#REF!</definedName>
    <definedName name="A2159011T_Data" localSheetId="6">#REF!</definedName>
    <definedName name="A2159011T_Data" localSheetId="9">#REF!</definedName>
    <definedName name="A2159011T_Data">#REF!</definedName>
    <definedName name="A2159011T_Latest" localSheetId="2">#REF!</definedName>
    <definedName name="A2159011T_Latest" localSheetId="1">#REF!</definedName>
    <definedName name="A2159011T_Latest" localSheetId="15">#REF!</definedName>
    <definedName name="A2159011T_Latest" localSheetId="16">#REF!</definedName>
    <definedName name="A2159011T_Latest" localSheetId="3">#REF!</definedName>
    <definedName name="A2159011T_Latest" localSheetId="5">#REF!</definedName>
    <definedName name="A2159011T_Latest" localSheetId="6">#REF!</definedName>
    <definedName name="A2159011T_Latest" localSheetId="9">#REF!</definedName>
    <definedName name="A2159011T_Latest">#REF!</definedName>
    <definedName name="A2159012V" localSheetId="2">#REF!,#REF!</definedName>
    <definedName name="A2159012V" localSheetId="1">#REF!,#REF!</definedName>
    <definedName name="A2159012V" localSheetId="15">#REF!,#REF!</definedName>
    <definedName name="A2159012V" localSheetId="16">#REF!,#REF!</definedName>
    <definedName name="A2159012V" localSheetId="3">#REF!,#REF!</definedName>
    <definedName name="A2159012V" localSheetId="5">#REF!,#REF!</definedName>
    <definedName name="A2159012V" localSheetId="6">#REF!,#REF!</definedName>
    <definedName name="A2159012V" localSheetId="9">#REF!,#REF!</definedName>
    <definedName name="A2159012V">#REF!,#REF!</definedName>
    <definedName name="A2159012V_Data" localSheetId="2">#REF!</definedName>
    <definedName name="A2159012V_Data" localSheetId="1">#REF!</definedName>
    <definedName name="A2159012V_Data" localSheetId="15">#REF!</definedName>
    <definedName name="A2159012V_Data" localSheetId="16">#REF!</definedName>
    <definedName name="A2159012V_Data" localSheetId="3">#REF!</definedName>
    <definedName name="A2159012V_Data" localSheetId="5">#REF!</definedName>
    <definedName name="A2159012V_Data" localSheetId="6">#REF!</definedName>
    <definedName name="A2159012V_Data" localSheetId="9">#REF!</definedName>
    <definedName name="A2159012V_Data">#REF!</definedName>
    <definedName name="A2159012V_Latest" localSheetId="2">#REF!</definedName>
    <definedName name="A2159012V_Latest" localSheetId="1">#REF!</definedName>
    <definedName name="A2159012V_Latest" localSheetId="15">#REF!</definedName>
    <definedName name="A2159012V_Latest" localSheetId="16">#REF!</definedName>
    <definedName name="A2159012V_Latest" localSheetId="3">#REF!</definedName>
    <definedName name="A2159012V_Latest" localSheetId="5">#REF!</definedName>
    <definedName name="A2159012V_Latest" localSheetId="6">#REF!</definedName>
    <definedName name="A2159012V_Latest" localSheetId="9">#REF!</definedName>
    <definedName name="A2159012V_Latest">#REF!</definedName>
    <definedName name="A2159013W" localSheetId="2">#REF!,#REF!</definedName>
    <definedName name="A2159013W" localSheetId="1">#REF!,#REF!</definedName>
    <definedName name="A2159013W" localSheetId="15">#REF!,#REF!</definedName>
    <definedName name="A2159013W" localSheetId="16">#REF!,#REF!</definedName>
    <definedName name="A2159013W" localSheetId="3">#REF!,#REF!</definedName>
    <definedName name="A2159013W" localSheetId="5">#REF!,#REF!</definedName>
    <definedName name="A2159013W" localSheetId="6">#REF!,#REF!</definedName>
    <definedName name="A2159013W" localSheetId="9">#REF!,#REF!</definedName>
    <definedName name="A2159013W">#REF!,#REF!</definedName>
    <definedName name="A2159013W_Data" localSheetId="2">#REF!</definedName>
    <definedName name="A2159013W_Data" localSheetId="1">#REF!</definedName>
    <definedName name="A2159013W_Data" localSheetId="15">#REF!</definedName>
    <definedName name="A2159013W_Data" localSheetId="16">#REF!</definedName>
    <definedName name="A2159013W_Data" localSheetId="3">#REF!</definedName>
    <definedName name="A2159013W_Data" localSheetId="5">#REF!</definedName>
    <definedName name="A2159013W_Data" localSheetId="6">#REF!</definedName>
    <definedName name="A2159013W_Data" localSheetId="9">#REF!</definedName>
    <definedName name="A2159013W_Data">#REF!</definedName>
    <definedName name="A2159013W_Latest" localSheetId="2">#REF!</definedName>
    <definedName name="A2159013W_Latest" localSheetId="1">#REF!</definedName>
    <definedName name="A2159013W_Latest" localSheetId="15">#REF!</definedName>
    <definedName name="A2159013W_Latest" localSheetId="16">#REF!</definedName>
    <definedName name="A2159013W_Latest" localSheetId="3">#REF!</definedName>
    <definedName name="A2159013W_Latest" localSheetId="5">#REF!</definedName>
    <definedName name="A2159013W_Latest" localSheetId="6">#REF!</definedName>
    <definedName name="A2159013W_Latest" localSheetId="9">#REF!</definedName>
    <definedName name="A2159013W_Latest">#REF!</definedName>
    <definedName name="A2159014X" localSheetId="2">#REF!,#REF!</definedName>
    <definedName name="A2159014X" localSheetId="1">#REF!,#REF!</definedName>
    <definedName name="A2159014X" localSheetId="15">#REF!,#REF!</definedName>
    <definedName name="A2159014X" localSheetId="16">#REF!,#REF!</definedName>
    <definedName name="A2159014X" localSheetId="3">#REF!,#REF!</definedName>
    <definedName name="A2159014X" localSheetId="5">#REF!,#REF!</definedName>
    <definedName name="A2159014X" localSheetId="6">#REF!,#REF!</definedName>
    <definedName name="A2159014X" localSheetId="9">#REF!,#REF!</definedName>
    <definedName name="A2159014X">#REF!,#REF!</definedName>
    <definedName name="A2159014X_Data" localSheetId="2">#REF!</definedName>
    <definedName name="A2159014X_Data" localSheetId="1">#REF!</definedName>
    <definedName name="A2159014X_Data" localSheetId="15">#REF!</definedName>
    <definedName name="A2159014X_Data" localSheetId="16">#REF!</definedName>
    <definedName name="A2159014X_Data" localSheetId="3">#REF!</definedName>
    <definedName name="A2159014X_Data" localSheetId="5">#REF!</definedName>
    <definedName name="A2159014X_Data" localSheetId="6">#REF!</definedName>
    <definedName name="A2159014X_Data" localSheetId="9">#REF!</definedName>
    <definedName name="A2159014X_Data">#REF!</definedName>
    <definedName name="A2159014X_Latest" localSheetId="2">#REF!</definedName>
    <definedName name="A2159014X_Latest" localSheetId="1">#REF!</definedName>
    <definedName name="A2159014X_Latest" localSheetId="15">#REF!</definedName>
    <definedName name="A2159014X_Latest" localSheetId="16">#REF!</definedName>
    <definedName name="A2159014X_Latest" localSheetId="3">#REF!</definedName>
    <definedName name="A2159014X_Latest" localSheetId="5">#REF!</definedName>
    <definedName name="A2159014X_Latest" localSheetId="6">#REF!</definedName>
    <definedName name="A2159014X_Latest" localSheetId="9">#REF!</definedName>
    <definedName name="A2159014X_Latest">#REF!</definedName>
    <definedName name="A2159015A" localSheetId="2">#REF!,#REF!</definedName>
    <definedName name="A2159015A" localSheetId="1">#REF!,#REF!</definedName>
    <definedName name="A2159015A" localSheetId="15">#REF!,#REF!</definedName>
    <definedName name="A2159015A" localSheetId="16">#REF!,#REF!</definedName>
    <definedName name="A2159015A" localSheetId="3">#REF!,#REF!</definedName>
    <definedName name="A2159015A" localSheetId="5">#REF!,#REF!</definedName>
    <definedName name="A2159015A" localSheetId="6">#REF!,#REF!</definedName>
    <definedName name="A2159015A" localSheetId="9">#REF!,#REF!</definedName>
    <definedName name="A2159015A">#REF!,#REF!</definedName>
    <definedName name="A2159015A_Data" localSheetId="2">#REF!</definedName>
    <definedName name="A2159015A_Data" localSheetId="1">#REF!</definedName>
    <definedName name="A2159015A_Data" localSheetId="15">#REF!</definedName>
    <definedName name="A2159015A_Data" localSheetId="16">#REF!</definedName>
    <definedName name="A2159015A_Data" localSheetId="3">#REF!</definedName>
    <definedName name="A2159015A_Data" localSheetId="5">#REF!</definedName>
    <definedName name="A2159015A_Data" localSheetId="6">#REF!</definedName>
    <definedName name="A2159015A_Data" localSheetId="9">#REF!</definedName>
    <definedName name="A2159015A_Data">#REF!</definedName>
    <definedName name="A2159015A_Latest" localSheetId="2">#REF!</definedName>
    <definedName name="A2159015A_Latest" localSheetId="1">#REF!</definedName>
    <definedName name="A2159015A_Latest" localSheetId="15">#REF!</definedName>
    <definedName name="A2159015A_Latest" localSheetId="16">#REF!</definedName>
    <definedName name="A2159015A_Latest" localSheetId="3">#REF!</definedName>
    <definedName name="A2159015A_Latest" localSheetId="5">#REF!</definedName>
    <definedName name="A2159015A_Latest" localSheetId="6">#REF!</definedName>
    <definedName name="A2159015A_Latest" localSheetId="9">#REF!</definedName>
    <definedName name="A2159015A_Latest">#REF!</definedName>
    <definedName name="A2159016C" localSheetId="2">#REF!,#REF!</definedName>
    <definedName name="A2159016C" localSheetId="1">#REF!,#REF!</definedName>
    <definedName name="A2159016C" localSheetId="15">#REF!,#REF!</definedName>
    <definedName name="A2159016C" localSheetId="16">#REF!,#REF!</definedName>
    <definedName name="A2159016C" localSheetId="3">#REF!,#REF!</definedName>
    <definedName name="A2159016C" localSheetId="5">#REF!,#REF!</definedName>
    <definedName name="A2159016C" localSheetId="6">#REF!,#REF!</definedName>
    <definedName name="A2159016C" localSheetId="9">#REF!,#REF!</definedName>
    <definedName name="A2159016C">#REF!,#REF!</definedName>
    <definedName name="A2159016C_Data" localSheetId="2">#REF!</definedName>
    <definedName name="A2159016C_Data" localSheetId="1">#REF!</definedName>
    <definedName name="A2159016C_Data" localSheetId="15">#REF!</definedName>
    <definedName name="A2159016C_Data" localSheetId="16">#REF!</definedName>
    <definedName name="A2159016C_Data" localSheetId="3">#REF!</definedName>
    <definedName name="A2159016C_Data" localSheetId="5">#REF!</definedName>
    <definedName name="A2159016C_Data" localSheetId="6">#REF!</definedName>
    <definedName name="A2159016C_Data" localSheetId="9">#REF!</definedName>
    <definedName name="A2159016C_Data">#REF!</definedName>
    <definedName name="A2159016C_Latest" localSheetId="2">#REF!</definedName>
    <definedName name="A2159016C_Latest" localSheetId="1">#REF!</definedName>
    <definedName name="A2159016C_Latest" localSheetId="15">#REF!</definedName>
    <definedName name="A2159016C_Latest" localSheetId="16">#REF!</definedName>
    <definedName name="A2159016C_Latest" localSheetId="3">#REF!</definedName>
    <definedName name="A2159016C_Latest" localSheetId="5">#REF!</definedName>
    <definedName name="A2159016C_Latest" localSheetId="6">#REF!</definedName>
    <definedName name="A2159016C_Latest" localSheetId="9">#REF!</definedName>
    <definedName name="A2159016C_Latest">#REF!</definedName>
    <definedName name="A2159017F" localSheetId="2">#REF!,#REF!</definedName>
    <definedName name="A2159017F" localSheetId="1">#REF!,#REF!</definedName>
    <definedName name="A2159017F" localSheetId="15">#REF!,#REF!</definedName>
    <definedName name="A2159017F" localSheetId="16">#REF!,#REF!</definedName>
    <definedName name="A2159017F" localSheetId="3">#REF!,#REF!</definedName>
    <definedName name="A2159017F" localSheetId="5">#REF!,#REF!</definedName>
    <definedName name="A2159017F" localSheetId="6">#REF!,#REF!</definedName>
    <definedName name="A2159017F" localSheetId="9">#REF!,#REF!</definedName>
    <definedName name="A2159017F">#REF!,#REF!</definedName>
    <definedName name="A2159017F_Data" localSheetId="2">#REF!</definedName>
    <definedName name="A2159017F_Data" localSheetId="1">#REF!</definedName>
    <definedName name="A2159017F_Data" localSheetId="15">#REF!</definedName>
    <definedName name="A2159017F_Data" localSheetId="16">#REF!</definedName>
    <definedName name="A2159017F_Data" localSheetId="3">#REF!</definedName>
    <definedName name="A2159017F_Data" localSheetId="5">#REF!</definedName>
    <definedName name="A2159017F_Data" localSheetId="6">#REF!</definedName>
    <definedName name="A2159017F_Data" localSheetId="9">#REF!</definedName>
    <definedName name="A2159017F_Data">#REF!</definedName>
    <definedName name="A2159017F_Latest" localSheetId="2">#REF!</definedName>
    <definedName name="A2159017F_Latest" localSheetId="1">#REF!</definedName>
    <definedName name="A2159017F_Latest" localSheetId="15">#REF!</definedName>
    <definedName name="A2159017F_Latest" localSheetId="16">#REF!</definedName>
    <definedName name="A2159017F_Latest" localSheetId="3">#REF!</definedName>
    <definedName name="A2159017F_Latest" localSheetId="5">#REF!</definedName>
    <definedName name="A2159017F_Latest" localSheetId="6">#REF!</definedName>
    <definedName name="A2159017F_Latest" localSheetId="9">#REF!</definedName>
    <definedName name="A2159017F_Latest">#REF!</definedName>
    <definedName name="A2159018J" localSheetId="2">#REF!,#REF!</definedName>
    <definedName name="A2159018J" localSheetId="1">#REF!,#REF!</definedName>
    <definedName name="A2159018J" localSheetId="15">#REF!,#REF!</definedName>
    <definedName name="A2159018J" localSheetId="16">#REF!,#REF!</definedName>
    <definedName name="A2159018J" localSheetId="3">#REF!,#REF!</definedName>
    <definedName name="A2159018J" localSheetId="5">#REF!,#REF!</definedName>
    <definedName name="A2159018J" localSheetId="6">#REF!,#REF!</definedName>
    <definedName name="A2159018J" localSheetId="9">#REF!,#REF!</definedName>
    <definedName name="A2159018J">#REF!,#REF!</definedName>
    <definedName name="A2159018J_Data" localSheetId="2">#REF!</definedName>
    <definedName name="A2159018J_Data" localSheetId="1">#REF!</definedName>
    <definedName name="A2159018J_Data" localSheetId="15">#REF!</definedName>
    <definedName name="A2159018J_Data" localSheetId="16">#REF!</definedName>
    <definedName name="A2159018J_Data" localSheetId="3">#REF!</definedName>
    <definedName name="A2159018J_Data" localSheetId="5">#REF!</definedName>
    <definedName name="A2159018J_Data" localSheetId="6">#REF!</definedName>
    <definedName name="A2159018J_Data" localSheetId="9">#REF!</definedName>
    <definedName name="A2159018J_Data">#REF!</definedName>
    <definedName name="A2159018J_Latest" localSheetId="2">#REF!</definedName>
    <definedName name="A2159018J_Latest" localSheetId="1">#REF!</definedName>
    <definedName name="A2159018J_Latest" localSheetId="15">#REF!</definedName>
    <definedName name="A2159018J_Latest" localSheetId="16">#REF!</definedName>
    <definedName name="A2159018J_Latest" localSheetId="3">#REF!</definedName>
    <definedName name="A2159018J_Latest" localSheetId="5">#REF!</definedName>
    <definedName name="A2159018J_Latest" localSheetId="6">#REF!</definedName>
    <definedName name="A2159018J_Latest" localSheetId="9">#REF!</definedName>
    <definedName name="A2159018J_Latest">#REF!</definedName>
    <definedName name="A2159019K" localSheetId="2">#REF!,#REF!</definedName>
    <definedName name="A2159019K" localSheetId="1">#REF!,#REF!</definedName>
    <definedName name="A2159019K" localSheetId="15">#REF!,#REF!</definedName>
    <definedName name="A2159019K" localSheetId="16">#REF!,#REF!</definedName>
    <definedName name="A2159019K" localSheetId="3">#REF!,#REF!</definedName>
    <definedName name="A2159019K" localSheetId="5">#REF!,#REF!</definedName>
    <definedName name="A2159019K" localSheetId="6">#REF!,#REF!</definedName>
    <definedName name="A2159019K" localSheetId="9">#REF!,#REF!</definedName>
    <definedName name="A2159019K">#REF!,#REF!</definedName>
    <definedName name="A2159019K_Data" localSheetId="2">#REF!</definedName>
    <definedName name="A2159019K_Data" localSheetId="1">#REF!</definedName>
    <definedName name="A2159019K_Data" localSheetId="15">#REF!</definedName>
    <definedName name="A2159019K_Data" localSheetId="16">#REF!</definedName>
    <definedName name="A2159019K_Data" localSheetId="3">#REF!</definedName>
    <definedName name="A2159019K_Data" localSheetId="5">#REF!</definedName>
    <definedName name="A2159019K_Data" localSheetId="6">#REF!</definedName>
    <definedName name="A2159019K_Data" localSheetId="9">#REF!</definedName>
    <definedName name="A2159019K_Data">#REF!</definedName>
    <definedName name="A2159019K_Latest" localSheetId="2">#REF!</definedName>
    <definedName name="A2159019K_Latest" localSheetId="1">#REF!</definedName>
    <definedName name="A2159019K_Latest" localSheetId="15">#REF!</definedName>
    <definedName name="A2159019K_Latest" localSheetId="16">#REF!</definedName>
    <definedName name="A2159019K_Latest" localSheetId="3">#REF!</definedName>
    <definedName name="A2159019K_Latest" localSheetId="5">#REF!</definedName>
    <definedName name="A2159019K_Latest" localSheetId="6">#REF!</definedName>
    <definedName name="A2159019K_Latest" localSheetId="9">#REF!</definedName>
    <definedName name="A2159019K_Latest">#REF!</definedName>
    <definedName name="A2159020V" localSheetId="2">#REF!,#REF!</definedName>
    <definedName name="A2159020V" localSheetId="1">#REF!,#REF!</definedName>
    <definedName name="A2159020V" localSheetId="15">#REF!,#REF!</definedName>
    <definedName name="A2159020V" localSheetId="16">#REF!,#REF!</definedName>
    <definedName name="A2159020V" localSheetId="3">#REF!,#REF!</definedName>
    <definedName name="A2159020V" localSheetId="5">#REF!,#REF!</definedName>
    <definedName name="A2159020V" localSheetId="6">#REF!,#REF!</definedName>
    <definedName name="A2159020V" localSheetId="9">#REF!,#REF!</definedName>
    <definedName name="A2159020V">#REF!,#REF!</definedName>
    <definedName name="A2159020V_Data" localSheetId="2">#REF!</definedName>
    <definedName name="A2159020V_Data" localSheetId="1">#REF!</definedName>
    <definedName name="A2159020V_Data" localSheetId="15">#REF!</definedName>
    <definedName name="A2159020V_Data" localSheetId="16">#REF!</definedName>
    <definedName name="A2159020V_Data" localSheetId="3">#REF!</definedName>
    <definedName name="A2159020V_Data" localSheetId="5">#REF!</definedName>
    <definedName name="A2159020V_Data" localSheetId="6">#REF!</definedName>
    <definedName name="A2159020V_Data" localSheetId="9">#REF!</definedName>
    <definedName name="A2159020V_Data">#REF!</definedName>
    <definedName name="A2159020V_Latest" localSheetId="2">#REF!</definedName>
    <definedName name="A2159020V_Latest" localSheetId="1">#REF!</definedName>
    <definedName name="A2159020V_Latest" localSheetId="15">#REF!</definedName>
    <definedName name="A2159020V_Latest" localSheetId="16">#REF!</definedName>
    <definedName name="A2159020V_Latest" localSheetId="3">#REF!</definedName>
    <definedName name="A2159020V_Latest" localSheetId="5">#REF!</definedName>
    <definedName name="A2159020V_Latest" localSheetId="6">#REF!</definedName>
    <definedName name="A2159020V_Latest" localSheetId="9">#REF!</definedName>
    <definedName name="A2159020V_Latest">#REF!</definedName>
    <definedName name="A2159021W" localSheetId="2">#REF!,#REF!</definedName>
    <definedName name="A2159021W" localSheetId="1">#REF!,#REF!</definedName>
    <definedName name="A2159021W" localSheetId="15">#REF!,#REF!</definedName>
    <definedName name="A2159021W" localSheetId="16">#REF!,#REF!</definedName>
    <definedName name="A2159021W" localSheetId="3">#REF!,#REF!</definedName>
    <definedName name="A2159021W" localSheetId="5">#REF!,#REF!</definedName>
    <definedName name="A2159021W" localSheetId="6">#REF!,#REF!</definedName>
    <definedName name="A2159021W" localSheetId="9">#REF!,#REF!</definedName>
    <definedName name="A2159021W">#REF!,#REF!</definedName>
    <definedName name="A2159021W_Data" localSheetId="2">#REF!</definedName>
    <definedName name="A2159021W_Data" localSheetId="1">#REF!</definedName>
    <definedName name="A2159021W_Data" localSheetId="15">#REF!</definedName>
    <definedName name="A2159021W_Data" localSheetId="16">#REF!</definedName>
    <definedName name="A2159021W_Data" localSheetId="3">#REF!</definedName>
    <definedName name="A2159021W_Data" localSheetId="5">#REF!</definedName>
    <definedName name="A2159021W_Data" localSheetId="6">#REF!</definedName>
    <definedName name="A2159021W_Data" localSheetId="9">#REF!</definedName>
    <definedName name="A2159021W_Data">#REF!</definedName>
    <definedName name="A2159021W_Latest" localSheetId="2">#REF!</definedName>
    <definedName name="A2159021W_Latest" localSheetId="1">#REF!</definedName>
    <definedName name="A2159021W_Latest" localSheetId="15">#REF!</definedName>
    <definedName name="A2159021W_Latest" localSheetId="16">#REF!</definedName>
    <definedName name="A2159021W_Latest" localSheetId="3">#REF!</definedName>
    <definedName name="A2159021W_Latest" localSheetId="5">#REF!</definedName>
    <definedName name="A2159021W_Latest" localSheetId="6">#REF!</definedName>
    <definedName name="A2159021W_Latest" localSheetId="9">#REF!</definedName>
    <definedName name="A2159021W_Latest">#REF!</definedName>
    <definedName name="A2159022X" localSheetId="2">#REF!,#REF!</definedName>
    <definedName name="A2159022X" localSheetId="1">#REF!,#REF!</definedName>
    <definedName name="A2159022X" localSheetId="15">#REF!,#REF!</definedName>
    <definedName name="A2159022X" localSheetId="16">#REF!,#REF!</definedName>
    <definedName name="A2159022X" localSheetId="3">#REF!,#REF!</definedName>
    <definedName name="A2159022X" localSheetId="5">#REF!,#REF!</definedName>
    <definedName name="A2159022X" localSheetId="6">#REF!,#REF!</definedName>
    <definedName name="A2159022X" localSheetId="9">#REF!,#REF!</definedName>
    <definedName name="A2159022X">#REF!,#REF!</definedName>
    <definedName name="A2159022X_Data" localSheetId="2">#REF!</definedName>
    <definedName name="A2159022X_Data" localSheetId="1">#REF!</definedName>
    <definedName name="A2159022X_Data" localSheetId="15">#REF!</definedName>
    <definedName name="A2159022X_Data" localSheetId="16">#REF!</definedName>
    <definedName name="A2159022X_Data" localSheetId="3">#REF!</definedName>
    <definedName name="A2159022X_Data" localSheetId="5">#REF!</definedName>
    <definedName name="A2159022X_Data" localSheetId="6">#REF!</definedName>
    <definedName name="A2159022X_Data" localSheetId="9">#REF!</definedName>
    <definedName name="A2159022X_Data">#REF!</definedName>
    <definedName name="A2159022X_Latest" localSheetId="2">#REF!</definedName>
    <definedName name="A2159022X_Latest" localSheetId="1">#REF!</definedName>
    <definedName name="A2159022X_Latest" localSheetId="15">#REF!</definedName>
    <definedName name="A2159022X_Latest" localSheetId="16">#REF!</definedName>
    <definedName name="A2159022X_Latest" localSheetId="3">#REF!</definedName>
    <definedName name="A2159022X_Latest" localSheetId="5">#REF!</definedName>
    <definedName name="A2159022X_Latest" localSheetId="6">#REF!</definedName>
    <definedName name="A2159022X_Latest" localSheetId="9">#REF!</definedName>
    <definedName name="A2159022X_Latest">#REF!</definedName>
    <definedName name="A2159023A" localSheetId="2">#REF!,#REF!</definedName>
    <definedName name="A2159023A" localSheetId="1">#REF!,#REF!</definedName>
    <definedName name="A2159023A" localSheetId="15">#REF!,#REF!</definedName>
    <definedName name="A2159023A" localSheetId="16">#REF!,#REF!</definedName>
    <definedName name="A2159023A" localSheetId="3">#REF!,#REF!</definedName>
    <definedName name="A2159023A" localSheetId="5">#REF!,#REF!</definedName>
    <definedName name="A2159023A" localSheetId="6">#REF!,#REF!</definedName>
    <definedName name="A2159023A" localSheetId="9">#REF!,#REF!</definedName>
    <definedName name="A2159023A">#REF!,#REF!</definedName>
    <definedName name="A2159023A_Data" localSheetId="2">#REF!</definedName>
    <definedName name="A2159023A_Data" localSheetId="1">#REF!</definedName>
    <definedName name="A2159023A_Data" localSheetId="15">#REF!</definedName>
    <definedName name="A2159023A_Data" localSheetId="16">#REF!</definedName>
    <definedName name="A2159023A_Data" localSheetId="3">#REF!</definedName>
    <definedName name="A2159023A_Data" localSheetId="5">#REF!</definedName>
    <definedName name="A2159023A_Data" localSheetId="6">#REF!</definedName>
    <definedName name="A2159023A_Data" localSheetId="9">#REF!</definedName>
    <definedName name="A2159023A_Data">#REF!</definedName>
    <definedName name="A2159023A_Latest" localSheetId="2">#REF!</definedName>
    <definedName name="A2159023A_Latest" localSheetId="1">#REF!</definedName>
    <definedName name="A2159023A_Latest" localSheetId="15">#REF!</definedName>
    <definedName name="A2159023A_Latest" localSheetId="16">#REF!</definedName>
    <definedName name="A2159023A_Latest" localSheetId="3">#REF!</definedName>
    <definedName name="A2159023A_Latest" localSheetId="5">#REF!</definedName>
    <definedName name="A2159023A_Latest" localSheetId="6">#REF!</definedName>
    <definedName name="A2159023A_Latest" localSheetId="9">#REF!</definedName>
    <definedName name="A2159023A_Latest">#REF!</definedName>
    <definedName name="A2159024C" localSheetId="2">#REF!,#REF!</definedName>
    <definedName name="A2159024C" localSheetId="1">#REF!,#REF!</definedName>
    <definedName name="A2159024C" localSheetId="15">#REF!,#REF!</definedName>
    <definedName name="A2159024C" localSheetId="16">#REF!,#REF!</definedName>
    <definedName name="A2159024C" localSheetId="3">#REF!,#REF!</definedName>
    <definedName name="A2159024C" localSheetId="5">#REF!,#REF!</definedName>
    <definedName name="A2159024C" localSheetId="6">#REF!,#REF!</definedName>
    <definedName name="A2159024C" localSheetId="9">#REF!,#REF!</definedName>
    <definedName name="A2159024C">#REF!,#REF!</definedName>
    <definedName name="A2159024C_Data" localSheetId="2">#REF!</definedName>
    <definedName name="A2159024C_Data" localSheetId="1">#REF!</definedName>
    <definedName name="A2159024C_Data" localSheetId="15">#REF!</definedName>
    <definedName name="A2159024C_Data" localSheetId="16">#REF!</definedName>
    <definedName name="A2159024C_Data" localSheetId="3">#REF!</definedName>
    <definedName name="A2159024C_Data" localSheetId="5">#REF!</definedName>
    <definedName name="A2159024C_Data" localSheetId="6">#REF!</definedName>
    <definedName name="A2159024C_Data" localSheetId="9">#REF!</definedName>
    <definedName name="A2159024C_Data">#REF!</definedName>
    <definedName name="A2159024C_Latest" localSheetId="2">#REF!</definedName>
    <definedName name="A2159024C_Latest" localSheetId="1">#REF!</definedName>
    <definedName name="A2159024C_Latest" localSheetId="15">#REF!</definedName>
    <definedName name="A2159024C_Latest" localSheetId="16">#REF!</definedName>
    <definedName name="A2159024C_Latest" localSheetId="3">#REF!</definedName>
    <definedName name="A2159024C_Latest" localSheetId="5">#REF!</definedName>
    <definedName name="A2159024C_Latest" localSheetId="6">#REF!</definedName>
    <definedName name="A2159024C_Latest" localSheetId="9">#REF!</definedName>
    <definedName name="A2159024C_Latest">#REF!</definedName>
    <definedName name="A2159025F" localSheetId="2">#REF!,#REF!</definedName>
    <definedName name="A2159025F" localSheetId="1">#REF!,#REF!</definedName>
    <definedName name="A2159025F" localSheetId="15">#REF!,#REF!</definedName>
    <definedName name="A2159025F" localSheetId="16">#REF!,#REF!</definedName>
    <definedName name="A2159025F" localSheetId="3">#REF!,#REF!</definedName>
    <definedName name="A2159025F" localSheetId="5">#REF!,#REF!</definedName>
    <definedName name="A2159025F" localSheetId="6">#REF!,#REF!</definedName>
    <definedName name="A2159025F" localSheetId="9">#REF!,#REF!</definedName>
    <definedName name="A2159025F">#REF!,#REF!</definedName>
    <definedName name="A2159025F_Data" localSheetId="2">#REF!</definedName>
    <definedName name="A2159025F_Data" localSheetId="1">#REF!</definedName>
    <definedName name="A2159025F_Data" localSheetId="15">#REF!</definedName>
    <definedName name="A2159025F_Data" localSheetId="16">#REF!</definedName>
    <definedName name="A2159025F_Data" localSheetId="3">#REF!</definedName>
    <definedName name="A2159025F_Data" localSheetId="5">#REF!</definedName>
    <definedName name="A2159025F_Data" localSheetId="6">#REF!</definedName>
    <definedName name="A2159025F_Data" localSheetId="9">#REF!</definedName>
    <definedName name="A2159025F_Data">#REF!</definedName>
    <definedName name="A2159025F_Latest" localSheetId="2">#REF!</definedName>
    <definedName name="A2159025F_Latest" localSheetId="1">#REF!</definedName>
    <definedName name="A2159025F_Latest" localSheetId="15">#REF!</definedName>
    <definedName name="A2159025F_Latest" localSheetId="16">#REF!</definedName>
    <definedName name="A2159025F_Latest" localSheetId="3">#REF!</definedName>
    <definedName name="A2159025F_Latest" localSheetId="5">#REF!</definedName>
    <definedName name="A2159025F_Latest" localSheetId="6">#REF!</definedName>
    <definedName name="A2159025F_Latest" localSheetId="9">#REF!</definedName>
    <definedName name="A2159025F_Latest">#REF!</definedName>
    <definedName name="A2159026J" localSheetId="2">#REF!,#REF!</definedName>
    <definedName name="A2159026J" localSheetId="1">#REF!,#REF!</definedName>
    <definedName name="A2159026J" localSheetId="15">#REF!,#REF!</definedName>
    <definedName name="A2159026J" localSheetId="16">#REF!,#REF!</definedName>
    <definedName name="A2159026J" localSheetId="3">#REF!,#REF!</definedName>
    <definedName name="A2159026J" localSheetId="5">#REF!,#REF!</definedName>
    <definedName name="A2159026J" localSheetId="6">#REF!,#REF!</definedName>
    <definedName name="A2159026J" localSheetId="9">#REF!,#REF!</definedName>
    <definedName name="A2159026J">#REF!,#REF!</definedName>
    <definedName name="A2159026J_Data" localSheetId="2">#REF!</definedName>
    <definedName name="A2159026J_Data" localSheetId="1">#REF!</definedName>
    <definedName name="A2159026J_Data" localSheetId="15">#REF!</definedName>
    <definedName name="A2159026J_Data" localSheetId="16">#REF!</definedName>
    <definedName name="A2159026J_Data" localSheetId="3">#REF!</definedName>
    <definedName name="A2159026J_Data" localSheetId="5">#REF!</definedName>
    <definedName name="A2159026J_Data" localSheetId="6">#REF!</definedName>
    <definedName name="A2159026J_Data" localSheetId="9">#REF!</definedName>
    <definedName name="A2159026J_Data">#REF!</definedName>
    <definedName name="A2159026J_Latest" localSheetId="2">#REF!</definedName>
    <definedName name="A2159026J_Latest" localSheetId="1">#REF!</definedName>
    <definedName name="A2159026J_Latest" localSheetId="15">#REF!</definedName>
    <definedName name="A2159026J_Latest" localSheetId="16">#REF!</definedName>
    <definedName name="A2159026J_Latest" localSheetId="3">#REF!</definedName>
    <definedName name="A2159026J_Latest" localSheetId="5">#REF!</definedName>
    <definedName name="A2159026J_Latest" localSheetId="6">#REF!</definedName>
    <definedName name="A2159026J_Latest" localSheetId="9">#REF!</definedName>
    <definedName name="A2159026J_Latest">#REF!</definedName>
    <definedName name="A2159027K" localSheetId="2">#REF!,#REF!</definedName>
    <definedName name="A2159027K" localSheetId="1">#REF!,#REF!</definedName>
    <definedName name="A2159027K" localSheetId="15">#REF!,#REF!</definedName>
    <definedName name="A2159027K" localSheetId="16">#REF!,#REF!</definedName>
    <definedName name="A2159027K" localSheetId="3">#REF!,#REF!</definedName>
    <definedName name="A2159027K" localSheetId="5">#REF!,#REF!</definedName>
    <definedName name="A2159027K" localSheetId="6">#REF!,#REF!</definedName>
    <definedName name="A2159027K" localSheetId="9">#REF!,#REF!</definedName>
    <definedName name="A2159027K">#REF!,#REF!</definedName>
    <definedName name="A2159027K_Data" localSheetId="2">#REF!</definedName>
    <definedName name="A2159027K_Data" localSheetId="1">#REF!</definedName>
    <definedName name="A2159027K_Data" localSheetId="15">#REF!</definedName>
    <definedName name="A2159027K_Data" localSheetId="16">#REF!</definedName>
    <definedName name="A2159027K_Data" localSheetId="3">#REF!</definedName>
    <definedName name="A2159027K_Data" localSheetId="5">#REF!</definedName>
    <definedName name="A2159027K_Data" localSheetId="6">#REF!</definedName>
    <definedName name="A2159027K_Data" localSheetId="9">#REF!</definedName>
    <definedName name="A2159027K_Data">#REF!</definedName>
    <definedName name="A2159027K_Latest" localSheetId="2">#REF!</definedName>
    <definedName name="A2159027K_Latest" localSheetId="1">#REF!</definedName>
    <definedName name="A2159027K_Latest" localSheetId="15">#REF!</definedName>
    <definedName name="A2159027K_Latest" localSheetId="16">#REF!</definedName>
    <definedName name="A2159027K_Latest" localSheetId="3">#REF!</definedName>
    <definedName name="A2159027K_Latest" localSheetId="5">#REF!</definedName>
    <definedName name="A2159027K_Latest" localSheetId="6">#REF!</definedName>
    <definedName name="A2159027K_Latest" localSheetId="9">#REF!</definedName>
    <definedName name="A2159027K_Latest">#REF!</definedName>
    <definedName name="A2159028L" localSheetId="2">#REF!,#REF!</definedName>
    <definedName name="A2159028L" localSheetId="1">#REF!,#REF!</definedName>
    <definedName name="A2159028L" localSheetId="15">#REF!,#REF!</definedName>
    <definedName name="A2159028L" localSheetId="16">#REF!,#REF!</definedName>
    <definedName name="A2159028L" localSheetId="3">#REF!,#REF!</definedName>
    <definedName name="A2159028L" localSheetId="5">#REF!,#REF!</definedName>
    <definedName name="A2159028L" localSheetId="6">#REF!,#REF!</definedName>
    <definedName name="A2159028L" localSheetId="9">#REF!,#REF!</definedName>
    <definedName name="A2159028L">#REF!,#REF!</definedName>
    <definedName name="A2159028L_Data" localSheetId="2">#REF!</definedName>
    <definedName name="A2159028L_Data" localSheetId="1">#REF!</definedName>
    <definedName name="A2159028L_Data" localSheetId="15">#REF!</definedName>
    <definedName name="A2159028L_Data" localSheetId="16">#REF!</definedName>
    <definedName name="A2159028L_Data" localSheetId="3">#REF!</definedName>
    <definedName name="A2159028L_Data" localSheetId="5">#REF!</definedName>
    <definedName name="A2159028L_Data" localSheetId="6">#REF!</definedName>
    <definedName name="A2159028L_Data" localSheetId="9">#REF!</definedName>
    <definedName name="A2159028L_Data">#REF!</definedName>
    <definedName name="A2159028L_Latest" localSheetId="2">#REF!</definedName>
    <definedName name="A2159028L_Latest" localSheetId="1">#REF!</definedName>
    <definedName name="A2159028L_Latest" localSheetId="15">#REF!</definedName>
    <definedName name="A2159028L_Latest" localSheetId="16">#REF!</definedName>
    <definedName name="A2159028L_Latest" localSheetId="3">#REF!</definedName>
    <definedName name="A2159028L_Latest" localSheetId="5">#REF!</definedName>
    <definedName name="A2159028L_Latest" localSheetId="6">#REF!</definedName>
    <definedName name="A2159028L_Latest" localSheetId="9">#REF!</definedName>
    <definedName name="A2159028L_Latest">#REF!</definedName>
    <definedName name="A2159029R" localSheetId="2">#REF!,#REF!</definedName>
    <definedName name="A2159029R" localSheetId="1">#REF!,#REF!</definedName>
    <definedName name="A2159029R" localSheetId="15">#REF!,#REF!</definedName>
    <definedName name="A2159029R" localSheetId="16">#REF!,#REF!</definedName>
    <definedName name="A2159029R" localSheetId="3">#REF!,#REF!</definedName>
    <definedName name="A2159029R" localSheetId="5">#REF!,#REF!</definedName>
    <definedName name="A2159029R" localSheetId="6">#REF!,#REF!</definedName>
    <definedName name="A2159029R" localSheetId="9">#REF!,#REF!</definedName>
    <definedName name="A2159029R">#REF!,#REF!</definedName>
    <definedName name="A2159029R_Data" localSheetId="2">#REF!</definedName>
    <definedName name="A2159029R_Data" localSheetId="1">#REF!</definedName>
    <definedName name="A2159029R_Data" localSheetId="15">#REF!</definedName>
    <definedName name="A2159029R_Data" localSheetId="16">#REF!</definedName>
    <definedName name="A2159029R_Data" localSheetId="3">#REF!</definedName>
    <definedName name="A2159029R_Data" localSheetId="5">#REF!</definedName>
    <definedName name="A2159029R_Data" localSheetId="6">#REF!</definedName>
    <definedName name="A2159029R_Data" localSheetId="9">#REF!</definedName>
    <definedName name="A2159029R_Data">#REF!</definedName>
    <definedName name="A2159029R_Latest" localSheetId="2">#REF!</definedName>
    <definedName name="A2159029R_Latest" localSheetId="1">#REF!</definedName>
    <definedName name="A2159029R_Latest" localSheetId="15">#REF!</definedName>
    <definedName name="A2159029R_Latest" localSheetId="16">#REF!</definedName>
    <definedName name="A2159029R_Latest" localSheetId="3">#REF!</definedName>
    <definedName name="A2159029R_Latest" localSheetId="5">#REF!</definedName>
    <definedName name="A2159029R_Latest" localSheetId="6">#REF!</definedName>
    <definedName name="A2159029R_Latest" localSheetId="9">#REF!</definedName>
    <definedName name="A2159029R_Latest">#REF!</definedName>
    <definedName name="A2159030X" localSheetId="2">#REF!,#REF!</definedName>
    <definedName name="A2159030X" localSheetId="1">#REF!,#REF!</definedName>
    <definedName name="A2159030X" localSheetId="15">#REF!,#REF!</definedName>
    <definedName name="A2159030X" localSheetId="16">#REF!,#REF!</definedName>
    <definedName name="A2159030X" localSheetId="3">#REF!,#REF!</definedName>
    <definedName name="A2159030X" localSheetId="5">#REF!,#REF!</definedName>
    <definedName name="A2159030X" localSheetId="6">#REF!,#REF!</definedName>
    <definedName name="A2159030X" localSheetId="9">#REF!,#REF!</definedName>
    <definedName name="A2159030X">#REF!,#REF!</definedName>
    <definedName name="A2159030X_Data" localSheetId="2">#REF!</definedName>
    <definedName name="A2159030X_Data" localSheetId="1">#REF!</definedName>
    <definedName name="A2159030X_Data" localSheetId="15">#REF!</definedName>
    <definedName name="A2159030X_Data" localSheetId="16">#REF!</definedName>
    <definedName name="A2159030X_Data" localSheetId="3">#REF!</definedName>
    <definedName name="A2159030X_Data" localSheetId="5">#REF!</definedName>
    <definedName name="A2159030X_Data" localSheetId="6">#REF!</definedName>
    <definedName name="A2159030X_Data" localSheetId="9">#REF!</definedName>
    <definedName name="A2159030X_Data">#REF!</definedName>
    <definedName name="A2159030X_Latest" localSheetId="2">#REF!</definedName>
    <definedName name="A2159030X_Latest" localSheetId="1">#REF!</definedName>
    <definedName name="A2159030X_Latest" localSheetId="15">#REF!</definedName>
    <definedName name="A2159030X_Latest" localSheetId="16">#REF!</definedName>
    <definedName name="A2159030X_Latest" localSheetId="3">#REF!</definedName>
    <definedName name="A2159030X_Latest" localSheetId="5">#REF!</definedName>
    <definedName name="A2159030X_Latest" localSheetId="6">#REF!</definedName>
    <definedName name="A2159030X_Latest" localSheetId="9">#REF!</definedName>
    <definedName name="A2159030X_Latest">#REF!</definedName>
    <definedName name="A2159031A" localSheetId="2">#REF!,#REF!</definedName>
    <definedName name="A2159031A" localSheetId="1">#REF!,#REF!</definedName>
    <definedName name="A2159031A" localSheetId="15">#REF!,#REF!</definedName>
    <definedName name="A2159031A" localSheetId="16">#REF!,#REF!</definedName>
    <definedName name="A2159031A" localSheetId="3">#REF!,#REF!</definedName>
    <definedName name="A2159031A" localSheetId="5">#REF!,#REF!</definedName>
    <definedName name="A2159031A" localSheetId="6">#REF!,#REF!</definedName>
    <definedName name="A2159031A" localSheetId="9">#REF!,#REF!</definedName>
    <definedName name="A2159031A">#REF!,#REF!</definedName>
    <definedName name="A2159031A_Data" localSheetId="2">#REF!</definedName>
    <definedName name="A2159031A_Data" localSheetId="1">#REF!</definedName>
    <definedName name="A2159031A_Data" localSheetId="15">#REF!</definedName>
    <definedName name="A2159031A_Data" localSheetId="16">#REF!</definedName>
    <definedName name="A2159031A_Data" localSheetId="3">#REF!</definedName>
    <definedName name="A2159031A_Data" localSheetId="5">#REF!</definedName>
    <definedName name="A2159031A_Data" localSheetId="6">#REF!</definedName>
    <definedName name="A2159031A_Data" localSheetId="9">#REF!</definedName>
    <definedName name="A2159031A_Data">#REF!</definedName>
    <definedName name="A2159031A_Latest" localSheetId="2">#REF!</definedName>
    <definedName name="A2159031A_Latest" localSheetId="1">#REF!</definedName>
    <definedName name="A2159031A_Latest" localSheetId="15">#REF!</definedName>
    <definedName name="A2159031A_Latest" localSheetId="16">#REF!</definedName>
    <definedName name="A2159031A_Latest" localSheetId="3">#REF!</definedName>
    <definedName name="A2159031A_Latest" localSheetId="5">#REF!</definedName>
    <definedName name="A2159031A_Latest" localSheetId="6">#REF!</definedName>
    <definedName name="A2159031A_Latest" localSheetId="9">#REF!</definedName>
    <definedName name="A2159031A_Latest">#REF!</definedName>
    <definedName name="A2159032C" localSheetId="2">#REF!,#REF!</definedName>
    <definedName name="A2159032C" localSheetId="1">#REF!,#REF!</definedName>
    <definedName name="A2159032C" localSheetId="15">#REF!,#REF!</definedName>
    <definedName name="A2159032C" localSheetId="16">#REF!,#REF!</definedName>
    <definedName name="A2159032C" localSheetId="3">#REF!,#REF!</definedName>
    <definedName name="A2159032C" localSheetId="5">#REF!,#REF!</definedName>
    <definedName name="A2159032C" localSheetId="6">#REF!,#REF!</definedName>
    <definedName name="A2159032C" localSheetId="9">#REF!,#REF!</definedName>
    <definedName name="A2159032C">#REF!,#REF!</definedName>
    <definedName name="A2159032C_Data" localSheetId="2">#REF!</definedName>
    <definedName name="A2159032C_Data" localSheetId="1">#REF!</definedName>
    <definedName name="A2159032C_Data" localSheetId="15">#REF!</definedName>
    <definedName name="A2159032C_Data" localSheetId="16">#REF!</definedName>
    <definedName name="A2159032C_Data" localSheetId="3">#REF!</definedName>
    <definedName name="A2159032C_Data" localSheetId="5">#REF!</definedName>
    <definedName name="A2159032C_Data" localSheetId="6">#REF!</definedName>
    <definedName name="A2159032C_Data" localSheetId="9">#REF!</definedName>
    <definedName name="A2159032C_Data">#REF!</definedName>
    <definedName name="A2159032C_Latest" localSheetId="2">#REF!</definedName>
    <definedName name="A2159032C_Latest" localSheetId="1">#REF!</definedName>
    <definedName name="A2159032C_Latest" localSheetId="15">#REF!</definedName>
    <definedName name="A2159032C_Latest" localSheetId="16">#REF!</definedName>
    <definedName name="A2159032C_Latest" localSheetId="3">#REF!</definedName>
    <definedName name="A2159032C_Latest" localSheetId="5">#REF!</definedName>
    <definedName name="A2159032C_Latest" localSheetId="6">#REF!</definedName>
    <definedName name="A2159032C_Latest" localSheetId="9">#REF!</definedName>
    <definedName name="A2159032C_Latest">#REF!</definedName>
    <definedName name="A2159033F" localSheetId="2">#REF!,#REF!</definedName>
    <definedName name="A2159033F" localSheetId="1">#REF!,#REF!</definedName>
    <definedName name="A2159033F" localSheetId="15">#REF!,#REF!</definedName>
    <definedName name="A2159033F" localSheetId="16">#REF!,#REF!</definedName>
    <definedName name="A2159033F" localSheetId="3">#REF!,#REF!</definedName>
    <definedName name="A2159033F" localSheetId="5">#REF!,#REF!</definedName>
    <definedName name="A2159033F" localSheetId="6">#REF!,#REF!</definedName>
    <definedName name="A2159033F" localSheetId="9">#REF!,#REF!</definedName>
    <definedName name="A2159033F">#REF!,#REF!</definedName>
    <definedName name="A2159033F_Data" localSheetId="2">#REF!</definedName>
    <definedName name="A2159033F_Data" localSheetId="1">#REF!</definedName>
    <definedName name="A2159033F_Data" localSheetId="15">#REF!</definedName>
    <definedName name="A2159033F_Data" localSheetId="16">#REF!</definedName>
    <definedName name="A2159033F_Data" localSheetId="3">#REF!</definedName>
    <definedName name="A2159033F_Data" localSheetId="5">#REF!</definedName>
    <definedName name="A2159033F_Data" localSheetId="6">#REF!</definedName>
    <definedName name="A2159033F_Data" localSheetId="9">#REF!</definedName>
    <definedName name="A2159033F_Data">#REF!</definedName>
    <definedName name="A2159033F_Latest" localSheetId="2">#REF!</definedName>
    <definedName name="A2159033F_Latest" localSheetId="1">#REF!</definedName>
    <definedName name="A2159033F_Latest" localSheetId="15">#REF!</definedName>
    <definedName name="A2159033F_Latest" localSheetId="16">#REF!</definedName>
    <definedName name="A2159033F_Latest" localSheetId="3">#REF!</definedName>
    <definedName name="A2159033F_Latest" localSheetId="5">#REF!</definedName>
    <definedName name="A2159033F_Latest" localSheetId="6">#REF!</definedName>
    <definedName name="A2159033F_Latest" localSheetId="9">#REF!</definedName>
    <definedName name="A2159033F_Latest">#REF!</definedName>
    <definedName name="A2159034J" localSheetId="2">#REF!,#REF!</definedName>
    <definedName name="A2159034J" localSheetId="1">#REF!,#REF!</definedName>
    <definedName name="A2159034J" localSheetId="15">#REF!,#REF!</definedName>
    <definedName name="A2159034J" localSheetId="16">#REF!,#REF!</definedName>
    <definedName name="A2159034J" localSheetId="3">#REF!,#REF!</definedName>
    <definedName name="A2159034J" localSheetId="5">#REF!,#REF!</definedName>
    <definedName name="A2159034J" localSheetId="6">#REF!,#REF!</definedName>
    <definedName name="A2159034J" localSheetId="9">#REF!,#REF!</definedName>
    <definedName name="A2159034J">#REF!,#REF!</definedName>
    <definedName name="A2159034J_Data" localSheetId="2">#REF!</definedName>
    <definedName name="A2159034J_Data" localSheetId="1">#REF!</definedName>
    <definedName name="A2159034J_Data" localSheetId="15">#REF!</definedName>
    <definedName name="A2159034J_Data" localSheetId="16">#REF!</definedName>
    <definedName name="A2159034J_Data" localSheetId="3">#REF!</definedName>
    <definedName name="A2159034J_Data" localSheetId="5">#REF!</definedName>
    <definedName name="A2159034J_Data" localSheetId="6">#REF!</definedName>
    <definedName name="A2159034J_Data" localSheetId="9">#REF!</definedName>
    <definedName name="A2159034J_Data">#REF!</definedName>
    <definedName name="A2159034J_Latest" localSheetId="2">#REF!</definedName>
    <definedName name="A2159034J_Latest" localSheetId="1">#REF!</definedName>
    <definedName name="A2159034J_Latest" localSheetId="15">#REF!</definedName>
    <definedName name="A2159034J_Latest" localSheetId="16">#REF!</definedName>
    <definedName name="A2159034J_Latest" localSheetId="3">#REF!</definedName>
    <definedName name="A2159034J_Latest" localSheetId="5">#REF!</definedName>
    <definedName name="A2159034J_Latest" localSheetId="6">#REF!</definedName>
    <definedName name="A2159034J_Latest" localSheetId="9">#REF!</definedName>
    <definedName name="A2159034J_Latest">#REF!</definedName>
    <definedName name="A2159035K" localSheetId="2">#REF!,#REF!</definedName>
    <definedName name="A2159035K" localSheetId="1">#REF!,#REF!</definedName>
    <definedName name="A2159035K" localSheetId="15">#REF!,#REF!</definedName>
    <definedName name="A2159035K" localSheetId="16">#REF!,#REF!</definedName>
    <definedName name="A2159035K" localSheetId="3">#REF!,#REF!</definedName>
    <definedName name="A2159035K" localSheetId="5">#REF!,#REF!</definedName>
    <definedName name="A2159035K" localSheetId="6">#REF!,#REF!</definedName>
    <definedName name="A2159035K" localSheetId="9">#REF!,#REF!</definedName>
    <definedName name="A2159035K">#REF!,#REF!</definedName>
    <definedName name="A2159035K_Data" localSheetId="2">#REF!</definedName>
    <definedName name="A2159035K_Data" localSheetId="1">#REF!</definedName>
    <definedName name="A2159035K_Data" localSheetId="15">#REF!</definedName>
    <definedName name="A2159035K_Data" localSheetId="16">#REF!</definedName>
    <definedName name="A2159035K_Data" localSheetId="3">#REF!</definedName>
    <definedName name="A2159035K_Data" localSheetId="5">#REF!</definedName>
    <definedName name="A2159035K_Data" localSheetId="6">#REF!</definedName>
    <definedName name="A2159035K_Data" localSheetId="9">#REF!</definedName>
    <definedName name="A2159035K_Data">#REF!</definedName>
    <definedName name="A2159035K_Latest" localSheetId="2">#REF!</definedName>
    <definedName name="A2159035K_Latest" localSheetId="1">#REF!</definedName>
    <definedName name="A2159035K_Latest" localSheetId="15">#REF!</definedName>
    <definedName name="A2159035K_Latest" localSheetId="16">#REF!</definedName>
    <definedName name="A2159035K_Latest" localSheetId="3">#REF!</definedName>
    <definedName name="A2159035K_Latest" localSheetId="5">#REF!</definedName>
    <definedName name="A2159035K_Latest" localSheetId="6">#REF!</definedName>
    <definedName name="A2159035K_Latest" localSheetId="9">#REF!</definedName>
    <definedName name="A2159035K_Latest">#REF!</definedName>
    <definedName name="A2159036L" localSheetId="2">#REF!,#REF!</definedName>
    <definedName name="A2159036L" localSheetId="1">#REF!,#REF!</definedName>
    <definedName name="A2159036L" localSheetId="15">#REF!,#REF!</definedName>
    <definedName name="A2159036L" localSheetId="16">#REF!,#REF!</definedName>
    <definedName name="A2159036L" localSheetId="3">#REF!,#REF!</definedName>
    <definedName name="A2159036L" localSheetId="5">#REF!,#REF!</definedName>
    <definedName name="A2159036L" localSheetId="6">#REF!,#REF!</definedName>
    <definedName name="A2159036L" localSheetId="9">#REF!,#REF!</definedName>
    <definedName name="A2159036L">#REF!,#REF!</definedName>
    <definedName name="A2159036L_Data" localSheetId="2">#REF!</definedName>
    <definedName name="A2159036L_Data" localSheetId="1">#REF!</definedName>
    <definedName name="A2159036L_Data" localSheetId="15">#REF!</definedName>
    <definedName name="A2159036L_Data" localSheetId="16">#REF!</definedName>
    <definedName name="A2159036L_Data" localSheetId="3">#REF!</definedName>
    <definedName name="A2159036L_Data" localSheetId="5">#REF!</definedName>
    <definedName name="A2159036L_Data" localSheetId="6">#REF!</definedName>
    <definedName name="A2159036L_Data" localSheetId="9">#REF!</definedName>
    <definedName name="A2159036L_Data">#REF!</definedName>
    <definedName name="A2159036L_Latest" localSheetId="2">#REF!</definedName>
    <definedName name="A2159036L_Latest" localSheetId="1">#REF!</definedName>
    <definedName name="A2159036L_Latest" localSheetId="15">#REF!</definedName>
    <definedName name="A2159036L_Latest" localSheetId="16">#REF!</definedName>
    <definedName name="A2159036L_Latest" localSheetId="3">#REF!</definedName>
    <definedName name="A2159036L_Latest" localSheetId="5">#REF!</definedName>
    <definedName name="A2159036L_Latest" localSheetId="6">#REF!</definedName>
    <definedName name="A2159036L_Latest" localSheetId="9">#REF!</definedName>
    <definedName name="A2159036L_Latest">#REF!</definedName>
    <definedName name="A2159037R" localSheetId="2">#REF!,#REF!</definedName>
    <definedName name="A2159037R" localSheetId="1">#REF!,#REF!</definedName>
    <definedName name="A2159037R" localSheetId="15">#REF!,#REF!</definedName>
    <definedName name="A2159037R" localSheetId="16">#REF!,#REF!</definedName>
    <definedName name="A2159037R" localSheetId="3">#REF!,#REF!</definedName>
    <definedName name="A2159037R" localSheetId="5">#REF!,#REF!</definedName>
    <definedName name="A2159037R" localSheetId="6">#REF!,#REF!</definedName>
    <definedName name="A2159037R" localSheetId="9">#REF!,#REF!</definedName>
    <definedName name="A2159037R">#REF!,#REF!</definedName>
    <definedName name="A2159037R_Data" localSheetId="2">#REF!</definedName>
    <definedName name="A2159037R_Data" localSheetId="1">#REF!</definedName>
    <definedName name="A2159037R_Data" localSheetId="15">#REF!</definedName>
    <definedName name="A2159037R_Data" localSheetId="16">#REF!</definedName>
    <definedName name="A2159037R_Data" localSheetId="3">#REF!</definedName>
    <definedName name="A2159037R_Data" localSheetId="5">#REF!</definedName>
    <definedName name="A2159037R_Data" localSheetId="6">#REF!</definedName>
    <definedName name="A2159037R_Data" localSheetId="9">#REF!</definedName>
    <definedName name="A2159037R_Data">#REF!</definedName>
    <definedName name="A2159037R_Latest" localSheetId="2">#REF!</definedName>
    <definedName name="A2159037R_Latest" localSheetId="1">#REF!</definedName>
    <definedName name="A2159037R_Latest" localSheetId="15">#REF!</definedName>
    <definedName name="A2159037R_Latest" localSheetId="16">#REF!</definedName>
    <definedName name="A2159037R_Latest" localSheetId="3">#REF!</definedName>
    <definedName name="A2159037R_Latest" localSheetId="5">#REF!</definedName>
    <definedName name="A2159037R_Latest" localSheetId="6">#REF!</definedName>
    <definedName name="A2159037R_Latest" localSheetId="9">#REF!</definedName>
    <definedName name="A2159037R_Latest">#REF!</definedName>
    <definedName name="A2159038T" localSheetId="2">#REF!,#REF!</definedName>
    <definedName name="A2159038T" localSheetId="1">#REF!,#REF!</definedName>
    <definedName name="A2159038T" localSheetId="15">#REF!,#REF!</definedName>
    <definedName name="A2159038T" localSheetId="16">#REF!,#REF!</definedName>
    <definedName name="A2159038T" localSheetId="3">#REF!,#REF!</definedName>
    <definedName name="A2159038T" localSheetId="5">#REF!,#REF!</definedName>
    <definedName name="A2159038T" localSheetId="6">#REF!,#REF!</definedName>
    <definedName name="A2159038T" localSheetId="9">#REF!,#REF!</definedName>
    <definedName name="A2159038T">#REF!,#REF!</definedName>
    <definedName name="A2159038T_Data" localSheetId="2">#REF!</definedName>
    <definedName name="A2159038T_Data" localSheetId="1">#REF!</definedName>
    <definedName name="A2159038T_Data" localSheetId="15">#REF!</definedName>
    <definedName name="A2159038T_Data" localSheetId="16">#REF!</definedName>
    <definedName name="A2159038T_Data" localSheetId="3">#REF!</definedName>
    <definedName name="A2159038T_Data" localSheetId="5">#REF!</definedName>
    <definedName name="A2159038T_Data" localSheetId="6">#REF!</definedName>
    <definedName name="A2159038T_Data" localSheetId="9">#REF!</definedName>
    <definedName name="A2159038T_Data">#REF!</definedName>
    <definedName name="A2159038T_Latest" localSheetId="2">#REF!</definedName>
    <definedName name="A2159038T_Latest" localSheetId="1">#REF!</definedName>
    <definedName name="A2159038T_Latest" localSheetId="15">#REF!</definedName>
    <definedName name="A2159038T_Latest" localSheetId="16">#REF!</definedName>
    <definedName name="A2159038T_Latest" localSheetId="3">#REF!</definedName>
    <definedName name="A2159038T_Latest" localSheetId="5">#REF!</definedName>
    <definedName name="A2159038T_Latest" localSheetId="6">#REF!</definedName>
    <definedName name="A2159038T_Latest" localSheetId="9">#REF!</definedName>
    <definedName name="A2159038T_Latest">#REF!</definedName>
    <definedName name="A2159039V" localSheetId="2">#REF!,#REF!</definedName>
    <definedName name="A2159039V" localSheetId="1">#REF!,#REF!</definedName>
    <definedName name="A2159039V" localSheetId="15">#REF!,#REF!</definedName>
    <definedName name="A2159039V" localSheetId="16">#REF!,#REF!</definedName>
    <definedName name="A2159039V" localSheetId="3">#REF!,#REF!</definedName>
    <definedName name="A2159039V" localSheetId="5">#REF!,#REF!</definedName>
    <definedName name="A2159039V" localSheetId="6">#REF!,#REF!</definedName>
    <definedName name="A2159039V" localSheetId="9">#REF!,#REF!</definedName>
    <definedName name="A2159039V">#REF!,#REF!</definedName>
    <definedName name="A2159039V_Data" localSheetId="2">#REF!</definedName>
    <definedName name="A2159039V_Data" localSheetId="1">#REF!</definedName>
    <definedName name="A2159039V_Data" localSheetId="15">#REF!</definedName>
    <definedName name="A2159039V_Data" localSheetId="16">#REF!</definedName>
    <definedName name="A2159039V_Data" localSheetId="3">#REF!</definedName>
    <definedName name="A2159039V_Data" localSheetId="5">#REF!</definedName>
    <definedName name="A2159039V_Data" localSheetId="6">#REF!</definedName>
    <definedName name="A2159039V_Data" localSheetId="9">#REF!</definedName>
    <definedName name="A2159039V_Data">#REF!</definedName>
    <definedName name="A2159039V_Latest" localSheetId="2">#REF!</definedName>
    <definedName name="A2159039V_Latest" localSheetId="1">#REF!</definedName>
    <definedName name="A2159039V_Latest" localSheetId="15">#REF!</definedName>
    <definedName name="A2159039V_Latest" localSheetId="16">#REF!</definedName>
    <definedName name="A2159039V_Latest" localSheetId="3">#REF!</definedName>
    <definedName name="A2159039V_Latest" localSheetId="5">#REF!</definedName>
    <definedName name="A2159039V_Latest" localSheetId="6">#REF!</definedName>
    <definedName name="A2159039V_Latest" localSheetId="9">#REF!</definedName>
    <definedName name="A2159039V_Latest">#REF!</definedName>
    <definedName name="A2159040C" localSheetId="2">#REF!,#REF!</definedName>
    <definedName name="A2159040C" localSheetId="1">#REF!,#REF!</definedName>
    <definedName name="A2159040C" localSheetId="15">#REF!,#REF!</definedName>
    <definedName name="A2159040C" localSheetId="16">#REF!,#REF!</definedName>
    <definedName name="A2159040C" localSheetId="3">#REF!,#REF!</definedName>
    <definedName name="A2159040C" localSheetId="5">#REF!,#REF!</definedName>
    <definedName name="A2159040C" localSheetId="6">#REF!,#REF!</definedName>
    <definedName name="A2159040C" localSheetId="9">#REF!,#REF!</definedName>
    <definedName name="A2159040C">#REF!,#REF!</definedName>
    <definedName name="A2159040C_Data" localSheetId="2">#REF!</definedName>
    <definedName name="A2159040C_Data" localSheetId="1">#REF!</definedName>
    <definedName name="A2159040C_Data" localSheetId="15">#REF!</definedName>
    <definedName name="A2159040C_Data" localSheetId="16">#REF!</definedName>
    <definedName name="A2159040C_Data" localSheetId="3">#REF!</definedName>
    <definedName name="A2159040C_Data" localSheetId="5">#REF!</definedName>
    <definedName name="A2159040C_Data" localSheetId="6">#REF!</definedName>
    <definedName name="A2159040C_Data" localSheetId="9">#REF!</definedName>
    <definedName name="A2159040C_Data">#REF!</definedName>
    <definedName name="A2159040C_Latest" localSheetId="2">#REF!</definedName>
    <definedName name="A2159040C_Latest" localSheetId="1">#REF!</definedName>
    <definedName name="A2159040C_Latest" localSheetId="15">#REF!</definedName>
    <definedName name="A2159040C_Latest" localSheetId="16">#REF!</definedName>
    <definedName name="A2159040C_Latest" localSheetId="3">#REF!</definedName>
    <definedName name="A2159040C_Latest" localSheetId="5">#REF!</definedName>
    <definedName name="A2159040C_Latest" localSheetId="6">#REF!</definedName>
    <definedName name="A2159040C_Latest" localSheetId="9">#REF!</definedName>
    <definedName name="A2159040C_Latest">#REF!</definedName>
    <definedName name="A2159041F" localSheetId="2">#REF!,#REF!</definedName>
    <definedName name="A2159041F" localSheetId="1">#REF!,#REF!</definedName>
    <definedName name="A2159041F" localSheetId="15">#REF!,#REF!</definedName>
    <definedName name="A2159041F" localSheetId="16">#REF!,#REF!</definedName>
    <definedName name="A2159041F" localSheetId="3">#REF!,#REF!</definedName>
    <definedName name="A2159041F" localSheetId="5">#REF!,#REF!</definedName>
    <definedName name="A2159041F" localSheetId="6">#REF!,#REF!</definedName>
    <definedName name="A2159041F" localSheetId="9">#REF!,#REF!</definedName>
    <definedName name="A2159041F">#REF!,#REF!</definedName>
    <definedName name="A2159041F_Data" localSheetId="2">#REF!</definedName>
    <definedName name="A2159041F_Data" localSheetId="1">#REF!</definedName>
    <definedName name="A2159041F_Data" localSheetId="15">#REF!</definedName>
    <definedName name="A2159041F_Data" localSheetId="16">#REF!</definedName>
    <definedName name="A2159041F_Data" localSheetId="3">#REF!</definedName>
    <definedName name="A2159041F_Data" localSheetId="5">#REF!</definedName>
    <definedName name="A2159041F_Data" localSheetId="6">#REF!</definedName>
    <definedName name="A2159041F_Data" localSheetId="9">#REF!</definedName>
    <definedName name="A2159041F_Data">#REF!</definedName>
    <definedName name="A2159041F_Latest" localSheetId="2">#REF!</definedName>
    <definedName name="A2159041F_Latest" localSheetId="1">#REF!</definedName>
    <definedName name="A2159041F_Latest" localSheetId="15">#REF!</definedName>
    <definedName name="A2159041F_Latest" localSheetId="16">#REF!</definedName>
    <definedName name="A2159041F_Latest" localSheetId="3">#REF!</definedName>
    <definedName name="A2159041F_Latest" localSheetId="5">#REF!</definedName>
    <definedName name="A2159041F_Latest" localSheetId="6">#REF!</definedName>
    <definedName name="A2159041F_Latest" localSheetId="9">#REF!</definedName>
    <definedName name="A2159041F_Latest">#REF!</definedName>
    <definedName name="A2159042J" localSheetId="2">#REF!,#REF!</definedName>
    <definedName name="A2159042J" localSheetId="1">#REF!,#REF!</definedName>
    <definedName name="A2159042J" localSheetId="15">#REF!,#REF!</definedName>
    <definedName name="A2159042J" localSheetId="16">#REF!,#REF!</definedName>
    <definedName name="A2159042J" localSheetId="3">#REF!,#REF!</definedName>
    <definedName name="A2159042J" localSheetId="5">#REF!,#REF!</definedName>
    <definedName name="A2159042J" localSheetId="6">#REF!,#REF!</definedName>
    <definedName name="A2159042J" localSheetId="9">#REF!,#REF!</definedName>
    <definedName name="A2159042J">#REF!,#REF!</definedName>
    <definedName name="A2159042J_Data" localSheetId="2">#REF!</definedName>
    <definedName name="A2159042J_Data" localSheetId="1">#REF!</definedName>
    <definedName name="A2159042J_Data" localSheetId="15">#REF!</definedName>
    <definedName name="A2159042J_Data" localSheetId="16">#REF!</definedName>
    <definedName name="A2159042J_Data" localSheetId="3">#REF!</definedName>
    <definedName name="A2159042J_Data" localSheetId="5">#REF!</definedName>
    <definedName name="A2159042J_Data" localSheetId="6">#REF!</definedName>
    <definedName name="A2159042J_Data" localSheetId="9">#REF!</definedName>
    <definedName name="A2159042J_Data">#REF!</definedName>
    <definedName name="A2159042J_Latest" localSheetId="2">#REF!</definedName>
    <definedName name="A2159042J_Latest" localSheetId="1">#REF!</definedName>
    <definedName name="A2159042J_Latest" localSheetId="15">#REF!</definedName>
    <definedName name="A2159042J_Latest" localSheetId="16">#REF!</definedName>
    <definedName name="A2159042J_Latest" localSheetId="3">#REF!</definedName>
    <definedName name="A2159042J_Latest" localSheetId="5">#REF!</definedName>
    <definedName name="A2159042J_Latest" localSheetId="6">#REF!</definedName>
    <definedName name="A2159042J_Latest" localSheetId="9">#REF!</definedName>
    <definedName name="A2159042J_Latest">#REF!</definedName>
    <definedName name="A2159043K" localSheetId="2">#REF!,#REF!</definedName>
    <definedName name="A2159043K" localSheetId="1">#REF!,#REF!</definedName>
    <definedName name="A2159043K" localSheetId="15">#REF!,#REF!</definedName>
    <definedName name="A2159043K" localSheetId="16">#REF!,#REF!</definedName>
    <definedName name="A2159043K" localSheetId="3">#REF!,#REF!</definedName>
    <definedName name="A2159043K" localSheetId="5">#REF!,#REF!</definedName>
    <definedName name="A2159043K" localSheetId="6">#REF!,#REF!</definedName>
    <definedName name="A2159043K" localSheetId="9">#REF!,#REF!</definedName>
    <definedName name="A2159043K">#REF!,#REF!</definedName>
    <definedName name="A2159043K_Data" localSheetId="2">#REF!</definedName>
    <definedName name="A2159043K_Data" localSheetId="1">#REF!</definedName>
    <definedName name="A2159043K_Data" localSheetId="15">#REF!</definedName>
    <definedName name="A2159043K_Data" localSheetId="16">#REF!</definedName>
    <definedName name="A2159043K_Data" localSheetId="3">#REF!</definedName>
    <definedName name="A2159043K_Data" localSheetId="5">#REF!</definedName>
    <definedName name="A2159043K_Data" localSheetId="6">#REF!</definedName>
    <definedName name="A2159043K_Data" localSheetId="9">#REF!</definedName>
    <definedName name="A2159043K_Data">#REF!</definedName>
    <definedName name="A2159043K_Latest" localSheetId="2">#REF!</definedName>
    <definedName name="A2159043K_Latest" localSheetId="1">#REF!</definedName>
    <definedName name="A2159043K_Latest" localSheetId="15">#REF!</definedName>
    <definedName name="A2159043K_Latest" localSheetId="16">#REF!</definedName>
    <definedName name="A2159043K_Latest" localSheetId="3">#REF!</definedName>
    <definedName name="A2159043K_Latest" localSheetId="5">#REF!</definedName>
    <definedName name="A2159043K_Latest" localSheetId="6">#REF!</definedName>
    <definedName name="A2159043K_Latest" localSheetId="9">#REF!</definedName>
    <definedName name="A2159043K_Latest">#REF!</definedName>
    <definedName name="A2159044L" localSheetId="2">#REF!,#REF!</definedName>
    <definedName name="A2159044L" localSheetId="1">#REF!,#REF!</definedName>
    <definedName name="A2159044L" localSheetId="15">#REF!,#REF!</definedName>
    <definedName name="A2159044L" localSheetId="16">#REF!,#REF!</definedName>
    <definedName name="A2159044L" localSheetId="3">#REF!,#REF!</definedName>
    <definedName name="A2159044L" localSheetId="5">#REF!,#REF!</definedName>
    <definedName name="A2159044L" localSheetId="6">#REF!,#REF!</definedName>
    <definedName name="A2159044L" localSheetId="9">#REF!,#REF!</definedName>
    <definedName name="A2159044L">#REF!,#REF!</definedName>
    <definedName name="A2159044L_Data" localSheetId="2">#REF!</definedName>
    <definedName name="A2159044L_Data" localSheetId="1">#REF!</definedName>
    <definedName name="A2159044L_Data" localSheetId="15">#REF!</definedName>
    <definedName name="A2159044L_Data" localSheetId="16">#REF!</definedName>
    <definedName name="A2159044L_Data" localSheetId="3">#REF!</definedName>
    <definedName name="A2159044L_Data" localSheetId="5">#REF!</definedName>
    <definedName name="A2159044L_Data" localSheetId="6">#REF!</definedName>
    <definedName name="A2159044L_Data" localSheetId="9">#REF!</definedName>
    <definedName name="A2159044L_Data">#REF!</definedName>
    <definedName name="A2159044L_Latest" localSheetId="2">#REF!</definedName>
    <definedName name="A2159044L_Latest" localSheetId="1">#REF!</definedName>
    <definedName name="A2159044L_Latest" localSheetId="15">#REF!</definedName>
    <definedName name="A2159044L_Latest" localSheetId="16">#REF!</definedName>
    <definedName name="A2159044L_Latest" localSheetId="3">#REF!</definedName>
    <definedName name="A2159044L_Latest" localSheetId="5">#REF!</definedName>
    <definedName name="A2159044L_Latest" localSheetId="6">#REF!</definedName>
    <definedName name="A2159044L_Latest" localSheetId="9">#REF!</definedName>
    <definedName name="A2159044L_Latest">#REF!</definedName>
    <definedName name="A2159045R" localSheetId="2">#REF!,#REF!</definedName>
    <definedName name="A2159045R" localSheetId="1">#REF!,#REF!</definedName>
    <definedName name="A2159045R" localSheetId="15">#REF!,#REF!</definedName>
    <definedName name="A2159045R" localSheetId="16">#REF!,#REF!</definedName>
    <definedName name="A2159045R" localSheetId="3">#REF!,#REF!</definedName>
    <definedName name="A2159045R" localSheetId="5">#REF!,#REF!</definedName>
    <definedName name="A2159045R" localSheetId="6">#REF!,#REF!</definedName>
    <definedName name="A2159045R" localSheetId="9">#REF!,#REF!</definedName>
    <definedName name="A2159045R">#REF!,#REF!</definedName>
    <definedName name="A2159045R_Data" localSheetId="2">#REF!</definedName>
    <definedName name="A2159045R_Data" localSheetId="1">#REF!</definedName>
    <definedName name="A2159045R_Data" localSheetId="15">#REF!</definedName>
    <definedName name="A2159045R_Data" localSheetId="16">#REF!</definedName>
    <definedName name="A2159045R_Data" localSheetId="3">#REF!</definedName>
    <definedName name="A2159045R_Data" localSheetId="5">#REF!</definedName>
    <definedName name="A2159045R_Data" localSheetId="6">#REF!</definedName>
    <definedName name="A2159045R_Data" localSheetId="9">#REF!</definedName>
    <definedName name="A2159045R_Data">#REF!</definedName>
    <definedName name="A2159045R_Latest" localSheetId="2">#REF!</definedName>
    <definedName name="A2159045R_Latest" localSheetId="1">#REF!</definedName>
    <definedName name="A2159045R_Latest" localSheetId="15">#REF!</definedName>
    <definedName name="A2159045R_Latest" localSheetId="16">#REF!</definedName>
    <definedName name="A2159045R_Latest" localSheetId="3">#REF!</definedName>
    <definedName name="A2159045R_Latest" localSheetId="5">#REF!</definedName>
    <definedName name="A2159045R_Latest" localSheetId="6">#REF!</definedName>
    <definedName name="A2159045R_Latest" localSheetId="9">#REF!</definedName>
    <definedName name="A2159045R_Latest">#REF!</definedName>
    <definedName name="A2159046T" localSheetId="2">#REF!,#REF!</definedName>
    <definedName name="A2159046T" localSheetId="1">#REF!,#REF!</definedName>
    <definedName name="A2159046T" localSheetId="15">#REF!,#REF!</definedName>
    <definedName name="A2159046T" localSheetId="16">#REF!,#REF!</definedName>
    <definedName name="A2159046T" localSheetId="3">#REF!,#REF!</definedName>
    <definedName name="A2159046T" localSheetId="5">#REF!,#REF!</definedName>
    <definedName name="A2159046T" localSheetId="6">#REF!,#REF!</definedName>
    <definedName name="A2159046T" localSheetId="9">#REF!,#REF!</definedName>
    <definedName name="A2159046T">#REF!,#REF!</definedName>
    <definedName name="A2159046T_Data" localSheetId="2">#REF!</definedName>
    <definedName name="A2159046T_Data" localSheetId="1">#REF!</definedName>
    <definedName name="A2159046T_Data" localSheetId="15">#REF!</definedName>
    <definedName name="A2159046T_Data" localSheetId="16">#REF!</definedName>
    <definedName name="A2159046T_Data" localSheetId="3">#REF!</definedName>
    <definedName name="A2159046T_Data" localSheetId="5">#REF!</definedName>
    <definedName name="A2159046T_Data" localSheetId="6">#REF!</definedName>
    <definedName name="A2159046T_Data" localSheetId="9">#REF!</definedName>
    <definedName name="A2159046T_Data">#REF!</definedName>
    <definedName name="A2159046T_Latest" localSheetId="2">#REF!</definedName>
    <definedName name="A2159046T_Latest" localSheetId="1">#REF!</definedName>
    <definedName name="A2159046T_Latest" localSheetId="15">#REF!</definedName>
    <definedName name="A2159046T_Latest" localSheetId="16">#REF!</definedName>
    <definedName name="A2159046T_Latest" localSheetId="3">#REF!</definedName>
    <definedName name="A2159046T_Latest" localSheetId="5">#REF!</definedName>
    <definedName name="A2159046T_Latest" localSheetId="6">#REF!</definedName>
    <definedName name="A2159046T_Latest" localSheetId="9">#REF!</definedName>
    <definedName name="A2159046T_Latest">#REF!</definedName>
    <definedName name="A2159047V" localSheetId="2">#REF!,#REF!</definedName>
    <definedName name="A2159047V" localSheetId="1">#REF!,#REF!</definedName>
    <definedName name="A2159047V" localSheetId="15">#REF!,#REF!</definedName>
    <definedName name="A2159047V" localSheetId="16">#REF!,#REF!</definedName>
    <definedName name="A2159047V" localSheetId="3">#REF!,#REF!</definedName>
    <definedName name="A2159047V" localSheetId="5">#REF!,#REF!</definedName>
    <definedName name="A2159047V" localSheetId="6">#REF!,#REF!</definedName>
    <definedName name="A2159047V" localSheetId="9">#REF!,#REF!</definedName>
    <definedName name="A2159047V">#REF!,#REF!</definedName>
    <definedName name="A2159047V_Data" localSheetId="2">#REF!</definedName>
    <definedName name="A2159047V_Data" localSheetId="1">#REF!</definedName>
    <definedName name="A2159047V_Data" localSheetId="15">#REF!</definedName>
    <definedName name="A2159047V_Data" localSheetId="16">#REF!</definedName>
    <definedName name="A2159047V_Data" localSheetId="3">#REF!</definedName>
    <definedName name="A2159047V_Data" localSheetId="5">#REF!</definedName>
    <definedName name="A2159047V_Data" localSheetId="6">#REF!</definedName>
    <definedName name="A2159047V_Data" localSheetId="9">#REF!</definedName>
    <definedName name="A2159047V_Data">#REF!</definedName>
    <definedName name="A2159047V_Latest" localSheetId="2">#REF!</definedName>
    <definedName name="A2159047V_Latest" localSheetId="1">#REF!</definedName>
    <definedName name="A2159047V_Latest" localSheetId="15">#REF!</definedName>
    <definedName name="A2159047V_Latest" localSheetId="16">#REF!</definedName>
    <definedName name="A2159047V_Latest" localSheetId="3">#REF!</definedName>
    <definedName name="A2159047V_Latest" localSheetId="5">#REF!</definedName>
    <definedName name="A2159047V_Latest" localSheetId="6">#REF!</definedName>
    <definedName name="A2159047V_Latest" localSheetId="9">#REF!</definedName>
    <definedName name="A2159047V_Latest">#REF!</definedName>
    <definedName name="A2159048W" localSheetId="2">#REF!,#REF!</definedName>
    <definedName name="A2159048W" localSheetId="1">#REF!,#REF!</definedName>
    <definedName name="A2159048W" localSheetId="15">#REF!,#REF!</definedName>
    <definedName name="A2159048W" localSheetId="16">#REF!,#REF!</definedName>
    <definedName name="A2159048W" localSheetId="3">#REF!,#REF!</definedName>
    <definedName name="A2159048W" localSheetId="5">#REF!,#REF!</definedName>
    <definedName name="A2159048W" localSheetId="6">#REF!,#REF!</definedName>
    <definedName name="A2159048W" localSheetId="9">#REF!,#REF!</definedName>
    <definedName name="A2159048W">#REF!,#REF!</definedName>
    <definedName name="A2159048W_Data" localSheetId="2">#REF!</definedName>
    <definedName name="A2159048W_Data" localSheetId="1">#REF!</definedName>
    <definedName name="A2159048W_Data" localSheetId="15">#REF!</definedName>
    <definedName name="A2159048W_Data" localSheetId="16">#REF!</definedName>
    <definedName name="A2159048W_Data" localSheetId="3">#REF!</definedName>
    <definedName name="A2159048W_Data" localSheetId="5">#REF!</definedName>
    <definedName name="A2159048W_Data" localSheetId="6">#REF!</definedName>
    <definedName name="A2159048W_Data" localSheetId="9">#REF!</definedName>
    <definedName name="A2159048W_Data">#REF!</definedName>
    <definedName name="A2159048W_Latest" localSheetId="2">#REF!</definedName>
    <definedName name="A2159048W_Latest" localSheetId="1">#REF!</definedName>
    <definedName name="A2159048W_Latest" localSheetId="15">#REF!</definedName>
    <definedName name="A2159048W_Latest" localSheetId="16">#REF!</definedName>
    <definedName name="A2159048W_Latest" localSheetId="3">#REF!</definedName>
    <definedName name="A2159048W_Latest" localSheetId="5">#REF!</definedName>
    <definedName name="A2159048W_Latest" localSheetId="6">#REF!</definedName>
    <definedName name="A2159048W_Latest" localSheetId="9">#REF!</definedName>
    <definedName name="A2159048W_Latest">#REF!</definedName>
    <definedName name="A2159049X" localSheetId="2">#REF!,#REF!</definedName>
    <definedName name="A2159049X" localSheetId="1">#REF!,#REF!</definedName>
    <definedName name="A2159049X" localSheetId="15">#REF!,#REF!</definedName>
    <definedName name="A2159049X" localSheetId="16">#REF!,#REF!</definedName>
    <definedName name="A2159049X" localSheetId="3">#REF!,#REF!</definedName>
    <definedName name="A2159049X" localSheetId="5">#REF!,#REF!</definedName>
    <definedName name="A2159049X" localSheetId="6">#REF!,#REF!</definedName>
    <definedName name="A2159049X" localSheetId="9">#REF!,#REF!</definedName>
    <definedName name="A2159049X">#REF!,#REF!</definedName>
    <definedName name="A2159049X_Data" localSheetId="2">#REF!</definedName>
    <definedName name="A2159049X_Data" localSheetId="1">#REF!</definedName>
    <definedName name="A2159049X_Data" localSheetId="15">#REF!</definedName>
    <definedName name="A2159049X_Data" localSheetId="16">#REF!</definedName>
    <definedName name="A2159049X_Data" localSheetId="3">#REF!</definedName>
    <definedName name="A2159049X_Data" localSheetId="5">#REF!</definedName>
    <definedName name="A2159049X_Data" localSheetId="6">#REF!</definedName>
    <definedName name="A2159049X_Data" localSheetId="9">#REF!</definedName>
    <definedName name="A2159049X_Data">#REF!</definedName>
    <definedName name="A2159049X_Latest" localSheetId="2">#REF!</definedName>
    <definedName name="A2159049X_Latest" localSheetId="1">#REF!</definedName>
    <definedName name="A2159049X_Latest" localSheetId="15">#REF!</definedName>
    <definedName name="A2159049X_Latest" localSheetId="16">#REF!</definedName>
    <definedName name="A2159049X_Latest" localSheetId="3">#REF!</definedName>
    <definedName name="A2159049X_Latest" localSheetId="5">#REF!</definedName>
    <definedName name="A2159049X_Latest" localSheetId="6">#REF!</definedName>
    <definedName name="A2159049X_Latest" localSheetId="9">#REF!</definedName>
    <definedName name="A2159049X_Latest">#REF!</definedName>
    <definedName name="A2159050J" localSheetId="2">#REF!,#REF!</definedName>
    <definedName name="A2159050J" localSheetId="1">#REF!,#REF!</definedName>
    <definedName name="A2159050J" localSheetId="15">#REF!,#REF!</definedName>
    <definedName name="A2159050J" localSheetId="16">#REF!,#REF!</definedName>
    <definedName name="A2159050J" localSheetId="3">#REF!,#REF!</definedName>
    <definedName name="A2159050J" localSheetId="5">#REF!,#REF!</definedName>
    <definedName name="A2159050J" localSheetId="6">#REF!,#REF!</definedName>
    <definedName name="A2159050J" localSheetId="9">#REF!,#REF!</definedName>
    <definedName name="A2159050J">#REF!,#REF!</definedName>
    <definedName name="A2159050J_Data" localSheetId="2">#REF!</definedName>
    <definedName name="A2159050J_Data" localSheetId="1">#REF!</definedName>
    <definedName name="A2159050J_Data" localSheetId="15">#REF!</definedName>
    <definedName name="A2159050J_Data" localSheetId="16">#REF!</definedName>
    <definedName name="A2159050J_Data" localSheetId="3">#REF!</definedName>
    <definedName name="A2159050J_Data" localSheetId="5">#REF!</definedName>
    <definedName name="A2159050J_Data" localSheetId="6">#REF!</definedName>
    <definedName name="A2159050J_Data" localSheetId="9">#REF!</definedName>
    <definedName name="A2159050J_Data">#REF!</definedName>
    <definedName name="A2159050J_Latest" localSheetId="2">#REF!</definedName>
    <definedName name="A2159050J_Latest" localSheetId="1">#REF!</definedName>
    <definedName name="A2159050J_Latest" localSheetId="15">#REF!</definedName>
    <definedName name="A2159050J_Latest" localSheetId="16">#REF!</definedName>
    <definedName name="A2159050J_Latest" localSheetId="3">#REF!</definedName>
    <definedName name="A2159050J_Latest" localSheetId="5">#REF!</definedName>
    <definedName name="A2159050J_Latest" localSheetId="6">#REF!</definedName>
    <definedName name="A2159050J_Latest" localSheetId="9">#REF!</definedName>
    <definedName name="A2159050J_Latest">#REF!</definedName>
    <definedName name="A2159051K" localSheetId="2">#REF!,#REF!</definedName>
    <definedName name="A2159051K" localSheetId="1">#REF!,#REF!</definedName>
    <definedName name="A2159051K" localSheetId="15">#REF!,#REF!</definedName>
    <definedName name="A2159051K" localSheetId="16">#REF!,#REF!</definedName>
    <definedName name="A2159051K" localSheetId="3">#REF!,#REF!</definedName>
    <definedName name="A2159051K" localSheetId="5">#REF!,#REF!</definedName>
    <definedName name="A2159051K" localSheetId="6">#REF!,#REF!</definedName>
    <definedName name="A2159051K" localSheetId="9">#REF!,#REF!</definedName>
    <definedName name="A2159051K">#REF!,#REF!</definedName>
    <definedName name="A2159051K_Data" localSheetId="2">#REF!</definedName>
    <definedName name="A2159051K_Data" localSheetId="1">#REF!</definedName>
    <definedName name="A2159051K_Data" localSheetId="15">#REF!</definedName>
    <definedName name="A2159051K_Data" localSheetId="16">#REF!</definedName>
    <definedName name="A2159051K_Data" localSheetId="3">#REF!</definedName>
    <definedName name="A2159051K_Data" localSheetId="5">#REF!</definedName>
    <definedName name="A2159051K_Data" localSheetId="6">#REF!</definedName>
    <definedName name="A2159051K_Data" localSheetId="9">#REF!</definedName>
    <definedName name="A2159051K_Data">#REF!</definedName>
    <definedName name="A2159051K_Latest" localSheetId="2">#REF!</definedName>
    <definedName name="A2159051K_Latest" localSheetId="1">#REF!</definedName>
    <definedName name="A2159051K_Latest" localSheetId="15">#REF!</definedName>
    <definedName name="A2159051K_Latest" localSheetId="16">#REF!</definedName>
    <definedName name="A2159051K_Latest" localSheetId="3">#REF!</definedName>
    <definedName name="A2159051K_Latest" localSheetId="5">#REF!</definedName>
    <definedName name="A2159051K_Latest" localSheetId="6">#REF!</definedName>
    <definedName name="A2159051K_Latest" localSheetId="9">#REF!</definedName>
    <definedName name="A2159051K_Latest">#REF!</definedName>
    <definedName name="A2159052L" localSheetId="2">#REF!,#REF!</definedName>
    <definedName name="A2159052L" localSheetId="1">#REF!,#REF!</definedName>
    <definedName name="A2159052L" localSheetId="15">#REF!,#REF!</definedName>
    <definedName name="A2159052L" localSheetId="16">#REF!,#REF!</definedName>
    <definedName name="A2159052L" localSheetId="3">#REF!,#REF!</definedName>
    <definedName name="A2159052L" localSheetId="5">#REF!,#REF!</definedName>
    <definedName name="A2159052L" localSheetId="6">#REF!,#REF!</definedName>
    <definedName name="A2159052L" localSheetId="9">#REF!,#REF!</definedName>
    <definedName name="A2159052L">#REF!,#REF!</definedName>
    <definedName name="A2159052L_Data" localSheetId="2">#REF!</definedName>
    <definedName name="A2159052L_Data" localSheetId="1">#REF!</definedName>
    <definedName name="A2159052L_Data" localSheetId="15">#REF!</definedName>
    <definedName name="A2159052L_Data" localSheetId="16">#REF!</definedName>
    <definedName name="A2159052L_Data" localSheetId="3">#REF!</definedName>
    <definedName name="A2159052L_Data" localSheetId="5">#REF!</definedName>
    <definedName name="A2159052L_Data" localSheetId="6">#REF!</definedName>
    <definedName name="A2159052L_Data" localSheetId="9">#REF!</definedName>
    <definedName name="A2159052L_Data">#REF!</definedName>
    <definedName name="A2159052L_Latest" localSheetId="2">#REF!</definedName>
    <definedName name="A2159052L_Latest" localSheetId="1">#REF!</definedName>
    <definedName name="A2159052L_Latest" localSheetId="15">#REF!</definedName>
    <definedName name="A2159052L_Latest" localSheetId="16">#REF!</definedName>
    <definedName name="A2159052L_Latest" localSheetId="3">#REF!</definedName>
    <definedName name="A2159052L_Latest" localSheetId="5">#REF!</definedName>
    <definedName name="A2159052L_Latest" localSheetId="6">#REF!</definedName>
    <definedName name="A2159052L_Latest" localSheetId="9">#REF!</definedName>
    <definedName name="A2159052L_Latest">#REF!</definedName>
    <definedName name="A2159053R" localSheetId="2">#REF!,#REF!</definedName>
    <definedName name="A2159053R" localSheetId="1">#REF!,#REF!</definedName>
    <definedName name="A2159053R" localSheetId="15">#REF!,#REF!</definedName>
    <definedName name="A2159053R" localSheetId="16">#REF!,#REF!</definedName>
    <definedName name="A2159053R" localSheetId="3">#REF!,#REF!</definedName>
    <definedName name="A2159053R" localSheetId="5">#REF!,#REF!</definedName>
    <definedName name="A2159053R" localSheetId="6">#REF!,#REF!</definedName>
    <definedName name="A2159053R" localSheetId="9">#REF!,#REF!</definedName>
    <definedName name="A2159053R">#REF!,#REF!</definedName>
    <definedName name="A2159053R_Data" localSheetId="2">#REF!</definedName>
    <definedName name="A2159053R_Data" localSheetId="1">#REF!</definedName>
    <definedName name="A2159053R_Data" localSheetId="15">#REF!</definedName>
    <definedName name="A2159053R_Data" localSheetId="16">#REF!</definedName>
    <definedName name="A2159053R_Data" localSheetId="3">#REF!</definedName>
    <definedName name="A2159053R_Data" localSheetId="5">#REF!</definedName>
    <definedName name="A2159053R_Data" localSheetId="6">#REF!</definedName>
    <definedName name="A2159053R_Data" localSheetId="9">#REF!</definedName>
    <definedName name="A2159053R_Data">#REF!</definedName>
    <definedName name="A2159053R_Latest" localSheetId="2">#REF!</definedName>
    <definedName name="A2159053R_Latest" localSheetId="1">#REF!</definedName>
    <definedName name="A2159053R_Latest" localSheetId="15">#REF!</definedName>
    <definedName name="A2159053R_Latest" localSheetId="16">#REF!</definedName>
    <definedName name="A2159053R_Latest" localSheetId="3">#REF!</definedName>
    <definedName name="A2159053R_Latest" localSheetId="5">#REF!</definedName>
    <definedName name="A2159053R_Latest" localSheetId="6">#REF!</definedName>
    <definedName name="A2159053R_Latest" localSheetId="9">#REF!</definedName>
    <definedName name="A2159053R_Latest">#REF!</definedName>
    <definedName name="A2159054T" localSheetId="2">#REF!,#REF!</definedName>
    <definedName name="A2159054T" localSheetId="1">#REF!,#REF!</definedName>
    <definedName name="A2159054T" localSheetId="15">#REF!,#REF!</definedName>
    <definedName name="A2159054T" localSheetId="16">#REF!,#REF!</definedName>
    <definedName name="A2159054T" localSheetId="3">#REF!,#REF!</definedName>
    <definedName name="A2159054T" localSheetId="5">#REF!,#REF!</definedName>
    <definedName name="A2159054T" localSheetId="6">#REF!,#REF!</definedName>
    <definedName name="A2159054T" localSheetId="9">#REF!,#REF!</definedName>
    <definedName name="A2159054T">#REF!,#REF!</definedName>
    <definedName name="A2159054T_Data" localSheetId="2">#REF!</definedName>
    <definedName name="A2159054T_Data" localSheetId="1">#REF!</definedName>
    <definedName name="A2159054T_Data" localSheetId="15">#REF!</definedName>
    <definedName name="A2159054T_Data" localSheetId="16">#REF!</definedName>
    <definedName name="A2159054T_Data" localSheetId="3">#REF!</definedName>
    <definedName name="A2159054T_Data" localSheetId="5">#REF!</definedName>
    <definedName name="A2159054T_Data" localSheetId="6">#REF!</definedName>
    <definedName name="A2159054T_Data" localSheetId="9">#REF!</definedName>
    <definedName name="A2159054T_Data">#REF!</definedName>
    <definedName name="A2159054T_Latest" localSheetId="2">#REF!</definedName>
    <definedName name="A2159054T_Latest" localSheetId="1">#REF!</definedName>
    <definedName name="A2159054T_Latest" localSheetId="15">#REF!</definedName>
    <definedName name="A2159054T_Latest" localSheetId="16">#REF!</definedName>
    <definedName name="A2159054T_Latest" localSheetId="3">#REF!</definedName>
    <definedName name="A2159054T_Latest" localSheetId="5">#REF!</definedName>
    <definedName name="A2159054T_Latest" localSheetId="6">#REF!</definedName>
    <definedName name="A2159054T_Latest" localSheetId="9">#REF!</definedName>
    <definedName name="A2159054T_Latest">#REF!</definedName>
    <definedName name="A2159055V" localSheetId="2">#REF!,#REF!</definedName>
    <definedName name="A2159055V" localSheetId="1">#REF!,#REF!</definedName>
    <definedName name="A2159055V" localSheetId="15">#REF!,#REF!</definedName>
    <definedName name="A2159055V" localSheetId="16">#REF!,#REF!</definedName>
    <definedName name="A2159055V" localSheetId="3">#REF!,#REF!</definedName>
    <definedName name="A2159055V" localSheetId="5">#REF!,#REF!</definedName>
    <definedName name="A2159055V" localSheetId="6">#REF!,#REF!</definedName>
    <definedName name="A2159055V" localSheetId="9">#REF!,#REF!</definedName>
    <definedName name="A2159055V">#REF!,#REF!</definedName>
    <definedName name="A2159055V_Data" localSheetId="2">#REF!</definedName>
    <definedName name="A2159055V_Data" localSheetId="1">#REF!</definedName>
    <definedName name="A2159055V_Data" localSheetId="15">#REF!</definedName>
    <definedName name="A2159055V_Data" localSheetId="16">#REF!</definedName>
    <definedName name="A2159055V_Data" localSheetId="3">#REF!</definedName>
    <definedName name="A2159055V_Data" localSheetId="5">#REF!</definedName>
    <definedName name="A2159055V_Data" localSheetId="6">#REF!</definedName>
    <definedName name="A2159055V_Data" localSheetId="9">#REF!</definedName>
    <definedName name="A2159055V_Data">#REF!</definedName>
    <definedName name="A2159055V_Latest" localSheetId="2">#REF!</definedName>
    <definedName name="A2159055V_Latest" localSheetId="1">#REF!</definedName>
    <definedName name="A2159055V_Latest" localSheetId="15">#REF!</definedName>
    <definedName name="A2159055V_Latest" localSheetId="16">#REF!</definedName>
    <definedName name="A2159055V_Latest" localSheetId="3">#REF!</definedName>
    <definedName name="A2159055V_Latest" localSheetId="5">#REF!</definedName>
    <definedName name="A2159055V_Latest" localSheetId="6">#REF!</definedName>
    <definedName name="A2159055V_Latest" localSheetId="9">#REF!</definedName>
    <definedName name="A2159055V_Latest">#REF!</definedName>
    <definedName name="A2159056W" localSheetId="2">#REF!,#REF!</definedName>
    <definedName name="A2159056W" localSheetId="1">#REF!,#REF!</definedName>
    <definedName name="A2159056W" localSheetId="15">#REF!,#REF!</definedName>
    <definedName name="A2159056W" localSheetId="16">#REF!,#REF!</definedName>
    <definedName name="A2159056W" localSheetId="3">#REF!,#REF!</definedName>
    <definedName name="A2159056W" localSheetId="5">#REF!,#REF!</definedName>
    <definedName name="A2159056W" localSheetId="6">#REF!,#REF!</definedName>
    <definedName name="A2159056W" localSheetId="9">#REF!,#REF!</definedName>
    <definedName name="A2159056W">#REF!,#REF!</definedName>
    <definedName name="A2159056W_Data" localSheetId="2">#REF!</definedName>
    <definedName name="A2159056W_Data" localSheetId="1">#REF!</definedName>
    <definedName name="A2159056W_Data" localSheetId="15">#REF!</definedName>
    <definedName name="A2159056W_Data" localSheetId="16">#REF!</definedName>
    <definedName name="A2159056W_Data" localSheetId="3">#REF!</definedName>
    <definedName name="A2159056W_Data" localSheetId="5">#REF!</definedName>
    <definedName name="A2159056W_Data" localSheetId="6">#REF!</definedName>
    <definedName name="A2159056W_Data" localSheetId="9">#REF!</definedName>
    <definedName name="A2159056W_Data">#REF!</definedName>
    <definedName name="A2159056W_Latest" localSheetId="2">#REF!</definedName>
    <definedName name="A2159056W_Latest" localSheetId="1">#REF!</definedName>
    <definedName name="A2159056W_Latest" localSheetId="15">#REF!</definedName>
    <definedName name="A2159056W_Latest" localSheetId="16">#REF!</definedName>
    <definedName name="A2159056W_Latest" localSheetId="3">#REF!</definedName>
    <definedName name="A2159056W_Latest" localSheetId="5">#REF!</definedName>
    <definedName name="A2159056W_Latest" localSheetId="6">#REF!</definedName>
    <definedName name="A2159056W_Latest" localSheetId="9">#REF!</definedName>
    <definedName name="A2159056W_Latest">#REF!</definedName>
    <definedName name="A2159057X" localSheetId="2">#REF!,#REF!</definedName>
    <definedName name="A2159057X" localSheetId="1">#REF!,#REF!</definedName>
    <definedName name="A2159057X" localSheetId="15">#REF!,#REF!</definedName>
    <definedName name="A2159057X" localSheetId="16">#REF!,#REF!</definedName>
    <definedName name="A2159057X" localSheetId="3">#REF!,#REF!</definedName>
    <definedName name="A2159057X" localSheetId="5">#REF!,#REF!</definedName>
    <definedName name="A2159057X" localSheetId="6">#REF!,#REF!</definedName>
    <definedName name="A2159057X" localSheetId="9">#REF!,#REF!</definedName>
    <definedName name="A2159057X">#REF!,#REF!</definedName>
    <definedName name="A2159057X_Data" localSheetId="2">#REF!</definedName>
    <definedName name="A2159057X_Data" localSheetId="1">#REF!</definedName>
    <definedName name="A2159057X_Data" localSheetId="15">#REF!</definedName>
    <definedName name="A2159057X_Data" localSheetId="16">#REF!</definedName>
    <definedName name="A2159057X_Data" localSheetId="3">#REF!</definedName>
    <definedName name="A2159057X_Data" localSheetId="5">#REF!</definedName>
    <definedName name="A2159057X_Data" localSheetId="6">#REF!</definedName>
    <definedName name="A2159057X_Data" localSheetId="9">#REF!</definedName>
    <definedName name="A2159057X_Data">#REF!</definedName>
    <definedName name="A2159057X_Latest" localSheetId="2">#REF!</definedName>
    <definedName name="A2159057X_Latest" localSheetId="1">#REF!</definedName>
    <definedName name="A2159057X_Latest" localSheetId="15">#REF!</definedName>
    <definedName name="A2159057X_Latest" localSheetId="16">#REF!</definedName>
    <definedName name="A2159057X_Latest" localSheetId="3">#REF!</definedName>
    <definedName name="A2159057X_Latest" localSheetId="5">#REF!</definedName>
    <definedName name="A2159057X_Latest" localSheetId="6">#REF!</definedName>
    <definedName name="A2159057X_Latest" localSheetId="9">#REF!</definedName>
    <definedName name="A2159057X_Latest">#REF!</definedName>
    <definedName name="A2159058A" localSheetId="2">#REF!,#REF!</definedName>
    <definedName name="A2159058A" localSheetId="1">#REF!,#REF!</definedName>
    <definedName name="A2159058A" localSheetId="15">#REF!,#REF!</definedName>
    <definedName name="A2159058A" localSheetId="16">#REF!,#REF!</definedName>
    <definedName name="A2159058A" localSheetId="3">#REF!,#REF!</definedName>
    <definedName name="A2159058A" localSheetId="5">#REF!,#REF!</definedName>
    <definedName name="A2159058A" localSheetId="6">#REF!,#REF!</definedName>
    <definedName name="A2159058A" localSheetId="9">#REF!,#REF!</definedName>
    <definedName name="A2159058A">#REF!,#REF!</definedName>
    <definedName name="A2159058A_Data" localSheetId="2">#REF!</definedName>
    <definedName name="A2159058A_Data" localSheetId="1">#REF!</definedName>
    <definedName name="A2159058A_Data" localSheetId="15">#REF!</definedName>
    <definedName name="A2159058A_Data" localSheetId="16">#REF!</definedName>
    <definedName name="A2159058A_Data" localSheetId="3">#REF!</definedName>
    <definedName name="A2159058A_Data" localSheetId="5">#REF!</definedName>
    <definedName name="A2159058A_Data" localSheetId="6">#REF!</definedName>
    <definedName name="A2159058A_Data" localSheetId="9">#REF!</definedName>
    <definedName name="A2159058A_Data">#REF!</definedName>
    <definedName name="A2159058A_Latest" localSheetId="2">#REF!</definedName>
    <definedName name="A2159058A_Latest" localSheetId="1">#REF!</definedName>
    <definedName name="A2159058A_Latest" localSheetId="15">#REF!</definedName>
    <definedName name="A2159058A_Latest" localSheetId="16">#REF!</definedName>
    <definedName name="A2159058A_Latest" localSheetId="3">#REF!</definedName>
    <definedName name="A2159058A_Latest" localSheetId="5">#REF!</definedName>
    <definedName name="A2159058A_Latest" localSheetId="6">#REF!</definedName>
    <definedName name="A2159058A_Latest" localSheetId="9">#REF!</definedName>
    <definedName name="A2159058A_Latest">#REF!</definedName>
    <definedName name="A2159059C" localSheetId="2">#REF!,#REF!</definedName>
    <definedName name="A2159059C" localSheetId="1">#REF!,#REF!</definedName>
    <definedName name="A2159059C" localSheetId="15">#REF!,#REF!</definedName>
    <definedName name="A2159059C" localSheetId="16">#REF!,#REF!</definedName>
    <definedName name="A2159059C" localSheetId="3">#REF!,#REF!</definedName>
    <definedName name="A2159059C" localSheetId="5">#REF!,#REF!</definedName>
    <definedName name="A2159059C" localSheetId="6">#REF!,#REF!</definedName>
    <definedName name="A2159059C" localSheetId="9">#REF!,#REF!</definedName>
    <definedName name="A2159059C">#REF!,#REF!</definedName>
    <definedName name="A2159059C_Data" localSheetId="2">#REF!</definedName>
    <definedName name="A2159059C_Data" localSheetId="1">#REF!</definedName>
    <definedName name="A2159059C_Data" localSheetId="15">#REF!</definedName>
    <definedName name="A2159059C_Data" localSheetId="16">#REF!</definedName>
    <definedName name="A2159059C_Data" localSheetId="3">#REF!</definedName>
    <definedName name="A2159059C_Data" localSheetId="5">#REF!</definedName>
    <definedName name="A2159059C_Data" localSheetId="6">#REF!</definedName>
    <definedName name="A2159059C_Data" localSheetId="9">#REF!</definedName>
    <definedName name="A2159059C_Data">#REF!</definedName>
    <definedName name="A2159059C_Latest" localSheetId="2">#REF!</definedName>
    <definedName name="A2159059C_Latest" localSheetId="1">#REF!</definedName>
    <definedName name="A2159059C_Latest" localSheetId="15">#REF!</definedName>
    <definedName name="A2159059C_Latest" localSheetId="16">#REF!</definedName>
    <definedName name="A2159059C_Latest" localSheetId="3">#REF!</definedName>
    <definedName name="A2159059C_Latest" localSheetId="5">#REF!</definedName>
    <definedName name="A2159059C_Latest" localSheetId="6">#REF!</definedName>
    <definedName name="A2159059C_Latest" localSheetId="9">#REF!</definedName>
    <definedName name="A2159059C_Latest">#REF!</definedName>
    <definedName name="A2159060L" localSheetId="2">#REF!,#REF!</definedName>
    <definedName name="A2159060L" localSheetId="1">#REF!,#REF!</definedName>
    <definedName name="A2159060L" localSheetId="15">#REF!,#REF!</definedName>
    <definedName name="A2159060L" localSheetId="16">#REF!,#REF!</definedName>
    <definedName name="A2159060L" localSheetId="3">#REF!,#REF!</definedName>
    <definedName name="A2159060L" localSheetId="5">#REF!,#REF!</definedName>
    <definedName name="A2159060L" localSheetId="6">#REF!,#REF!</definedName>
    <definedName name="A2159060L" localSheetId="9">#REF!,#REF!</definedName>
    <definedName name="A2159060L">#REF!,#REF!</definedName>
    <definedName name="A2159060L_Data" localSheetId="2">#REF!</definedName>
    <definedName name="A2159060L_Data" localSheetId="1">#REF!</definedName>
    <definedName name="A2159060L_Data" localSheetId="15">#REF!</definedName>
    <definedName name="A2159060L_Data" localSheetId="16">#REF!</definedName>
    <definedName name="A2159060L_Data" localSheetId="3">#REF!</definedName>
    <definedName name="A2159060L_Data" localSheetId="5">#REF!</definedName>
    <definedName name="A2159060L_Data" localSheetId="6">#REF!</definedName>
    <definedName name="A2159060L_Data" localSheetId="9">#REF!</definedName>
    <definedName name="A2159060L_Data">#REF!</definedName>
    <definedName name="A2159060L_Latest" localSheetId="2">#REF!</definedName>
    <definedName name="A2159060L_Latest" localSheetId="1">#REF!</definedName>
    <definedName name="A2159060L_Latest" localSheetId="15">#REF!</definedName>
    <definedName name="A2159060L_Latest" localSheetId="16">#REF!</definedName>
    <definedName name="A2159060L_Latest" localSheetId="3">#REF!</definedName>
    <definedName name="A2159060L_Latest" localSheetId="5">#REF!</definedName>
    <definedName name="A2159060L_Latest" localSheetId="6">#REF!</definedName>
    <definedName name="A2159060L_Latest" localSheetId="9">#REF!</definedName>
    <definedName name="A2159060L_Latest">#REF!</definedName>
    <definedName name="A2159061R" localSheetId="2">#REF!,#REF!</definedName>
    <definedName name="A2159061R" localSheetId="1">#REF!,#REF!</definedName>
    <definedName name="A2159061R" localSheetId="15">#REF!,#REF!</definedName>
    <definedName name="A2159061R" localSheetId="16">#REF!,#REF!</definedName>
    <definedName name="A2159061R" localSheetId="3">#REF!,#REF!</definedName>
    <definedName name="A2159061R" localSheetId="5">#REF!,#REF!</definedName>
    <definedName name="A2159061R" localSheetId="6">#REF!,#REF!</definedName>
    <definedName name="A2159061R" localSheetId="9">#REF!,#REF!</definedName>
    <definedName name="A2159061R">#REF!,#REF!</definedName>
    <definedName name="A2159061R_Data" localSheetId="2">#REF!</definedName>
    <definedName name="A2159061R_Data" localSheetId="1">#REF!</definedName>
    <definedName name="A2159061R_Data" localSheetId="15">#REF!</definedName>
    <definedName name="A2159061R_Data" localSheetId="16">#REF!</definedName>
    <definedName name="A2159061R_Data" localSheetId="3">#REF!</definedName>
    <definedName name="A2159061R_Data" localSheetId="5">#REF!</definedName>
    <definedName name="A2159061R_Data" localSheetId="6">#REF!</definedName>
    <definedName name="A2159061R_Data" localSheetId="9">#REF!</definedName>
    <definedName name="A2159061R_Data">#REF!</definedName>
    <definedName name="A2159061R_Latest" localSheetId="2">#REF!</definedName>
    <definedName name="A2159061R_Latest" localSheetId="1">#REF!</definedName>
    <definedName name="A2159061R_Latest" localSheetId="15">#REF!</definedName>
    <definedName name="A2159061R_Latest" localSheetId="16">#REF!</definedName>
    <definedName name="A2159061R_Latest" localSheetId="3">#REF!</definedName>
    <definedName name="A2159061R_Latest" localSheetId="5">#REF!</definedName>
    <definedName name="A2159061R_Latest" localSheetId="6">#REF!</definedName>
    <definedName name="A2159061R_Latest" localSheetId="9">#REF!</definedName>
    <definedName name="A2159061R_Latest">#REF!</definedName>
    <definedName name="A2159062T" localSheetId="2">#REF!,#REF!</definedName>
    <definedName name="A2159062T" localSheetId="1">#REF!,#REF!</definedName>
    <definedName name="A2159062T" localSheetId="15">#REF!,#REF!</definedName>
    <definedName name="A2159062T" localSheetId="16">#REF!,#REF!</definedName>
    <definedName name="A2159062T" localSheetId="3">#REF!,#REF!</definedName>
    <definedName name="A2159062T" localSheetId="5">#REF!,#REF!</definedName>
    <definedName name="A2159062T" localSheetId="6">#REF!,#REF!</definedName>
    <definedName name="A2159062T" localSheetId="9">#REF!,#REF!</definedName>
    <definedName name="A2159062T">#REF!,#REF!</definedName>
    <definedName name="A2159062T_Data" localSheetId="2">#REF!</definedName>
    <definedName name="A2159062T_Data" localSheetId="1">#REF!</definedName>
    <definedName name="A2159062T_Data" localSheetId="15">#REF!</definedName>
    <definedName name="A2159062T_Data" localSheetId="16">#REF!</definedName>
    <definedName name="A2159062T_Data" localSheetId="3">#REF!</definedName>
    <definedName name="A2159062T_Data" localSheetId="5">#REF!</definedName>
    <definedName name="A2159062T_Data" localSheetId="6">#REF!</definedName>
    <definedName name="A2159062T_Data" localSheetId="9">#REF!</definedName>
    <definedName name="A2159062T_Data">#REF!</definedName>
    <definedName name="A2159062T_Latest" localSheetId="2">#REF!</definedName>
    <definedName name="A2159062T_Latest" localSheetId="1">#REF!</definedName>
    <definedName name="A2159062T_Latest" localSheetId="15">#REF!</definedName>
    <definedName name="A2159062T_Latest" localSheetId="16">#REF!</definedName>
    <definedName name="A2159062T_Latest" localSheetId="3">#REF!</definedName>
    <definedName name="A2159062T_Latest" localSheetId="5">#REF!</definedName>
    <definedName name="A2159062T_Latest" localSheetId="6">#REF!</definedName>
    <definedName name="A2159062T_Latest" localSheetId="9">#REF!</definedName>
    <definedName name="A2159062T_Latest">#REF!</definedName>
    <definedName name="A2159063V" localSheetId="2">#REF!,#REF!</definedName>
    <definedName name="A2159063V" localSheetId="1">#REF!,#REF!</definedName>
    <definedName name="A2159063V" localSheetId="15">#REF!,#REF!</definedName>
    <definedName name="A2159063V" localSheetId="16">#REF!,#REF!</definedName>
    <definedName name="A2159063V" localSheetId="3">#REF!,#REF!</definedName>
    <definedName name="A2159063V" localSheetId="5">#REF!,#REF!</definedName>
    <definedName name="A2159063V" localSheetId="6">#REF!,#REF!</definedName>
    <definedName name="A2159063V" localSheetId="9">#REF!,#REF!</definedName>
    <definedName name="A2159063V">#REF!,#REF!</definedName>
    <definedName name="A2159063V_Data" localSheetId="2">#REF!</definedName>
    <definedName name="A2159063V_Data" localSheetId="1">#REF!</definedName>
    <definedName name="A2159063V_Data" localSheetId="15">#REF!</definedName>
    <definedName name="A2159063V_Data" localSheetId="16">#REF!</definedName>
    <definedName name="A2159063V_Data" localSheetId="3">#REF!</definedName>
    <definedName name="A2159063V_Data" localSheetId="5">#REF!</definedName>
    <definedName name="A2159063V_Data" localSheetId="6">#REF!</definedName>
    <definedName name="A2159063V_Data" localSheetId="9">#REF!</definedName>
    <definedName name="A2159063V_Data">#REF!</definedName>
    <definedName name="A2159063V_Latest" localSheetId="2">#REF!</definedName>
    <definedName name="A2159063V_Latest" localSheetId="1">#REF!</definedName>
    <definedName name="A2159063V_Latest" localSheetId="15">#REF!</definedName>
    <definedName name="A2159063V_Latest" localSheetId="16">#REF!</definedName>
    <definedName name="A2159063V_Latest" localSheetId="3">#REF!</definedName>
    <definedName name="A2159063V_Latest" localSheetId="5">#REF!</definedName>
    <definedName name="A2159063V_Latest" localSheetId="6">#REF!</definedName>
    <definedName name="A2159063V_Latest" localSheetId="9">#REF!</definedName>
    <definedName name="A2159063V_Latest">#REF!</definedName>
    <definedName name="A2159064W" localSheetId="2">#REF!,#REF!</definedName>
    <definedName name="A2159064W" localSheetId="1">#REF!,#REF!</definedName>
    <definedName name="A2159064W" localSheetId="15">#REF!,#REF!</definedName>
    <definedName name="A2159064W" localSheetId="16">#REF!,#REF!</definedName>
    <definedName name="A2159064W" localSheetId="3">#REF!,#REF!</definedName>
    <definedName name="A2159064W" localSheetId="5">#REF!,#REF!</definedName>
    <definedName name="A2159064W" localSheetId="6">#REF!,#REF!</definedName>
    <definedName name="A2159064W" localSheetId="9">#REF!,#REF!</definedName>
    <definedName name="A2159064W">#REF!,#REF!</definedName>
    <definedName name="A2159064W_Data" localSheetId="2">#REF!</definedName>
    <definedName name="A2159064W_Data" localSheetId="1">#REF!</definedName>
    <definedName name="A2159064W_Data" localSheetId="15">#REF!</definedName>
    <definedName name="A2159064W_Data" localSheetId="16">#REF!</definedName>
    <definedName name="A2159064W_Data" localSheetId="3">#REF!</definedName>
    <definedName name="A2159064W_Data" localSheetId="5">#REF!</definedName>
    <definedName name="A2159064W_Data" localSheetId="6">#REF!</definedName>
    <definedName name="A2159064W_Data" localSheetId="9">#REF!</definedName>
    <definedName name="A2159064W_Data">#REF!</definedName>
    <definedName name="A2159064W_Latest" localSheetId="2">#REF!</definedName>
    <definedName name="A2159064W_Latest" localSheetId="1">#REF!</definedName>
    <definedName name="A2159064W_Latest" localSheetId="15">#REF!</definedName>
    <definedName name="A2159064W_Latest" localSheetId="16">#REF!</definedName>
    <definedName name="A2159064W_Latest" localSheetId="3">#REF!</definedName>
    <definedName name="A2159064W_Latest" localSheetId="5">#REF!</definedName>
    <definedName name="A2159064W_Latest" localSheetId="6">#REF!</definedName>
    <definedName name="A2159064W_Latest" localSheetId="9">#REF!</definedName>
    <definedName name="A2159064W_Latest">#REF!</definedName>
    <definedName name="A2159065X" localSheetId="2">#REF!,#REF!</definedName>
    <definedName name="A2159065X" localSheetId="1">#REF!,#REF!</definedName>
    <definedName name="A2159065X" localSheetId="15">#REF!,#REF!</definedName>
    <definedName name="A2159065X" localSheetId="16">#REF!,#REF!</definedName>
    <definedName name="A2159065X" localSheetId="3">#REF!,#REF!</definedName>
    <definedName name="A2159065X" localSheetId="5">#REF!,#REF!</definedName>
    <definedName name="A2159065X" localSheetId="6">#REF!,#REF!</definedName>
    <definedName name="A2159065X" localSheetId="9">#REF!,#REF!</definedName>
    <definedName name="A2159065X">#REF!,#REF!</definedName>
    <definedName name="A2159065X_Data" localSheetId="2">#REF!</definedName>
    <definedName name="A2159065X_Data" localSheetId="1">#REF!</definedName>
    <definedName name="A2159065X_Data" localSheetId="15">#REF!</definedName>
    <definedName name="A2159065X_Data" localSheetId="16">#REF!</definedName>
    <definedName name="A2159065X_Data" localSheetId="3">#REF!</definedName>
    <definedName name="A2159065X_Data" localSheetId="5">#REF!</definedName>
    <definedName name="A2159065X_Data" localSheetId="6">#REF!</definedName>
    <definedName name="A2159065X_Data" localSheetId="9">#REF!</definedName>
    <definedName name="A2159065X_Data">#REF!</definedName>
    <definedName name="A2159065X_Latest" localSheetId="2">#REF!</definedName>
    <definedName name="A2159065X_Latest" localSheetId="1">#REF!</definedName>
    <definedName name="A2159065X_Latest" localSheetId="15">#REF!</definedName>
    <definedName name="A2159065X_Latest" localSheetId="16">#REF!</definedName>
    <definedName name="A2159065X_Latest" localSheetId="3">#REF!</definedName>
    <definedName name="A2159065X_Latest" localSheetId="5">#REF!</definedName>
    <definedName name="A2159065X_Latest" localSheetId="6">#REF!</definedName>
    <definedName name="A2159065X_Latest" localSheetId="9">#REF!</definedName>
    <definedName name="A2159065X_Latest">#REF!</definedName>
    <definedName name="A2159066A" localSheetId="2">#REF!,#REF!</definedName>
    <definedName name="A2159066A" localSheetId="1">#REF!,#REF!</definedName>
    <definedName name="A2159066A" localSheetId="15">#REF!,#REF!</definedName>
    <definedName name="A2159066A" localSheetId="16">#REF!,#REF!</definedName>
    <definedName name="A2159066A" localSheetId="3">#REF!,#REF!</definedName>
    <definedName name="A2159066A" localSheetId="5">#REF!,#REF!</definedName>
    <definedName name="A2159066A" localSheetId="6">#REF!,#REF!</definedName>
    <definedName name="A2159066A" localSheetId="9">#REF!,#REF!</definedName>
    <definedName name="A2159066A">#REF!,#REF!</definedName>
    <definedName name="A2159066A_Data" localSheetId="2">#REF!</definedName>
    <definedName name="A2159066A_Data" localSheetId="1">#REF!</definedName>
    <definedName name="A2159066A_Data" localSheetId="15">#REF!</definedName>
    <definedName name="A2159066A_Data" localSheetId="16">#REF!</definedName>
    <definedName name="A2159066A_Data" localSheetId="3">#REF!</definedName>
    <definedName name="A2159066A_Data" localSheetId="5">#REF!</definedName>
    <definedName name="A2159066A_Data" localSheetId="6">#REF!</definedName>
    <definedName name="A2159066A_Data" localSheetId="9">#REF!</definedName>
    <definedName name="A2159066A_Data">#REF!</definedName>
    <definedName name="A2159066A_Latest" localSheetId="2">#REF!</definedName>
    <definedName name="A2159066A_Latest" localSheetId="1">#REF!</definedName>
    <definedName name="A2159066A_Latest" localSheetId="15">#REF!</definedName>
    <definedName name="A2159066A_Latest" localSheetId="16">#REF!</definedName>
    <definedName name="A2159066A_Latest" localSheetId="3">#REF!</definedName>
    <definedName name="A2159066A_Latest" localSheetId="5">#REF!</definedName>
    <definedName name="A2159066A_Latest" localSheetId="6">#REF!</definedName>
    <definedName name="A2159066A_Latest" localSheetId="9">#REF!</definedName>
    <definedName name="A2159066A_Latest">#REF!</definedName>
    <definedName name="A2159067C" localSheetId="2">#REF!,#REF!</definedName>
    <definedName name="A2159067C" localSheetId="1">#REF!,#REF!</definedName>
    <definedName name="A2159067C" localSheetId="15">#REF!,#REF!</definedName>
    <definedName name="A2159067C" localSheetId="16">#REF!,#REF!</definedName>
    <definedName name="A2159067C" localSheetId="3">#REF!,#REF!</definedName>
    <definedName name="A2159067C" localSheetId="5">#REF!,#REF!</definedName>
    <definedName name="A2159067C" localSheetId="6">#REF!,#REF!</definedName>
    <definedName name="A2159067C" localSheetId="9">#REF!,#REF!</definedName>
    <definedName name="A2159067C">#REF!,#REF!</definedName>
    <definedName name="A2159067C_Data" localSheetId="2">#REF!</definedName>
    <definedName name="A2159067C_Data" localSheetId="1">#REF!</definedName>
    <definedName name="A2159067C_Data" localSheetId="15">#REF!</definedName>
    <definedName name="A2159067C_Data" localSheetId="16">#REF!</definedName>
    <definedName name="A2159067C_Data" localSheetId="3">#REF!</definedName>
    <definedName name="A2159067C_Data" localSheetId="5">#REF!</definedName>
    <definedName name="A2159067C_Data" localSheetId="6">#REF!</definedName>
    <definedName name="A2159067C_Data" localSheetId="9">#REF!</definedName>
    <definedName name="A2159067C_Data">#REF!</definedName>
    <definedName name="A2159067C_Latest" localSheetId="2">#REF!</definedName>
    <definedName name="A2159067C_Latest" localSheetId="1">#REF!</definedName>
    <definedName name="A2159067C_Latest" localSheetId="15">#REF!</definedName>
    <definedName name="A2159067C_Latest" localSheetId="16">#REF!</definedName>
    <definedName name="A2159067C_Latest" localSheetId="3">#REF!</definedName>
    <definedName name="A2159067C_Latest" localSheetId="5">#REF!</definedName>
    <definedName name="A2159067C_Latest" localSheetId="6">#REF!</definedName>
    <definedName name="A2159067C_Latest" localSheetId="9">#REF!</definedName>
    <definedName name="A2159067C_Latest">#REF!</definedName>
    <definedName name="A2159068F" localSheetId="2">#REF!,#REF!</definedName>
    <definedName name="A2159068F" localSheetId="1">#REF!,#REF!</definedName>
    <definedName name="A2159068F" localSheetId="15">#REF!,#REF!</definedName>
    <definedName name="A2159068F" localSheetId="16">#REF!,#REF!</definedName>
    <definedName name="A2159068F" localSheetId="3">#REF!,#REF!</definedName>
    <definedName name="A2159068F" localSheetId="5">#REF!,#REF!</definedName>
    <definedName name="A2159068F" localSheetId="6">#REF!,#REF!</definedName>
    <definedName name="A2159068F" localSheetId="9">#REF!,#REF!</definedName>
    <definedName name="A2159068F">#REF!,#REF!</definedName>
    <definedName name="A2159068F_Data" localSheetId="2">#REF!</definedName>
    <definedName name="A2159068F_Data" localSheetId="1">#REF!</definedName>
    <definedName name="A2159068F_Data" localSheetId="15">#REF!</definedName>
    <definedName name="A2159068F_Data" localSheetId="16">#REF!</definedName>
    <definedName name="A2159068F_Data" localSheetId="3">#REF!</definedName>
    <definedName name="A2159068F_Data" localSheetId="5">#REF!</definedName>
    <definedName name="A2159068F_Data" localSheetId="6">#REF!</definedName>
    <definedName name="A2159068F_Data" localSheetId="9">#REF!</definedName>
    <definedName name="A2159068F_Data">#REF!</definedName>
    <definedName name="A2159068F_Latest" localSheetId="2">#REF!</definedName>
    <definedName name="A2159068F_Latest" localSheetId="1">#REF!</definedName>
    <definedName name="A2159068F_Latest" localSheetId="15">#REF!</definedName>
    <definedName name="A2159068F_Latest" localSheetId="16">#REF!</definedName>
    <definedName name="A2159068F_Latest" localSheetId="3">#REF!</definedName>
    <definedName name="A2159068F_Latest" localSheetId="5">#REF!</definedName>
    <definedName name="A2159068F_Latest" localSheetId="6">#REF!</definedName>
    <definedName name="A2159068F_Latest" localSheetId="9">#REF!</definedName>
    <definedName name="A2159068F_Latest">#REF!</definedName>
    <definedName name="A2159069J" localSheetId="2">#REF!,#REF!</definedName>
    <definedName name="A2159069J" localSheetId="1">#REF!,#REF!</definedName>
    <definedName name="A2159069J" localSheetId="15">#REF!,#REF!</definedName>
    <definedName name="A2159069J" localSheetId="16">#REF!,#REF!</definedName>
    <definedName name="A2159069J" localSheetId="3">#REF!,#REF!</definedName>
    <definedName name="A2159069J" localSheetId="5">#REF!,#REF!</definedName>
    <definedName name="A2159069J" localSheetId="6">#REF!,#REF!</definedName>
    <definedName name="A2159069J" localSheetId="9">#REF!,#REF!</definedName>
    <definedName name="A2159069J">#REF!,#REF!</definedName>
    <definedName name="A2159069J_Data" localSheetId="2">#REF!</definedName>
    <definedName name="A2159069J_Data" localSheetId="1">#REF!</definedName>
    <definedName name="A2159069J_Data" localSheetId="15">#REF!</definedName>
    <definedName name="A2159069J_Data" localSheetId="16">#REF!</definedName>
    <definedName name="A2159069J_Data" localSheetId="3">#REF!</definedName>
    <definedName name="A2159069J_Data" localSheetId="5">#REF!</definedName>
    <definedName name="A2159069J_Data" localSheetId="6">#REF!</definedName>
    <definedName name="A2159069J_Data" localSheetId="9">#REF!</definedName>
    <definedName name="A2159069J_Data">#REF!</definedName>
    <definedName name="A2159069J_Latest" localSheetId="2">#REF!</definedName>
    <definedName name="A2159069J_Latest" localSheetId="1">#REF!</definedName>
    <definedName name="A2159069J_Latest" localSheetId="15">#REF!</definedName>
    <definedName name="A2159069J_Latest" localSheetId="16">#REF!</definedName>
    <definedName name="A2159069J_Latest" localSheetId="3">#REF!</definedName>
    <definedName name="A2159069J_Latest" localSheetId="5">#REF!</definedName>
    <definedName name="A2159069J_Latest" localSheetId="6">#REF!</definedName>
    <definedName name="A2159069J_Latest" localSheetId="9">#REF!</definedName>
    <definedName name="A2159069J_Latest">#REF!</definedName>
    <definedName name="A2159070T" localSheetId="2">#REF!,#REF!</definedName>
    <definedName name="A2159070T" localSheetId="1">#REF!,#REF!</definedName>
    <definedName name="A2159070T" localSheetId="15">#REF!,#REF!</definedName>
    <definedName name="A2159070T" localSheetId="16">#REF!,#REF!</definedName>
    <definedName name="A2159070T" localSheetId="3">#REF!,#REF!</definedName>
    <definedName name="A2159070T" localSheetId="5">#REF!,#REF!</definedName>
    <definedName name="A2159070T" localSheetId="6">#REF!,#REF!</definedName>
    <definedName name="A2159070T" localSheetId="9">#REF!,#REF!</definedName>
    <definedName name="A2159070T">#REF!,#REF!</definedName>
    <definedName name="A2159070T_Data" localSheetId="2">#REF!</definedName>
    <definedName name="A2159070T_Data" localSheetId="1">#REF!</definedName>
    <definedName name="A2159070T_Data" localSheetId="15">#REF!</definedName>
    <definedName name="A2159070T_Data" localSheetId="16">#REF!</definedName>
    <definedName name="A2159070T_Data" localSheetId="3">#REF!</definedName>
    <definedName name="A2159070T_Data" localSheetId="5">#REF!</definedName>
    <definedName name="A2159070T_Data" localSheetId="6">#REF!</definedName>
    <definedName name="A2159070T_Data" localSheetId="9">#REF!</definedName>
    <definedName name="A2159070T_Data">#REF!</definedName>
    <definedName name="A2159070T_Latest" localSheetId="2">#REF!</definedName>
    <definedName name="A2159070T_Latest" localSheetId="1">#REF!</definedName>
    <definedName name="A2159070T_Latest" localSheetId="15">#REF!</definedName>
    <definedName name="A2159070T_Latest" localSheetId="16">#REF!</definedName>
    <definedName name="A2159070T_Latest" localSheetId="3">#REF!</definedName>
    <definedName name="A2159070T_Latest" localSheetId="5">#REF!</definedName>
    <definedName name="A2159070T_Latest" localSheetId="6">#REF!</definedName>
    <definedName name="A2159070T_Latest" localSheetId="9">#REF!</definedName>
    <definedName name="A2159070T_Latest">#REF!</definedName>
    <definedName name="A2159071V" localSheetId="2">#REF!,#REF!</definedName>
    <definedName name="A2159071V" localSheetId="1">#REF!,#REF!</definedName>
    <definedName name="A2159071V" localSheetId="15">#REF!,#REF!</definedName>
    <definedName name="A2159071V" localSheetId="16">#REF!,#REF!</definedName>
    <definedName name="A2159071V" localSheetId="3">#REF!,#REF!</definedName>
    <definedName name="A2159071V" localSheetId="5">#REF!,#REF!</definedName>
    <definedName name="A2159071V" localSheetId="6">#REF!,#REF!</definedName>
    <definedName name="A2159071V" localSheetId="9">#REF!,#REF!</definedName>
    <definedName name="A2159071V">#REF!,#REF!</definedName>
    <definedName name="A2159071V_Data" localSheetId="2">#REF!</definedName>
    <definedName name="A2159071V_Data" localSheetId="1">#REF!</definedName>
    <definedName name="A2159071V_Data" localSheetId="15">#REF!</definedName>
    <definedName name="A2159071V_Data" localSheetId="16">#REF!</definedName>
    <definedName name="A2159071V_Data" localSheetId="3">#REF!</definedName>
    <definedName name="A2159071V_Data" localSheetId="5">#REF!</definedName>
    <definedName name="A2159071V_Data" localSheetId="6">#REF!</definedName>
    <definedName name="A2159071V_Data" localSheetId="9">#REF!</definedName>
    <definedName name="A2159071V_Data">#REF!</definedName>
    <definedName name="A2159071V_Latest" localSheetId="2">#REF!</definedName>
    <definedName name="A2159071V_Latest" localSheetId="1">#REF!</definedName>
    <definedName name="A2159071V_Latest" localSheetId="15">#REF!</definedName>
    <definedName name="A2159071V_Latest" localSheetId="16">#REF!</definedName>
    <definedName name="A2159071V_Latest" localSheetId="3">#REF!</definedName>
    <definedName name="A2159071V_Latest" localSheetId="5">#REF!</definedName>
    <definedName name="A2159071V_Latest" localSheetId="6">#REF!</definedName>
    <definedName name="A2159071V_Latest" localSheetId="9">#REF!</definedName>
    <definedName name="A2159071V_Latest">#REF!</definedName>
    <definedName name="A2159072W" localSheetId="2">#REF!,#REF!</definedName>
    <definedName name="A2159072W" localSheetId="1">#REF!,#REF!</definedName>
    <definedName name="A2159072W" localSheetId="15">#REF!,#REF!</definedName>
    <definedName name="A2159072W" localSheetId="16">#REF!,#REF!</definedName>
    <definedName name="A2159072W" localSheetId="3">#REF!,#REF!</definedName>
    <definedName name="A2159072W" localSheetId="5">#REF!,#REF!</definedName>
    <definedName name="A2159072W" localSheetId="6">#REF!,#REF!</definedName>
    <definedName name="A2159072W" localSheetId="9">#REF!,#REF!</definedName>
    <definedName name="A2159072W">#REF!,#REF!</definedName>
    <definedName name="A2159072W_Data" localSheetId="2">#REF!</definedName>
    <definedName name="A2159072W_Data" localSheetId="1">#REF!</definedName>
    <definedName name="A2159072W_Data" localSheetId="15">#REF!</definedName>
    <definedName name="A2159072W_Data" localSheetId="16">#REF!</definedName>
    <definedName name="A2159072W_Data" localSheetId="3">#REF!</definedName>
    <definedName name="A2159072W_Data" localSheetId="5">#REF!</definedName>
    <definedName name="A2159072W_Data" localSheetId="6">#REF!</definedName>
    <definedName name="A2159072W_Data" localSheetId="9">#REF!</definedName>
    <definedName name="A2159072W_Data">#REF!</definedName>
    <definedName name="A2159072W_Latest" localSheetId="2">#REF!</definedName>
    <definedName name="A2159072W_Latest" localSheetId="1">#REF!</definedName>
    <definedName name="A2159072W_Latest" localSheetId="15">#REF!</definedName>
    <definedName name="A2159072W_Latest" localSheetId="16">#REF!</definedName>
    <definedName name="A2159072W_Latest" localSheetId="3">#REF!</definedName>
    <definedName name="A2159072W_Latest" localSheetId="5">#REF!</definedName>
    <definedName name="A2159072W_Latest" localSheetId="6">#REF!</definedName>
    <definedName name="A2159072W_Latest" localSheetId="9">#REF!</definedName>
    <definedName name="A2159072W_Latest">#REF!</definedName>
    <definedName name="A2159073X" localSheetId="2">#REF!,#REF!</definedName>
    <definedName name="A2159073X" localSheetId="1">#REF!,#REF!</definedName>
    <definedName name="A2159073X" localSheetId="15">#REF!,#REF!</definedName>
    <definedName name="A2159073X" localSheetId="16">#REF!,#REF!</definedName>
    <definedName name="A2159073X" localSheetId="3">#REF!,#REF!</definedName>
    <definedName name="A2159073X" localSheetId="5">#REF!,#REF!</definedName>
    <definedName name="A2159073X" localSheetId="6">#REF!,#REF!</definedName>
    <definedName name="A2159073X" localSheetId="9">#REF!,#REF!</definedName>
    <definedName name="A2159073X">#REF!,#REF!</definedName>
    <definedName name="A2159073X_Data" localSheetId="2">#REF!</definedName>
    <definedName name="A2159073X_Data" localSheetId="1">#REF!</definedName>
    <definedName name="A2159073X_Data" localSheetId="15">#REF!</definedName>
    <definedName name="A2159073X_Data" localSheetId="16">#REF!</definedName>
    <definedName name="A2159073X_Data" localSheetId="3">#REF!</definedName>
    <definedName name="A2159073X_Data" localSheetId="5">#REF!</definedName>
    <definedName name="A2159073X_Data" localSheetId="6">#REF!</definedName>
    <definedName name="A2159073X_Data" localSheetId="9">#REF!</definedName>
    <definedName name="A2159073X_Data">#REF!</definedName>
    <definedName name="A2159073X_Latest" localSheetId="2">#REF!</definedName>
    <definedName name="A2159073X_Latest" localSheetId="1">#REF!</definedName>
    <definedName name="A2159073X_Latest" localSheetId="15">#REF!</definedName>
    <definedName name="A2159073X_Latest" localSheetId="16">#REF!</definedName>
    <definedName name="A2159073X_Latest" localSheetId="3">#REF!</definedName>
    <definedName name="A2159073X_Latest" localSheetId="5">#REF!</definedName>
    <definedName name="A2159073X_Latest" localSheetId="6">#REF!</definedName>
    <definedName name="A2159073X_Latest" localSheetId="9">#REF!</definedName>
    <definedName name="A2159073X_Latest">#REF!</definedName>
    <definedName name="A2159074A" localSheetId="2">#REF!,#REF!</definedName>
    <definedName name="A2159074A" localSheetId="1">#REF!,#REF!</definedName>
    <definedName name="A2159074A" localSheetId="15">#REF!,#REF!</definedName>
    <definedName name="A2159074A" localSheetId="16">#REF!,#REF!</definedName>
    <definedName name="A2159074A" localSheetId="3">#REF!,#REF!</definedName>
    <definedName name="A2159074A" localSheetId="5">#REF!,#REF!</definedName>
    <definedName name="A2159074A" localSheetId="6">#REF!,#REF!</definedName>
    <definedName name="A2159074A" localSheetId="9">#REF!,#REF!</definedName>
    <definedName name="A2159074A">#REF!,#REF!</definedName>
    <definedName name="A2159074A_Data" localSheetId="2">#REF!</definedName>
    <definedName name="A2159074A_Data" localSheetId="1">#REF!</definedName>
    <definedName name="A2159074A_Data" localSheetId="15">#REF!</definedName>
    <definedName name="A2159074A_Data" localSheetId="16">#REF!</definedName>
    <definedName name="A2159074A_Data" localSheetId="3">#REF!</definedName>
    <definedName name="A2159074A_Data" localSheetId="5">#REF!</definedName>
    <definedName name="A2159074A_Data" localSheetId="6">#REF!</definedName>
    <definedName name="A2159074A_Data" localSheetId="9">#REF!</definedName>
    <definedName name="A2159074A_Data">#REF!</definedName>
    <definedName name="A2159074A_Latest" localSheetId="2">#REF!</definedName>
    <definedName name="A2159074A_Latest" localSheetId="1">#REF!</definedName>
    <definedName name="A2159074A_Latest" localSheetId="15">#REF!</definedName>
    <definedName name="A2159074A_Latest" localSheetId="16">#REF!</definedName>
    <definedName name="A2159074A_Latest" localSheetId="3">#REF!</definedName>
    <definedName name="A2159074A_Latest" localSheetId="5">#REF!</definedName>
    <definedName name="A2159074A_Latest" localSheetId="6">#REF!</definedName>
    <definedName name="A2159074A_Latest" localSheetId="9">#REF!</definedName>
    <definedName name="A2159074A_Latest">#REF!</definedName>
    <definedName name="A2159075C" localSheetId="2">#REF!,#REF!</definedName>
    <definedName name="A2159075C" localSheetId="1">#REF!,#REF!</definedName>
    <definedName name="A2159075C" localSheetId="15">#REF!,#REF!</definedName>
    <definedName name="A2159075C" localSheetId="16">#REF!,#REF!</definedName>
    <definedName name="A2159075C" localSheetId="3">#REF!,#REF!</definedName>
    <definedName name="A2159075C" localSheetId="5">#REF!,#REF!</definedName>
    <definedName name="A2159075C" localSheetId="6">#REF!,#REF!</definedName>
    <definedName name="A2159075C" localSheetId="9">#REF!,#REF!</definedName>
    <definedName name="A2159075C">#REF!,#REF!</definedName>
    <definedName name="A2159075C_Data" localSheetId="2">#REF!</definedName>
    <definedName name="A2159075C_Data" localSheetId="1">#REF!</definedName>
    <definedName name="A2159075C_Data" localSheetId="15">#REF!</definedName>
    <definedName name="A2159075C_Data" localSheetId="16">#REF!</definedName>
    <definedName name="A2159075C_Data" localSheetId="3">#REF!</definedName>
    <definedName name="A2159075C_Data" localSheetId="5">#REF!</definedName>
    <definedName name="A2159075C_Data" localSheetId="6">#REF!</definedName>
    <definedName name="A2159075C_Data" localSheetId="9">#REF!</definedName>
    <definedName name="A2159075C_Data">#REF!</definedName>
    <definedName name="A2159075C_Latest" localSheetId="2">#REF!</definedName>
    <definedName name="A2159075C_Latest" localSheetId="1">#REF!</definedName>
    <definedName name="A2159075C_Latest" localSheetId="15">#REF!</definedName>
    <definedName name="A2159075C_Latest" localSheetId="16">#REF!</definedName>
    <definedName name="A2159075C_Latest" localSheetId="3">#REF!</definedName>
    <definedName name="A2159075C_Latest" localSheetId="5">#REF!</definedName>
    <definedName name="A2159075C_Latest" localSheetId="6">#REF!</definedName>
    <definedName name="A2159075C_Latest" localSheetId="9">#REF!</definedName>
    <definedName name="A2159075C_Latest">#REF!</definedName>
    <definedName name="A2159076F" localSheetId="2">#REF!,#REF!</definedName>
    <definedName name="A2159076F" localSheetId="1">#REF!,#REF!</definedName>
    <definedName name="A2159076F" localSheetId="15">#REF!,#REF!</definedName>
    <definedName name="A2159076F" localSheetId="16">#REF!,#REF!</definedName>
    <definedName name="A2159076F" localSheetId="3">#REF!,#REF!</definedName>
    <definedName name="A2159076F" localSheetId="5">#REF!,#REF!</definedName>
    <definedName name="A2159076F" localSheetId="6">#REF!,#REF!</definedName>
    <definedName name="A2159076F" localSheetId="9">#REF!,#REF!</definedName>
    <definedName name="A2159076F">#REF!,#REF!</definedName>
    <definedName name="A2159076F_Data" localSheetId="2">#REF!</definedName>
    <definedName name="A2159076F_Data" localSheetId="1">#REF!</definedName>
    <definedName name="A2159076F_Data" localSheetId="15">#REF!</definedName>
    <definedName name="A2159076F_Data" localSheetId="16">#REF!</definedName>
    <definedName name="A2159076F_Data" localSheetId="3">#REF!</definedName>
    <definedName name="A2159076F_Data" localSheetId="5">#REF!</definedName>
    <definedName name="A2159076F_Data" localSheetId="6">#REF!</definedName>
    <definedName name="A2159076F_Data" localSheetId="9">#REF!</definedName>
    <definedName name="A2159076F_Data">#REF!</definedName>
    <definedName name="A2159076F_Latest" localSheetId="2">#REF!</definedName>
    <definedName name="A2159076F_Latest" localSheetId="1">#REF!</definedName>
    <definedName name="A2159076F_Latest" localSheetId="15">#REF!</definedName>
    <definedName name="A2159076F_Latest" localSheetId="16">#REF!</definedName>
    <definedName name="A2159076F_Latest" localSheetId="3">#REF!</definedName>
    <definedName name="A2159076F_Latest" localSheetId="5">#REF!</definedName>
    <definedName name="A2159076F_Latest" localSheetId="6">#REF!</definedName>
    <definedName name="A2159076F_Latest" localSheetId="9">#REF!</definedName>
    <definedName name="A2159076F_Latest">#REF!</definedName>
    <definedName name="A2159077J" localSheetId="2">#REF!,#REF!</definedName>
    <definedName name="A2159077J" localSheetId="1">#REF!,#REF!</definedName>
    <definedName name="A2159077J" localSheetId="15">#REF!,#REF!</definedName>
    <definedName name="A2159077J" localSheetId="16">#REF!,#REF!</definedName>
    <definedName name="A2159077J" localSheetId="3">#REF!,#REF!</definedName>
    <definedName name="A2159077J" localSheetId="5">#REF!,#REF!</definedName>
    <definedName name="A2159077J" localSheetId="6">#REF!,#REF!</definedName>
    <definedName name="A2159077J" localSheetId="9">#REF!,#REF!</definedName>
    <definedName name="A2159077J">#REF!,#REF!</definedName>
    <definedName name="A2159077J_Data" localSheetId="2">#REF!</definedName>
    <definedName name="A2159077J_Data" localSheetId="1">#REF!</definedName>
    <definedName name="A2159077J_Data" localSheetId="15">#REF!</definedName>
    <definedName name="A2159077J_Data" localSheetId="16">#REF!</definedName>
    <definedName name="A2159077J_Data" localSheetId="3">#REF!</definedName>
    <definedName name="A2159077J_Data" localSheetId="5">#REF!</definedName>
    <definedName name="A2159077J_Data" localSheetId="6">#REF!</definedName>
    <definedName name="A2159077J_Data" localSheetId="9">#REF!</definedName>
    <definedName name="A2159077J_Data">#REF!</definedName>
    <definedName name="A2159077J_Latest" localSheetId="2">#REF!</definedName>
    <definedName name="A2159077J_Latest" localSheetId="1">#REF!</definedName>
    <definedName name="A2159077J_Latest" localSheetId="15">#REF!</definedName>
    <definedName name="A2159077J_Latest" localSheetId="16">#REF!</definedName>
    <definedName name="A2159077J_Latest" localSheetId="3">#REF!</definedName>
    <definedName name="A2159077J_Latest" localSheetId="5">#REF!</definedName>
    <definedName name="A2159077J_Latest" localSheetId="6">#REF!</definedName>
    <definedName name="A2159077J_Latest" localSheetId="9">#REF!</definedName>
    <definedName name="A2159077J_Latest">#REF!</definedName>
    <definedName name="A2159078K" localSheetId="2">#REF!,#REF!</definedName>
    <definedName name="A2159078K" localSheetId="1">#REF!,#REF!</definedName>
    <definedName name="A2159078K" localSheetId="15">#REF!,#REF!</definedName>
    <definedName name="A2159078K" localSheetId="16">#REF!,#REF!</definedName>
    <definedName name="A2159078K" localSheetId="3">#REF!,#REF!</definedName>
    <definedName name="A2159078K" localSheetId="5">#REF!,#REF!</definedName>
    <definedName name="A2159078K" localSheetId="6">#REF!,#REF!</definedName>
    <definedName name="A2159078K" localSheetId="9">#REF!,#REF!</definedName>
    <definedName name="A2159078K">#REF!,#REF!</definedName>
    <definedName name="A2159078K_Data" localSheetId="2">#REF!</definedName>
    <definedName name="A2159078K_Data" localSheetId="1">#REF!</definedName>
    <definedName name="A2159078K_Data" localSheetId="15">#REF!</definedName>
    <definedName name="A2159078K_Data" localSheetId="16">#REF!</definedName>
    <definedName name="A2159078K_Data" localSheetId="3">#REF!</definedName>
    <definedName name="A2159078K_Data" localSheetId="5">#REF!</definedName>
    <definedName name="A2159078K_Data" localSheetId="6">#REF!</definedName>
    <definedName name="A2159078K_Data" localSheetId="9">#REF!</definedName>
    <definedName name="A2159078K_Data">#REF!</definedName>
    <definedName name="A2159078K_Latest" localSheetId="2">#REF!</definedName>
    <definedName name="A2159078K_Latest" localSheetId="1">#REF!</definedName>
    <definedName name="A2159078K_Latest" localSheetId="15">#REF!</definedName>
    <definedName name="A2159078K_Latest" localSheetId="16">#REF!</definedName>
    <definedName name="A2159078K_Latest" localSheetId="3">#REF!</definedName>
    <definedName name="A2159078K_Latest" localSheetId="5">#REF!</definedName>
    <definedName name="A2159078K_Latest" localSheetId="6">#REF!</definedName>
    <definedName name="A2159078K_Latest" localSheetId="9">#REF!</definedName>
    <definedName name="A2159078K_Latest">#REF!</definedName>
    <definedName name="A2159079L" localSheetId="2">#REF!,#REF!</definedName>
    <definedName name="A2159079L" localSheetId="1">#REF!,#REF!</definedName>
    <definedName name="A2159079L" localSheetId="15">#REF!,#REF!</definedName>
    <definedName name="A2159079L" localSheetId="16">#REF!,#REF!</definedName>
    <definedName name="A2159079L" localSheetId="3">#REF!,#REF!</definedName>
    <definedName name="A2159079L" localSheetId="5">#REF!,#REF!</definedName>
    <definedName name="A2159079L" localSheetId="6">#REF!,#REF!</definedName>
    <definedName name="A2159079L" localSheetId="9">#REF!,#REF!</definedName>
    <definedName name="A2159079L">#REF!,#REF!</definedName>
    <definedName name="A2159079L_Data" localSheetId="2">#REF!</definedName>
    <definedName name="A2159079L_Data" localSheetId="1">#REF!</definedName>
    <definedName name="A2159079L_Data" localSheetId="15">#REF!</definedName>
    <definedName name="A2159079L_Data" localSheetId="16">#REF!</definedName>
    <definedName name="A2159079L_Data" localSheetId="3">#REF!</definedName>
    <definedName name="A2159079L_Data" localSheetId="5">#REF!</definedName>
    <definedName name="A2159079L_Data" localSheetId="6">#REF!</definedName>
    <definedName name="A2159079L_Data" localSheetId="9">#REF!</definedName>
    <definedName name="A2159079L_Data">#REF!</definedName>
    <definedName name="A2159079L_Latest" localSheetId="2">#REF!</definedName>
    <definedName name="A2159079L_Latest" localSheetId="1">#REF!</definedName>
    <definedName name="A2159079L_Latest" localSheetId="15">#REF!</definedName>
    <definedName name="A2159079L_Latest" localSheetId="16">#REF!</definedName>
    <definedName name="A2159079L_Latest" localSheetId="3">#REF!</definedName>
    <definedName name="A2159079L_Latest" localSheetId="5">#REF!</definedName>
    <definedName name="A2159079L_Latest" localSheetId="6">#REF!</definedName>
    <definedName name="A2159079L_Latest" localSheetId="9">#REF!</definedName>
    <definedName name="A2159079L_Latest">#REF!</definedName>
    <definedName name="A2159080W" localSheetId="2">#REF!,#REF!</definedName>
    <definedName name="A2159080W" localSheetId="1">#REF!,#REF!</definedName>
    <definedName name="A2159080W" localSheetId="15">#REF!,#REF!</definedName>
    <definedName name="A2159080W" localSheetId="16">#REF!,#REF!</definedName>
    <definedName name="A2159080W" localSheetId="3">#REF!,#REF!</definedName>
    <definedName name="A2159080W" localSheetId="5">#REF!,#REF!</definedName>
    <definedName name="A2159080W" localSheetId="6">#REF!,#REF!</definedName>
    <definedName name="A2159080W" localSheetId="9">#REF!,#REF!</definedName>
    <definedName name="A2159080W">#REF!,#REF!</definedName>
    <definedName name="A2159080W_Data" localSheetId="2">#REF!</definedName>
    <definedName name="A2159080W_Data" localSheetId="1">#REF!</definedName>
    <definedName name="A2159080W_Data" localSheetId="15">#REF!</definedName>
    <definedName name="A2159080W_Data" localSheetId="16">#REF!</definedName>
    <definedName name="A2159080W_Data" localSheetId="3">#REF!</definedName>
    <definedName name="A2159080W_Data" localSheetId="5">#REF!</definedName>
    <definedName name="A2159080W_Data" localSheetId="6">#REF!</definedName>
    <definedName name="A2159080W_Data" localSheetId="9">#REF!</definedName>
    <definedName name="A2159080W_Data">#REF!</definedName>
    <definedName name="A2159080W_Latest" localSheetId="2">#REF!</definedName>
    <definedName name="A2159080W_Latest" localSheetId="1">#REF!</definedName>
    <definedName name="A2159080W_Latest" localSheetId="15">#REF!</definedName>
    <definedName name="A2159080W_Latest" localSheetId="16">#REF!</definedName>
    <definedName name="A2159080W_Latest" localSheetId="3">#REF!</definedName>
    <definedName name="A2159080W_Latest" localSheetId="5">#REF!</definedName>
    <definedName name="A2159080W_Latest" localSheetId="6">#REF!</definedName>
    <definedName name="A2159080W_Latest" localSheetId="9">#REF!</definedName>
    <definedName name="A2159080W_Latest">#REF!</definedName>
    <definedName name="A2159081X" localSheetId="2">#REF!,#REF!</definedName>
    <definedName name="A2159081X" localSheetId="1">#REF!,#REF!</definedName>
    <definedName name="A2159081X" localSheetId="15">#REF!,#REF!</definedName>
    <definedName name="A2159081X" localSheetId="16">#REF!,#REF!</definedName>
    <definedName name="A2159081X" localSheetId="3">#REF!,#REF!</definedName>
    <definedName name="A2159081X" localSheetId="5">#REF!,#REF!</definedName>
    <definedName name="A2159081X" localSheetId="6">#REF!,#REF!</definedName>
    <definedName name="A2159081X" localSheetId="9">#REF!,#REF!</definedName>
    <definedName name="A2159081X">#REF!,#REF!</definedName>
    <definedName name="A2159081X_Data" localSheetId="2">#REF!</definedName>
    <definedName name="A2159081X_Data" localSheetId="1">#REF!</definedName>
    <definedName name="A2159081X_Data" localSheetId="15">#REF!</definedName>
    <definedName name="A2159081X_Data" localSheetId="16">#REF!</definedName>
    <definedName name="A2159081X_Data" localSheetId="3">#REF!</definedName>
    <definedName name="A2159081X_Data" localSheetId="5">#REF!</definedName>
    <definedName name="A2159081X_Data" localSheetId="6">#REF!</definedName>
    <definedName name="A2159081X_Data" localSheetId="9">#REF!</definedName>
    <definedName name="A2159081X_Data">#REF!</definedName>
    <definedName name="A2159081X_Latest" localSheetId="2">#REF!</definedName>
    <definedName name="A2159081X_Latest" localSheetId="1">#REF!</definedName>
    <definedName name="A2159081X_Latest" localSheetId="15">#REF!</definedName>
    <definedName name="A2159081X_Latest" localSheetId="16">#REF!</definedName>
    <definedName name="A2159081X_Latest" localSheetId="3">#REF!</definedName>
    <definedName name="A2159081X_Latest" localSheetId="5">#REF!</definedName>
    <definedName name="A2159081X_Latest" localSheetId="6">#REF!</definedName>
    <definedName name="A2159081X_Latest" localSheetId="9">#REF!</definedName>
    <definedName name="A2159081X_Latest">#REF!</definedName>
    <definedName name="A2159082A" localSheetId="2">#REF!,#REF!</definedName>
    <definedName name="A2159082A" localSheetId="1">#REF!,#REF!</definedName>
    <definedName name="A2159082A" localSheetId="15">#REF!,#REF!</definedName>
    <definedName name="A2159082A" localSheetId="16">#REF!,#REF!</definedName>
    <definedName name="A2159082A" localSheetId="3">#REF!,#REF!</definedName>
    <definedName name="A2159082A" localSheetId="5">#REF!,#REF!</definedName>
    <definedName name="A2159082A" localSheetId="6">#REF!,#REF!</definedName>
    <definedName name="A2159082A" localSheetId="9">#REF!,#REF!</definedName>
    <definedName name="A2159082A">#REF!,#REF!</definedName>
    <definedName name="A2159082A_Data" localSheetId="2">#REF!</definedName>
    <definedName name="A2159082A_Data" localSheetId="1">#REF!</definedName>
    <definedName name="A2159082A_Data" localSheetId="15">#REF!</definedName>
    <definedName name="A2159082A_Data" localSheetId="16">#REF!</definedName>
    <definedName name="A2159082A_Data" localSheetId="3">#REF!</definedName>
    <definedName name="A2159082A_Data" localSheetId="5">#REF!</definedName>
    <definedName name="A2159082A_Data" localSheetId="6">#REF!</definedName>
    <definedName name="A2159082A_Data" localSheetId="9">#REF!</definedName>
    <definedName name="A2159082A_Data">#REF!</definedName>
    <definedName name="A2159082A_Latest" localSheetId="2">#REF!</definedName>
    <definedName name="A2159082A_Latest" localSheetId="1">#REF!</definedName>
    <definedName name="A2159082A_Latest" localSheetId="15">#REF!</definedName>
    <definedName name="A2159082A_Latest" localSheetId="16">#REF!</definedName>
    <definedName name="A2159082A_Latest" localSheetId="3">#REF!</definedName>
    <definedName name="A2159082A_Latest" localSheetId="5">#REF!</definedName>
    <definedName name="A2159082A_Latest" localSheetId="6">#REF!</definedName>
    <definedName name="A2159082A_Latest" localSheetId="9">#REF!</definedName>
    <definedName name="A2159082A_Latest">#REF!</definedName>
    <definedName name="A2159083C" localSheetId="2">#REF!,#REF!</definedName>
    <definedName name="A2159083C" localSheetId="1">#REF!,#REF!</definedName>
    <definedName name="A2159083C" localSheetId="15">#REF!,#REF!</definedName>
    <definedName name="A2159083C" localSheetId="16">#REF!,#REF!</definedName>
    <definedName name="A2159083C" localSheetId="3">#REF!,#REF!</definedName>
    <definedName name="A2159083C" localSheetId="5">#REF!,#REF!</definedName>
    <definedName name="A2159083C" localSheetId="6">#REF!,#REF!</definedName>
    <definedName name="A2159083C" localSheetId="9">#REF!,#REF!</definedName>
    <definedName name="A2159083C">#REF!,#REF!</definedName>
    <definedName name="A2159083C_Data" localSheetId="2">#REF!</definedName>
    <definedName name="A2159083C_Data" localSheetId="1">#REF!</definedName>
    <definedName name="A2159083C_Data" localSheetId="15">#REF!</definedName>
    <definedName name="A2159083C_Data" localSheetId="16">#REF!</definedName>
    <definedName name="A2159083C_Data" localSheetId="3">#REF!</definedName>
    <definedName name="A2159083C_Data" localSheetId="5">#REF!</definedName>
    <definedName name="A2159083C_Data" localSheetId="6">#REF!</definedName>
    <definedName name="A2159083C_Data" localSheetId="9">#REF!</definedName>
    <definedName name="A2159083C_Data">#REF!</definedName>
    <definedName name="A2159083C_Latest" localSheetId="2">#REF!</definedName>
    <definedName name="A2159083C_Latest" localSheetId="1">#REF!</definedName>
    <definedName name="A2159083C_Latest" localSheetId="15">#REF!</definedName>
    <definedName name="A2159083C_Latest" localSheetId="16">#REF!</definedName>
    <definedName name="A2159083C_Latest" localSheetId="3">#REF!</definedName>
    <definedName name="A2159083C_Latest" localSheetId="5">#REF!</definedName>
    <definedName name="A2159083C_Latest" localSheetId="6">#REF!</definedName>
    <definedName name="A2159083C_Latest" localSheetId="9">#REF!</definedName>
    <definedName name="A2159083C_Latest">#REF!</definedName>
    <definedName name="A2159084F" localSheetId="2">#REF!,#REF!</definedName>
    <definedName name="A2159084F" localSheetId="1">#REF!,#REF!</definedName>
    <definedName name="A2159084F" localSheetId="15">#REF!,#REF!</definedName>
    <definedName name="A2159084F" localSheetId="16">#REF!,#REF!</definedName>
    <definedName name="A2159084F" localSheetId="3">#REF!,#REF!</definedName>
    <definedName name="A2159084F" localSheetId="5">#REF!,#REF!</definedName>
    <definedName name="A2159084F" localSheetId="6">#REF!,#REF!</definedName>
    <definedName name="A2159084F" localSheetId="9">#REF!,#REF!</definedName>
    <definedName name="A2159084F">#REF!,#REF!</definedName>
    <definedName name="A2159084F_Data" localSheetId="2">#REF!</definedName>
    <definedName name="A2159084F_Data" localSheetId="1">#REF!</definedName>
    <definedName name="A2159084F_Data" localSheetId="15">#REF!</definedName>
    <definedName name="A2159084F_Data" localSheetId="16">#REF!</definedName>
    <definedName name="A2159084F_Data" localSheetId="3">#REF!</definedName>
    <definedName name="A2159084F_Data" localSheetId="5">#REF!</definedName>
    <definedName name="A2159084F_Data" localSheetId="6">#REF!</definedName>
    <definedName name="A2159084F_Data" localSheetId="9">#REF!</definedName>
    <definedName name="A2159084F_Data">#REF!</definedName>
    <definedName name="A2159084F_Latest" localSheetId="2">#REF!</definedName>
    <definedName name="A2159084F_Latest" localSheetId="1">#REF!</definedName>
    <definedName name="A2159084F_Latest" localSheetId="15">#REF!</definedName>
    <definedName name="A2159084F_Latest" localSheetId="16">#REF!</definedName>
    <definedName name="A2159084F_Latest" localSheetId="3">#REF!</definedName>
    <definedName name="A2159084F_Latest" localSheetId="5">#REF!</definedName>
    <definedName name="A2159084F_Latest" localSheetId="6">#REF!</definedName>
    <definedName name="A2159084F_Latest" localSheetId="9">#REF!</definedName>
    <definedName name="A2159084F_Latest">#REF!</definedName>
    <definedName name="A2159085J" localSheetId="2">#REF!,#REF!</definedName>
    <definedName name="A2159085J" localSheetId="1">#REF!,#REF!</definedName>
    <definedName name="A2159085J" localSheetId="15">#REF!,#REF!</definedName>
    <definedName name="A2159085J" localSheetId="16">#REF!,#REF!</definedName>
    <definedName name="A2159085J" localSheetId="3">#REF!,#REF!</definedName>
    <definedName name="A2159085J" localSheetId="5">#REF!,#REF!</definedName>
    <definedName name="A2159085J" localSheetId="6">#REF!,#REF!</definedName>
    <definedName name="A2159085J" localSheetId="9">#REF!,#REF!</definedName>
    <definedName name="A2159085J">#REF!,#REF!</definedName>
    <definedName name="A2159085J_Data" localSheetId="2">#REF!</definedName>
    <definedName name="A2159085J_Data" localSheetId="1">#REF!</definedName>
    <definedName name="A2159085J_Data" localSheetId="15">#REF!</definedName>
    <definedName name="A2159085J_Data" localSheetId="16">#REF!</definedName>
    <definedName name="A2159085J_Data" localSheetId="3">#REF!</definedName>
    <definedName name="A2159085J_Data" localSheetId="5">#REF!</definedName>
    <definedName name="A2159085J_Data" localSheetId="6">#REF!</definedName>
    <definedName name="A2159085J_Data" localSheetId="9">#REF!</definedName>
    <definedName name="A2159085J_Data">#REF!</definedName>
    <definedName name="A2159085J_Latest" localSheetId="2">#REF!</definedName>
    <definedName name="A2159085J_Latest" localSheetId="1">#REF!</definedName>
    <definedName name="A2159085J_Latest" localSheetId="15">#REF!</definedName>
    <definedName name="A2159085J_Latest" localSheetId="16">#REF!</definedName>
    <definedName name="A2159085J_Latest" localSheetId="3">#REF!</definedName>
    <definedName name="A2159085J_Latest" localSheetId="5">#REF!</definedName>
    <definedName name="A2159085J_Latest" localSheetId="6">#REF!</definedName>
    <definedName name="A2159085J_Latest" localSheetId="9">#REF!</definedName>
    <definedName name="A2159085J_Latest">#REF!</definedName>
    <definedName name="A2159086K" localSheetId="2">#REF!,#REF!</definedName>
    <definedName name="A2159086K" localSheetId="1">#REF!,#REF!</definedName>
    <definedName name="A2159086K" localSheetId="15">#REF!,#REF!</definedName>
    <definedName name="A2159086K" localSheetId="16">#REF!,#REF!</definedName>
    <definedName name="A2159086K" localSheetId="3">#REF!,#REF!</definedName>
    <definedName name="A2159086K" localSheetId="5">#REF!,#REF!</definedName>
    <definedName name="A2159086K" localSheetId="6">#REF!,#REF!</definedName>
    <definedName name="A2159086K" localSheetId="9">#REF!,#REF!</definedName>
    <definedName name="A2159086K">#REF!,#REF!</definedName>
    <definedName name="A2159086K_Data" localSheetId="2">#REF!</definedName>
    <definedName name="A2159086K_Data" localSheetId="1">#REF!</definedName>
    <definedName name="A2159086K_Data" localSheetId="15">#REF!</definedName>
    <definedName name="A2159086K_Data" localSheetId="16">#REF!</definedName>
    <definedName name="A2159086K_Data" localSheetId="3">#REF!</definedName>
    <definedName name="A2159086K_Data" localSheetId="5">#REF!</definedName>
    <definedName name="A2159086K_Data" localSheetId="6">#REF!</definedName>
    <definedName name="A2159086K_Data" localSheetId="9">#REF!</definedName>
    <definedName name="A2159086K_Data">#REF!</definedName>
    <definedName name="A2159086K_Latest" localSheetId="2">#REF!</definedName>
    <definedName name="A2159086K_Latest" localSheetId="1">#REF!</definedName>
    <definedName name="A2159086K_Latest" localSheetId="15">#REF!</definedName>
    <definedName name="A2159086K_Latest" localSheetId="16">#REF!</definedName>
    <definedName name="A2159086K_Latest" localSheetId="3">#REF!</definedName>
    <definedName name="A2159086K_Latest" localSheetId="5">#REF!</definedName>
    <definedName name="A2159086K_Latest" localSheetId="6">#REF!</definedName>
    <definedName name="A2159086K_Latest" localSheetId="9">#REF!</definedName>
    <definedName name="A2159086K_Latest">#REF!</definedName>
    <definedName name="A2159087L" localSheetId="2">#REF!,#REF!</definedName>
    <definedName name="A2159087L" localSheetId="1">#REF!,#REF!</definedName>
    <definedName name="A2159087L" localSheetId="15">#REF!,#REF!</definedName>
    <definedName name="A2159087L" localSheetId="16">#REF!,#REF!</definedName>
    <definedName name="A2159087L" localSheetId="3">#REF!,#REF!</definedName>
    <definedName name="A2159087L" localSheetId="5">#REF!,#REF!</definedName>
    <definedName name="A2159087L" localSheetId="6">#REF!,#REF!</definedName>
    <definedName name="A2159087L" localSheetId="9">#REF!,#REF!</definedName>
    <definedName name="A2159087L">#REF!,#REF!</definedName>
    <definedName name="A2159087L_Data" localSheetId="2">#REF!</definedName>
    <definedName name="A2159087L_Data" localSheetId="1">#REF!</definedName>
    <definedName name="A2159087L_Data" localSheetId="15">#REF!</definedName>
    <definedName name="A2159087L_Data" localSheetId="16">#REF!</definedName>
    <definedName name="A2159087L_Data" localSheetId="3">#REF!</definedName>
    <definedName name="A2159087L_Data" localSheetId="5">#REF!</definedName>
    <definedName name="A2159087L_Data" localSheetId="6">#REF!</definedName>
    <definedName name="A2159087L_Data" localSheetId="9">#REF!</definedName>
    <definedName name="A2159087L_Data">#REF!</definedName>
    <definedName name="A2159087L_Latest" localSheetId="2">#REF!</definedName>
    <definedName name="A2159087L_Latest" localSheetId="1">#REF!</definedName>
    <definedName name="A2159087L_Latest" localSheetId="15">#REF!</definedName>
    <definedName name="A2159087L_Latest" localSheetId="16">#REF!</definedName>
    <definedName name="A2159087L_Latest" localSheetId="3">#REF!</definedName>
    <definedName name="A2159087L_Latest" localSheetId="5">#REF!</definedName>
    <definedName name="A2159087L_Latest" localSheetId="6">#REF!</definedName>
    <definedName name="A2159087L_Latest" localSheetId="9">#REF!</definedName>
    <definedName name="A2159087L_Latest">#REF!</definedName>
    <definedName name="A2159088R" localSheetId="2">#REF!,#REF!</definedName>
    <definedName name="A2159088R" localSheetId="1">#REF!,#REF!</definedName>
    <definedName name="A2159088R" localSheetId="15">#REF!,#REF!</definedName>
    <definedName name="A2159088R" localSheetId="16">#REF!,#REF!</definedName>
    <definedName name="A2159088R" localSheetId="3">#REF!,#REF!</definedName>
    <definedName name="A2159088R" localSheetId="5">#REF!,#REF!</definedName>
    <definedName name="A2159088R" localSheetId="6">#REF!,#REF!</definedName>
    <definedName name="A2159088R" localSheetId="9">#REF!,#REF!</definedName>
    <definedName name="A2159088R">#REF!,#REF!</definedName>
    <definedName name="A2159088R_Data" localSheetId="2">#REF!</definedName>
    <definedName name="A2159088R_Data" localSheetId="1">#REF!</definedName>
    <definedName name="A2159088R_Data" localSheetId="15">#REF!</definedName>
    <definedName name="A2159088R_Data" localSheetId="16">#REF!</definedName>
    <definedName name="A2159088R_Data" localSheetId="3">#REF!</definedName>
    <definedName name="A2159088R_Data" localSheetId="5">#REF!</definedName>
    <definedName name="A2159088R_Data" localSheetId="6">#REF!</definedName>
    <definedName name="A2159088R_Data" localSheetId="9">#REF!</definedName>
    <definedName name="A2159088R_Data">#REF!</definedName>
    <definedName name="A2159088R_Latest" localSheetId="2">#REF!</definedName>
    <definedName name="A2159088R_Latest" localSheetId="1">#REF!</definedName>
    <definedName name="A2159088R_Latest" localSheetId="15">#REF!</definedName>
    <definedName name="A2159088R_Latest" localSheetId="16">#REF!</definedName>
    <definedName name="A2159088R_Latest" localSheetId="3">#REF!</definedName>
    <definedName name="A2159088R_Latest" localSheetId="5">#REF!</definedName>
    <definedName name="A2159088R_Latest" localSheetId="6">#REF!</definedName>
    <definedName name="A2159088R_Latest" localSheetId="9">#REF!</definedName>
    <definedName name="A2159088R_Latest">#REF!</definedName>
    <definedName name="A2159089T" localSheetId="2">#REF!,#REF!</definedName>
    <definedName name="A2159089T" localSheetId="1">#REF!,#REF!</definedName>
    <definedName name="A2159089T" localSheetId="15">#REF!,#REF!</definedName>
    <definedName name="A2159089T" localSheetId="16">#REF!,#REF!</definedName>
    <definedName name="A2159089T" localSheetId="3">#REF!,#REF!</definedName>
    <definedName name="A2159089T" localSheetId="5">#REF!,#REF!</definedName>
    <definedName name="A2159089T" localSheetId="6">#REF!,#REF!</definedName>
    <definedName name="A2159089T" localSheetId="9">#REF!,#REF!</definedName>
    <definedName name="A2159089T">#REF!,#REF!</definedName>
    <definedName name="A2159089T_Data" localSheetId="2">#REF!</definedName>
    <definedName name="A2159089T_Data" localSheetId="1">#REF!</definedName>
    <definedName name="A2159089T_Data" localSheetId="15">#REF!</definedName>
    <definedName name="A2159089T_Data" localSheetId="16">#REF!</definedName>
    <definedName name="A2159089T_Data" localSheetId="3">#REF!</definedName>
    <definedName name="A2159089T_Data" localSheetId="5">#REF!</definedName>
    <definedName name="A2159089T_Data" localSheetId="6">#REF!</definedName>
    <definedName name="A2159089T_Data" localSheetId="9">#REF!</definedName>
    <definedName name="A2159089T_Data">#REF!</definedName>
    <definedName name="A2159089T_Latest" localSheetId="2">#REF!</definedName>
    <definedName name="A2159089T_Latest" localSheetId="1">#REF!</definedName>
    <definedName name="A2159089T_Latest" localSheetId="15">#REF!</definedName>
    <definedName name="A2159089T_Latest" localSheetId="16">#REF!</definedName>
    <definedName name="A2159089T_Latest" localSheetId="3">#REF!</definedName>
    <definedName name="A2159089T_Latest" localSheetId="5">#REF!</definedName>
    <definedName name="A2159089T_Latest" localSheetId="6">#REF!</definedName>
    <definedName name="A2159089T_Latest" localSheetId="9">#REF!</definedName>
    <definedName name="A2159089T_Latest">#REF!</definedName>
    <definedName name="A2159090A" localSheetId="2">#REF!,#REF!</definedName>
    <definedName name="A2159090A" localSheetId="1">#REF!,#REF!</definedName>
    <definedName name="A2159090A" localSheetId="15">#REF!,#REF!</definedName>
    <definedName name="A2159090A" localSheetId="16">#REF!,#REF!</definedName>
    <definedName name="A2159090A" localSheetId="3">#REF!,#REF!</definedName>
    <definedName name="A2159090A" localSheetId="5">#REF!,#REF!</definedName>
    <definedName name="A2159090A" localSheetId="6">#REF!,#REF!</definedName>
    <definedName name="A2159090A" localSheetId="9">#REF!,#REF!</definedName>
    <definedName name="A2159090A">#REF!,#REF!</definedName>
    <definedName name="A2159090A_Data" localSheetId="2">#REF!</definedName>
    <definedName name="A2159090A_Data" localSheetId="1">#REF!</definedName>
    <definedName name="A2159090A_Data" localSheetId="15">#REF!</definedName>
    <definedName name="A2159090A_Data" localSheetId="16">#REF!</definedName>
    <definedName name="A2159090A_Data" localSheetId="3">#REF!</definedName>
    <definedName name="A2159090A_Data" localSheetId="5">#REF!</definedName>
    <definedName name="A2159090A_Data" localSheetId="6">#REF!</definedName>
    <definedName name="A2159090A_Data" localSheetId="9">#REF!</definedName>
    <definedName name="A2159090A_Data">#REF!</definedName>
    <definedName name="A2159090A_Latest" localSheetId="2">#REF!</definedName>
    <definedName name="A2159090A_Latest" localSheetId="1">#REF!</definedName>
    <definedName name="A2159090A_Latest" localSheetId="15">#REF!</definedName>
    <definedName name="A2159090A_Latest" localSheetId="16">#REF!</definedName>
    <definedName name="A2159090A_Latest" localSheetId="3">#REF!</definedName>
    <definedName name="A2159090A_Latest" localSheetId="5">#REF!</definedName>
    <definedName name="A2159090A_Latest" localSheetId="6">#REF!</definedName>
    <definedName name="A2159090A_Latest" localSheetId="9">#REF!</definedName>
    <definedName name="A2159090A_Latest">#REF!</definedName>
    <definedName name="A2159091C" localSheetId="2">#REF!,#REF!</definedName>
    <definedName name="A2159091C" localSheetId="1">#REF!,#REF!</definedName>
    <definedName name="A2159091C" localSheetId="15">#REF!,#REF!</definedName>
    <definedName name="A2159091C" localSheetId="16">#REF!,#REF!</definedName>
    <definedName name="A2159091C" localSheetId="3">#REF!,#REF!</definedName>
    <definedName name="A2159091C" localSheetId="5">#REF!,#REF!</definedName>
    <definedName name="A2159091C" localSheetId="6">#REF!,#REF!</definedName>
    <definedName name="A2159091C" localSheetId="9">#REF!,#REF!</definedName>
    <definedName name="A2159091C">#REF!,#REF!</definedName>
    <definedName name="A2159091C_Data" localSheetId="2">#REF!</definedName>
    <definedName name="A2159091C_Data" localSheetId="1">#REF!</definedName>
    <definedName name="A2159091C_Data" localSheetId="15">#REF!</definedName>
    <definedName name="A2159091C_Data" localSheetId="16">#REF!</definedName>
    <definedName name="A2159091C_Data" localSheetId="3">#REF!</definedName>
    <definedName name="A2159091C_Data" localSheetId="5">#REF!</definedName>
    <definedName name="A2159091C_Data" localSheetId="6">#REF!</definedName>
    <definedName name="A2159091C_Data" localSheetId="9">#REF!</definedName>
    <definedName name="A2159091C_Data">#REF!</definedName>
    <definedName name="A2159091C_Latest" localSheetId="2">#REF!</definedName>
    <definedName name="A2159091C_Latest" localSheetId="1">#REF!</definedName>
    <definedName name="A2159091C_Latest" localSheetId="15">#REF!</definedName>
    <definedName name="A2159091C_Latest" localSheetId="16">#REF!</definedName>
    <definedName name="A2159091C_Latest" localSheetId="3">#REF!</definedName>
    <definedName name="A2159091C_Latest" localSheetId="5">#REF!</definedName>
    <definedName name="A2159091C_Latest" localSheetId="6">#REF!</definedName>
    <definedName name="A2159091C_Latest" localSheetId="9">#REF!</definedName>
    <definedName name="A2159091C_Latest">#REF!</definedName>
    <definedName name="A2159092F" localSheetId="2">#REF!,#REF!</definedName>
    <definedName name="A2159092F" localSheetId="1">#REF!,#REF!</definedName>
    <definedName name="A2159092F" localSheetId="15">#REF!,#REF!</definedName>
    <definedName name="A2159092F" localSheetId="16">#REF!,#REF!</definedName>
    <definedName name="A2159092F" localSheetId="3">#REF!,#REF!</definedName>
    <definedName name="A2159092F" localSheetId="5">#REF!,#REF!</definedName>
    <definedName name="A2159092F" localSheetId="6">#REF!,#REF!</definedName>
    <definedName name="A2159092F" localSheetId="9">#REF!,#REF!</definedName>
    <definedName name="A2159092F">#REF!,#REF!</definedName>
    <definedName name="A2159092F_Data" localSheetId="2">#REF!</definedName>
    <definedName name="A2159092F_Data" localSheetId="1">#REF!</definedName>
    <definedName name="A2159092F_Data" localSheetId="15">#REF!</definedName>
    <definedName name="A2159092F_Data" localSheetId="16">#REF!</definedName>
    <definedName name="A2159092F_Data" localSheetId="3">#REF!</definedName>
    <definedName name="A2159092F_Data" localSheetId="5">#REF!</definedName>
    <definedName name="A2159092F_Data" localSheetId="6">#REF!</definedName>
    <definedName name="A2159092F_Data" localSheetId="9">#REF!</definedName>
    <definedName name="A2159092F_Data">#REF!</definedName>
    <definedName name="A2159092F_Latest" localSheetId="2">#REF!</definedName>
    <definedName name="A2159092F_Latest" localSheetId="1">#REF!</definedName>
    <definedName name="A2159092F_Latest" localSheetId="15">#REF!</definedName>
    <definedName name="A2159092F_Latest" localSheetId="16">#REF!</definedName>
    <definedName name="A2159092F_Latest" localSheetId="3">#REF!</definedName>
    <definedName name="A2159092F_Latest" localSheetId="5">#REF!</definedName>
    <definedName name="A2159092F_Latest" localSheetId="6">#REF!</definedName>
    <definedName name="A2159092F_Latest" localSheetId="9">#REF!</definedName>
    <definedName name="A2159092F_Latest">#REF!</definedName>
    <definedName name="A2159093J" localSheetId="2">#REF!,#REF!</definedName>
    <definedName name="A2159093J" localSheetId="1">#REF!,#REF!</definedName>
    <definedName name="A2159093J" localSheetId="15">#REF!,#REF!</definedName>
    <definedName name="A2159093J" localSheetId="16">#REF!,#REF!</definedName>
    <definedName name="A2159093J" localSheetId="3">#REF!,#REF!</definedName>
    <definedName name="A2159093J" localSheetId="5">#REF!,#REF!</definedName>
    <definedName name="A2159093J" localSheetId="6">#REF!,#REF!</definedName>
    <definedName name="A2159093J" localSheetId="9">#REF!,#REF!</definedName>
    <definedName name="A2159093J">#REF!,#REF!</definedName>
    <definedName name="A2159093J_Data" localSheetId="2">#REF!</definedName>
    <definedName name="A2159093J_Data" localSheetId="1">#REF!</definedName>
    <definedName name="A2159093J_Data" localSheetId="15">#REF!</definedName>
    <definedName name="A2159093J_Data" localSheetId="16">#REF!</definedName>
    <definedName name="A2159093J_Data" localSheetId="3">#REF!</definedName>
    <definedName name="A2159093J_Data" localSheetId="5">#REF!</definedName>
    <definedName name="A2159093J_Data" localSheetId="6">#REF!</definedName>
    <definedName name="A2159093J_Data" localSheetId="9">#REF!</definedName>
    <definedName name="A2159093J_Data">#REF!</definedName>
    <definedName name="A2159093J_Latest" localSheetId="2">#REF!</definedName>
    <definedName name="A2159093J_Latest" localSheetId="1">#REF!</definedName>
    <definedName name="A2159093J_Latest" localSheetId="15">#REF!</definedName>
    <definedName name="A2159093J_Latest" localSheetId="16">#REF!</definedName>
    <definedName name="A2159093J_Latest" localSheetId="3">#REF!</definedName>
    <definedName name="A2159093J_Latest" localSheetId="5">#REF!</definedName>
    <definedName name="A2159093J_Latest" localSheetId="6">#REF!</definedName>
    <definedName name="A2159093J_Latest" localSheetId="9">#REF!</definedName>
    <definedName name="A2159093J_Latest">#REF!</definedName>
    <definedName name="A2159094K" localSheetId="2">#REF!,#REF!</definedName>
    <definedName name="A2159094K" localSheetId="1">#REF!,#REF!</definedName>
    <definedName name="A2159094K" localSheetId="15">#REF!,#REF!</definedName>
    <definedName name="A2159094K" localSheetId="16">#REF!,#REF!</definedName>
    <definedName name="A2159094K" localSheetId="3">#REF!,#REF!</definedName>
    <definedName name="A2159094K" localSheetId="5">#REF!,#REF!</definedName>
    <definedName name="A2159094K" localSheetId="6">#REF!,#REF!</definedName>
    <definedName name="A2159094K" localSheetId="9">#REF!,#REF!</definedName>
    <definedName name="A2159094K">#REF!,#REF!</definedName>
    <definedName name="A2159094K_Data" localSheetId="2">#REF!</definedName>
    <definedName name="A2159094K_Data" localSheetId="1">#REF!</definedName>
    <definedName name="A2159094K_Data" localSheetId="15">#REF!</definedName>
    <definedName name="A2159094K_Data" localSheetId="16">#REF!</definedName>
    <definedName name="A2159094K_Data" localSheetId="3">#REF!</definedName>
    <definedName name="A2159094K_Data" localSheetId="5">#REF!</definedName>
    <definedName name="A2159094K_Data" localSheetId="6">#REF!</definedName>
    <definedName name="A2159094K_Data" localSheetId="9">#REF!</definedName>
    <definedName name="A2159094K_Data">#REF!</definedName>
    <definedName name="A2159094K_Latest" localSheetId="2">#REF!</definedName>
    <definedName name="A2159094K_Latest" localSheetId="1">#REF!</definedName>
    <definedName name="A2159094K_Latest" localSheetId="15">#REF!</definedName>
    <definedName name="A2159094K_Latest" localSheetId="16">#REF!</definedName>
    <definedName name="A2159094K_Latest" localSheetId="3">#REF!</definedName>
    <definedName name="A2159094K_Latest" localSheetId="5">#REF!</definedName>
    <definedName name="A2159094K_Latest" localSheetId="6">#REF!</definedName>
    <definedName name="A2159094K_Latest" localSheetId="9">#REF!</definedName>
    <definedName name="A2159094K_Latest">#REF!</definedName>
    <definedName name="A2159095L" localSheetId="2">#REF!,#REF!</definedName>
    <definedName name="A2159095L" localSheetId="1">#REF!,#REF!</definedName>
    <definedName name="A2159095L" localSheetId="15">#REF!,#REF!</definedName>
    <definedName name="A2159095L" localSheetId="16">#REF!,#REF!</definedName>
    <definedName name="A2159095L" localSheetId="3">#REF!,#REF!</definedName>
    <definedName name="A2159095L" localSheetId="5">#REF!,#REF!</definedName>
    <definedName name="A2159095L" localSheetId="6">#REF!,#REF!</definedName>
    <definedName name="A2159095L" localSheetId="9">#REF!,#REF!</definedName>
    <definedName name="A2159095L">#REF!,#REF!</definedName>
    <definedName name="A2159095L_Data" localSheetId="2">#REF!</definedName>
    <definedName name="A2159095L_Data" localSheetId="1">#REF!</definedName>
    <definedName name="A2159095L_Data" localSheetId="15">#REF!</definedName>
    <definedName name="A2159095L_Data" localSheetId="16">#REF!</definedName>
    <definedName name="A2159095L_Data" localSheetId="3">#REF!</definedName>
    <definedName name="A2159095L_Data" localSheetId="5">#REF!</definedName>
    <definedName name="A2159095L_Data" localSheetId="6">#REF!</definedName>
    <definedName name="A2159095L_Data" localSheetId="9">#REF!</definedName>
    <definedName name="A2159095L_Data">#REF!</definedName>
    <definedName name="A2159095L_Latest" localSheetId="2">#REF!</definedName>
    <definedName name="A2159095L_Latest" localSheetId="1">#REF!</definedName>
    <definedName name="A2159095L_Latest" localSheetId="15">#REF!</definedName>
    <definedName name="A2159095L_Latest" localSheetId="16">#REF!</definedName>
    <definedName name="A2159095L_Latest" localSheetId="3">#REF!</definedName>
    <definedName name="A2159095L_Latest" localSheetId="5">#REF!</definedName>
    <definedName name="A2159095L_Latest" localSheetId="6">#REF!</definedName>
    <definedName name="A2159095L_Latest" localSheetId="9">#REF!</definedName>
    <definedName name="A2159095L_Latest">#REF!</definedName>
    <definedName name="A2159096R" localSheetId="2">#REF!,#REF!</definedName>
    <definedName name="A2159096R" localSheetId="1">#REF!,#REF!</definedName>
    <definedName name="A2159096R" localSheetId="15">#REF!,#REF!</definedName>
    <definedName name="A2159096R" localSheetId="16">#REF!,#REF!</definedName>
    <definedName name="A2159096R" localSheetId="3">#REF!,#REF!</definedName>
    <definedName name="A2159096R" localSheetId="5">#REF!,#REF!</definedName>
    <definedName name="A2159096R" localSheetId="6">#REF!,#REF!</definedName>
    <definedName name="A2159096R" localSheetId="9">#REF!,#REF!</definedName>
    <definedName name="A2159096R">#REF!,#REF!</definedName>
    <definedName name="A2159096R_Data" localSheetId="2">#REF!</definedName>
    <definedName name="A2159096R_Data" localSheetId="1">#REF!</definedName>
    <definedName name="A2159096R_Data" localSheetId="15">#REF!</definedName>
    <definedName name="A2159096R_Data" localSheetId="16">#REF!</definedName>
    <definedName name="A2159096R_Data" localSheetId="3">#REF!</definedName>
    <definedName name="A2159096R_Data" localSheetId="5">#REF!</definedName>
    <definedName name="A2159096R_Data" localSheetId="6">#REF!</definedName>
    <definedName name="A2159096R_Data" localSheetId="9">#REF!</definedName>
    <definedName name="A2159096R_Data">#REF!</definedName>
    <definedName name="A2159096R_Latest" localSheetId="2">#REF!</definedName>
    <definedName name="A2159096R_Latest" localSheetId="1">#REF!</definedName>
    <definedName name="A2159096R_Latest" localSheetId="15">#REF!</definedName>
    <definedName name="A2159096R_Latest" localSheetId="16">#REF!</definedName>
    <definedName name="A2159096R_Latest" localSheetId="3">#REF!</definedName>
    <definedName name="A2159096R_Latest" localSheetId="5">#REF!</definedName>
    <definedName name="A2159096R_Latest" localSheetId="6">#REF!</definedName>
    <definedName name="A2159096R_Latest" localSheetId="9">#REF!</definedName>
    <definedName name="A2159096R_Latest">#REF!</definedName>
    <definedName name="A2159097T" localSheetId="2">#REF!,#REF!</definedName>
    <definedName name="A2159097T" localSheetId="1">#REF!,#REF!</definedName>
    <definedName name="A2159097T" localSheetId="15">#REF!,#REF!</definedName>
    <definedName name="A2159097T" localSheetId="16">#REF!,#REF!</definedName>
    <definedName name="A2159097T" localSheetId="3">#REF!,#REF!</definedName>
    <definedName name="A2159097T" localSheetId="5">#REF!,#REF!</definedName>
    <definedName name="A2159097T" localSheetId="6">#REF!,#REF!</definedName>
    <definedName name="A2159097T" localSheetId="9">#REF!,#REF!</definedName>
    <definedName name="A2159097T">#REF!,#REF!</definedName>
    <definedName name="A2159097T_Data" localSheetId="2">#REF!</definedName>
    <definedName name="A2159097T_Data" localSheetId="1">#REF!</definedName>
    <definedName name="A2159097T_Data" localSheetId="15">#REF!</definedName>
    <definedName name="A2159097T_Data" localSheetId="16">#REF!</definedName>
    <definedName name="A2159097T_Data" localSheetId="3">#REF!</definedName>
    <definedName name="A2159097T_Data" localSheetId="5">#REF!</definedName>
    <definedName name="A2159097T_Data" localSheetId="6">#REF!</definedName>
    <definedName name="A2159097T_Data" localSheetId="9">#REF!</definedName>
    <definedName name="A2159097T_Data">#REF!</definedName>
    <definedName name="A2159097T_Latest" localSheetId="2">#REF!</definedName>
    <definedName name="A2159097T_Latest" localSheetId="1">#REF!</definedName>
    <definedName name="A2159097T_Latest" localSheetId="15">#REF!</definedName>
    <definedName name="A2159097T_Latest" localSheetId="16">#REF!</definedName>
    <definedName name="A2159097T_Latest" localSheetId="3">#REF!</definedName>
    <definedName name="A2159097T_Latest" localSheetId="5">#REF!</definedName>
    <definedName name="A2159097T_Latest" localSheetId="6">#REF!</definedName>
    <definedName name="A2159097T_Latest" localSheetId="9">#REF!</definedName>
    <definedName name="A2159097T_Latest">#REF!</definedName>
    <definedName name="A2159098V" localSheetId="2">#REF!,#REF!</definedName>
    <definedName name="A2159098V" localSheetId="1">#REF!,#REF!</definedName>
    <definedName name="A2159098V" localSheetId="15">#REF!,#REF!</definedName>
    <definedName name="A2159098V" localSheetId="16">#REF!,#REF!</definedName>
    <definedName name="A2159098V" localSheetId="3">#REF!,#REF!</definedName>
    <definedName name="A2159098V" localSheetId="5">#REF!,#REF!</definedName>
    <definedName name="A2159098V" localSheetId="6">#REF!,#REF!</definedName>
    <definedName name="A2159098V" localSheetId="9">#REF!,#REF!</definedName>
    <definedName name="A2159098V">#REF!,#REF!</definedName>
    <definedName name="A2159098V_Data" localSheetId="2">#REF!</definedName>
    <definedName name="A2159098V_Data" localSheetId="1">#REF!</definedName>
    <definedName name="A2159098V_Data" localSheetId="15">#REF!</definedName>
    <definedName name="A2159098V_Data" localSheetId="16">#REF!</definedName>
    <definedName name="A2159098V_Data" localSheetId="3">#REF!</definedName>
    <definedName name="A2159098V_Data" localSheetId="5">#REF!</definedName>
    <definedName name="A2159098V_Data" localSheetId="6">#REF!</definedName>
    <definedName name="A2159098V_Data" localSheetId="9">#REF!</definedName>
    <definedName name="A2159098V_Data">#REF!</definedName>
    <definedName name="A2159098V_Latest" localSheetId="2">#REF!</definedName>
    <definedName name="A2159098V_Latest" localSheetId="1">#REF!</definedName>
    <definedName name="A2159098V_Latest" localSheetId="15">#REF!</definedName>
    <definedName name="A2159098V_Latest" localSheetId="16">#REF!</definedName>
    <definedName name="A2159098V_Latest" localSheetId="3">#REF!</definedName>
    <definedName name="A2159098V_Latest" localSheetId="5">#REF!</definedName>
    <definedName name="A2159098V_Latest" localSheetId="6">#REF!</definedName>
    <definedName name="A2159098V_Latest" localSheetId="9">#REF!</definedName>
    <definedName name="A2159098V_Latest">#REF!</definedName>
    <definedName name="A2159099W" localSheetId="2">#REF!,#REF!</definedName>
    <definedName name="A2159099W" localSheetId="1">#REF!,#REF!</definedName>
    <definedName name="A2159099W" localSheetId="15">#REF!,#REF!</definedName>
    <definedName name="A2159099W" localSheetId="16">#REF!,#REF!</definedName>
    <definedName name="A2159099W" localSheetId="3">#REF!,#REF!</definedName>
    <definedName name="A2159099W" localSheetId="5">#REF!,#REF!</definedName>
    <definedName name="A2159099W" localSheetId="6">#REF!,#REF!</definedName>
    <definedName name="A2159099W" localSheetId="9">#REF!,#REF!</definedName>
    <definedName name="A2159099W">#REF!,#REF!</definedName>
    <definedName name="A2159099W_Data" localSheetId="2">#REF!</definedName>
    <definedName name="A2159099W_Data" localSheetId="1">#REF!</definedName>
    <definedName name="A2159099W_Data" localSheetId="15">#REF!</definedName>
    <definedName name="A2159099W_Data" localSheetId="16">#REF!</definedName>
    <definedName name="A2159099W_Data" localSheetId="3">#REF!</definedName>
    <definedName name="A2159099W_Data" localSheetId="5">#REF!</definedName>
    <definedName name="A2159099W_Data" localSheetId="6">#REF!</definedName>
    <definedName name="A2159099W_Data" localSheetId="9">#REF!</definedName>
    <definedName name="A2159099W_Data">#REF!</definedName>
    <definedName name="A2159099W_Latest" localSheetId="2">#REF!</definedName>
    <definedName name="A2159099W_Latest" localSheetId="1">#REF!</definedName>
    <definedName name="A2159099W_Latest" localSheetId="15">#REF!</definedName>
    <definedName name="A2159099W_Latest" localSheetId="16">#REF!</definedName>
    <definedName name="A2159099W_Latest" localSheetId="3">#REF!</definedName>
    <definedName name="A2159099W_Latest" localSheetId="5">#REF!</definedName>
    <definedName name="A2159099W_Latest" localSheetId="6">#REF!</definedName>
    <definedName name="A2159099W_Latest" localSheetId="9">#REF!</definedName>
    <definedName name="A2159099W_Latest">#REF!</definedName>
    <definedName name="A2159100V" localSheetId="2">#REF!,#REF!</definedName>
    <definedName name="A2159100V" localSheetId="1">#REF!,#REF!</definedName>
    <definedName name="A2159100V" localSheetId="15">#REF!,#REF!</definedName>
    <definedName name="A2159100V" localSheetId="16">#REF!,#REF!</definedName>
    <definedName name="A2159100V" localSheetId="3">#REF!,#REF!</definedName>
    <definedName name="A2159100V" localSheetId="5">#REF!,#REF!</definedName>
    <definedName name="A2159100V" localSheetId="6">#REF!,#REF!</definedName>
    <definedName name="A2159100V" localSheetId="9">#REF!,#REF!</definedName>
    <definedName name="A2159100V">#REF!,#REF!</definedName>
    <definedName name="A2159100V_Data" localSheetId="2">#REF!</definedName>
    <definedName name="A2159100V_Data" localSheetId="1">#REF!</definedName>
    <definedName name="A2159100V_Data" localSheetId="15">#REF!</definedName>
    <definedName name="A2159100V_Data" localSheetId="16">#REF!</definedName>
    <definedName name="A2159100V_Data" localSheetId="3">#REF!</definedName>
    <definedName name="A2159100V_Data" localSheetId="5">#REF!</definedName>
    <definedName name="A2159100V_Data" localSheetId="6">#REF!</definedName>
    <definedName name="A2159100V_Data" localSheetId="9">#REF!</definedName>
    <definedName name="A2159100V_Data">#REF!</definedName>
    <definedName name="A2159100V_Latest" localSheetId="2">#REF!</definedName>
    <definedName name="A2159100V_Latest" localSheetId="1">#REF!</definedName>
    <definedName name="A2159100V_Latest" localSheetId="15">#REF!</definedName>
    <definedName name="A2159100V_Latest" localSheetId="16">#REF!</definedName>
    <definedName name="A2159100V_Latest" localSheetId="3">#REF!</definedName>
    <definedName name="A2159100V_Latest" localSheetId="5">#REF!</definedName>
    <definedName name="A2159100V_Latest" localSheetId="6">#REF!</definedName>
    <definedName name="A2159100V_Latest" localSheetId="9">#REF!</definedName>
    <definedName name="A2159100V_Latest">#REF!</definedName>
    <definedName name="A2159101W" localSheetId="2">#REF!,#REF!</definedName>
    <definedName name="A2159101W" localSheetId="1">#REF!,#REF!</definedName>
    <definedName name="A2159101W" localSheetId="15">#REF!,#REF!</definedName>
    <definedName name="A2159101W" localSheetId="16">#REF!,#REF!</definedName>
    <definedName name="A2159101W" localSheetId="3">#REF!,#REF!</definedName>
    <definedName name="A2159101W" localSheetId="5">#REF!,#REF!</definedName>
    <definedName name="A2159101W" localSheetId="6">#REF!,#REF!</definedName>
    <definedName name="A2159101W" localSheetId="9">#REF!,#REF!</definedName>
    <definedName name="A2159101W">#REF!,#REF!</definedName>
    <definedName name="A2159101W_Data" localSheetId="2">#REF!</definedName>
    <definedName name="A2159101W_Data" localSheetId="1">#REF!</definedName>
    <definedName name="A2159101W_Data" localSheetId="15">#REF!</definedName>
    <definedName name="A2159101W_Data" localSheetId="16">#REF!</definedName>
    <definedName name="A2159101W_Data" localSheetId="3">#REF!</definedName>
    <definedName name="A2159101W_Data" localSheetId="5">#REF!</definedName>
    <definedName name="A2159101W_Data" localSheetId="6">#REF!</definedName>
    <definedName name="A2159101W_Data" localSheetId="9">#REF!</definedName>
    <definedName name="A2159101W_Data">#REF!</definedName>
    <definedName name="A2159101W_Latest" localSheetId="2">#REF!</definedName>
    <definedName name="A2159101W_Latest" localSheetId="1">#REF!</definedName>
    <definedName name="A2159101W_Latest" localSheetId="15">#REF!</definedName>
    <definedName name="A2159101W_Latest" localSheetId="16">#REF!</definedName>
    <definedName name="A2159101W_Latest" localSheetId="3">#REF!</definedName>
    <definedName name="A2159101W_Latest" localSheetId="5">#REF!</definedName>
    <definedName name="A2159101W_Latest" localSheetId="6">#REF!</definedName>
    <definedName name="A2159101W_Latest" localSheetId="9">#REF!</definedName>
    <definedName name="A2159101W_Latest">#REF!</definedName>
    <definedName name="A2159102X" localSheetId="2">#REF!,#REF!</definedName>
    <definedName name="A2159102X" localSheetId="1">#REF!,#REF!</definedName>
    <definedName name="A2159102X" localSheetId="15">#REF!,#REF!</definedName>
    <definedName name="A2159102X" localSheetId="16">#REF!,#REF!</definedName>
    <definedName name="A2159102X" localSheetId="3">#REF!,#REF!</definedName>
    <definedName name="A2159102X" localSheetId="5">#REF!,#REF!</definedName>
    <definedName name="A2159102X" localSheetId="6">#REF!,#REF!</definedName>
    <definedName name="A2159102X" localSheetId="9">#REF!,#REF!</definedName>
    <definedName name="A2159102X">#REF!,#REF!</definedName>
    <definedName name="A2159102X_Data" localSheetId="2">#REF!</definedName>
    <definedName name="A2159102X_Data" localSheetId="1">#REF!</definedName>
    <definedName name="A2159102X_Data" localSheetId="15">#REF!</definedName>
    <definedName name="A2159102X_Data" localSheetId="16">#REF!</definedName>
    <definedName name="A2159102X_Data" localSheetId="3">#REF!</definedName>
    <definedName name="A2159102X_Data" localSheetId="5">#REF!</definedName>
    <definedName name="A2159102X_Data" localSheetId="6">#REF!</definedName>
    <definedName name="A2159102X_Data" localSheetId="9">#REF!</definedName>
    <definedName name="A2159102X_Data">#REF!</definedName>
    <definedName name="A2159102X_Latest" localSheetId="2">#REF!</definedName>
    <definedName name="A2159102X_Latest" localSheetId="1">#REF!</definedName>
    <definedName name="A2159102X_Latest" localSheetId="15">#REF!</definedName>
    <definedName name="A2159102X_Latest" localSheetId="16">#REF!</definedName>
    <definedName name="A2159102X_Latest" localSheetId="3">#REF!</definedName>
    <definedName name="A2159102X_Latest" localSheetId="5">#REF!</definedName>
    <definedName name="A2159102X_Latest" localSheetId="6">#REF!</definedName>
    <definedName name="A2159102X_Latest" localSheetId="9">#REF!</definedName>
    <definedName name="A2159102X_Latest">#REF!</definedName>
    <definedName name="A2159103A" localSheetId="2">#REF!,#REF!</definedName>
    <definedName name="A2159103A" localSheetId="1">#REF!,#REF!</definedName>
    <definedName name="A2159103A" localSheetId="15">#REF!,#REF!</definedName>
    <definedName name="A2159103A" localSheetId="16">#REF!,#REF!</definedName>
    <definedName name="A2159103A" localSheetId="3">#REF!,#REF!</definedName>
    <definedName name="A2159103A" localSheetId="5">#REF!,#REF!</definedName>
    <definedName name="A2159103A" localSheetId="6">#REF!,#REF!</definedName>
    <definedName name="A2159103A" localSheetId="9">#REF!,#REF!</definedName>
    <definedName name="A2159103A">#REF!,#REF!</definedName>
    <definedName name="A2159103A_Data" localSheetId="2">#REF!</definedName>
    <definedName name="A2159103A_Data" localSheetId="1">#REF!</definedName>
    <definedName name="A2159103A_Data" localSheetId="15">#REF!</definedName>
    <definedName name="A2159103A_Data" localSheetId="16">#REF!</definedName>
    <definedName name="A2159103A_Data" localSheetId="3">#REF!</definedName>
    <definedName name="A2159103A_Data" localSheetId="5">#REF!</definedName>
    <definedName name="A2159103A_Data" localSheetId="6">#REF!</definedName>
    <definedName name="A2159103A_Data" localSheetId="9">#REF!</definedName>
    <definedName name="A2159103A_Data">#REF!</definedName>
    <definedName name="A2159103A_Latest" localSheetId="2">#REF!</definedName>
    <definedName name="A2159103A_Latest" localSheetId="1">#REF!</definedName>
    <definedName name="A2159103A_Latest" localSheetId="15">#REF!</definedName>
    <definedName name="A2159103A_Latest" localSheetId="16">#REF!</definedName>
    <definedName name="A2159103A_Latest" localSheetId="3">#REF!</definedName>
    <definedName name="A2159103A_Latest" localSheetId="5">#REF!</definedName>
    <definedName name="A2159103A_Latest" localSheetId="6">#REF!</definedName>
    <definedName name="A2159103A_Latest" localSheetId="9">#REF!</definedName>
    <definedName name="A2159103A_Latest">#REF!</definedName>
    <definedName name="A2159104C" localSheetId="2">#REF!,#REF!</definedName>
    <definedName name="A2159104C" localSheetId="1">#REF!,#REF!</definedName>
    <definedName name="A2159104C" localSheetId="15">#REF!,#REF!</definedName>
    <definedName name="A2159104C" localSheetId="16">#REF!,#REF!</definedName>
    <definedName name="A2159104C" localSheetId="3">#REF!,#REF!</definedName>
    <definedName name="A2159104C" localSheetId="5">#REF!,#REF!</definedName>
    <definedName name="A2159104C" localSheetId="6">#REF!,#REF!</definedName>
    <definedName name="A2159104C" localSheetId="9">#REF!,#REF!</definedName>
    <definedName name="A2159104C">#REF!,#REF!</definedName>
    <definedName name="A2159104C_Data" localSheetId="2">#REF!</definedName>
    <definedName name="A2159104C_Data" localSheetId="1">#REF!</definedName>
    <definedName name="A2159104C_Data" localSheetId="15">#REF!</definedName>
    <definedName name="A2159104C_Data" localSheetId="16">#REF!</definedName>
    <definedName name="A2159104C_Data" localSheetId="3">#REF!</definedName>
    <definedName name="A2159104C_Data" localSheetId="5">#REF!</definedName>
    <definedName name="A2159104C_Data" localSheetId="6">#REF!</definedName>
    <definedName name="A2159104C_Data" localSheetId="9">#REF!</definedName>
    <definedName name="A2159104C_Data">#REF!</definedName>
    <definedName name="A2159104C_Latest" localSheetId="2">#REF!</definedName>
    <definedName name="A2159104C_Latest" localSheetId="1">#REF!</definedName>
    <definedName name="A2159104C_Latest" localSheetId="15">#REF!</definedName>
    <definedName name="A2159104C_Latest" localSheetId="16">#REF!</definedName>
    <definedName name="A2159104C_Latest" localSheetId="3">#REF!</definedName>
    <definedName name="A2159104C_Latest" localSheetId="5">#REF!</definedName>
    <definedName name="A2159104C_Latest" localSheetId="6">#REF!</definedName>
    <definedName name="A2159104C_Latest" localSheetId="9">#REF!</definedName>
    <definedName name="A2159104C_Latest">#REF!</definedName>
    <definedName name="A2159105F" localSheetId="2">#REF!,#REF!</definedName>
    <definedName name="A2159105F" localSheetId="1">#REF!,#REF!</definedName>
    <definedName name="A2159105F" localSheetId="15">#REF!,#REF!</definedName>
    <definedName name="A2159105F" localSheetId="16">#REF!,#REF!</definedName>
    <definedName name="A2159105F" localSheetId="3">#REF!,#REF!</definedName>
    <definedName name="A2159105F" localSheetId="5">#REF!,#REF!</definedName>
    <definedName name="A2159105F" localSheetId="6">#REF!,#REF!</definedName>
    <definedName name="A2159105F" localSheetId="9">#REF!,#REF!</definedName>
    <definedName name="A2159105F">#REF!,#REF!</definedName>
    <definedName name="A2159105F_Data" localSheetId="2">#REF!</definedName>
    <definedName name="A2159105F_Data" localSheetId="1">#REF!</definedName>
    <definedName name="A2159105F_Data" localSheetId="15">#REF!</definedName>
    <definedName name="A2159105F_Data" localSheetId="16">#REF!</definedName>
    <definedName name="A2159105F_Data" localSheetId="3">#REF!</definedName>
    <definedName name="A2159105F_Data" localSheetId="5">#REF!</definedName>
    <definedName name="A2159105F_Data" localSheetId="6">#REF!</definedName>
    <definedName name="A2159105F_Data" localSheetId="9">#REF!</definedName>
    <definedName name="A2159105F_Data">#REF!</definedName>
    <definedName name="A2159105F_Latest" localSheetId="2">#REF!</definedName>
    <definedName name="A2159105F_Latest" localSheetId="1">#REF!</definedName>
    <definedName name="A2159105F_Latest" localSheetId="15">#REF!</definedName>
    <definedName name="A2159105F_Latest" localSheetId="16">#REF!</definedName>
    <definedName name="A2159105F_Latest" localSheetId="3">#REF!</definedName>
    <definedName name="A2159105F_Latest" localSheetId="5">#REF!</definedName>
    <definedName name="A2159105F_Latest" localSheetId="6">#REF!</definedName>
    <definedName name="A2159105F_Latest" localSheetId="9">#REF!</definedName>
    <definedName name="A2159105F_Latest">#REF!</definedName>
    <definedName name="A2159106J" localSheetId="2">#REF!,#REF!</definedName>
    <definedName name="A2159106J" localSheetId="1">#REF!,#REF!</definedName>
    <definedName name="A2159106J" localSheetId="15">#REF!,#REF!</definedName>
    <definedName name="A2159106J" localSheetId="16">#REF!,#REF!</definedName>
    <definedName name="A2159106J" localSheetId="3">#REF!,#REF!</definedName>
    <definedName name="A2159106J" localSheetId="5">#REF!,#REF!</definedName>
    <definedName name="A2159106J" localSheetId="6">#REF!,#REF!</definedName>
    <definedName name="A2159106J" localSheetId="9">#REF!,#REF!</definedName>
    <definedName name="A2159106J">#REF!,#REF!</definedName>
    <definedName name="A2159106J_Data" localSheetId="2">#REF!</definedName>
    <definedName name="A2159106J_Data" localSheetId="1">#REF!</definedName>
    <definedName name="A2159106J_Data" localSheetId="15">#REF!</definedName>
    <definedName name="A2159106J_Data" localSheetId="16">#REF!</definedName>
    <definedName name="A2159106J_Data" localSheetId="3">#REF!</definedName>
    <definedName name="A2159106J_Data" localSheetId="5">#REF!</definedName>
    <definedName name="A2159106J_Data" localSheetId="6">#REF!</definedName>
    <definedName name="A2159106J_Data" localSheetId="9">#REF!</definedName>
    <definedName name="A2159106J_Data">#REF!</definedName>
    <definedName name="A2159106J_Latest" localSheetId="2">#REF!</definedName>
    <definedName name="A2159106J_Latest" localSheetId="1">#REF!</definedName>
    <definedName name="A2159106J_Latest" localSheetId="15">#REF!</definedName>
    <definedName name="A2159106J_Latest" localSheetId="16">#REF!</definedName>
    <definedName name="A2159106J_Latest" localSheetId="3">#REF!</definedName>
    <definedName name="A2159106J_Latest" localSheetId="5">#REF!</definedName>
    <definedName name="A2159106J_Latest" localSheetId="6">#REF!</definedName>
    <definedName name="A2159106J_Latest" localSheetId="9">#REF!</definedName>
    <definedName name="A2159106J_Latest">#REF!</definedName>
    <definedName name="A2159107K" localSheetId="2">#REF!,#REF!</definedName>
    <definedName name="A2159107K" localSheetId="1">#REF!,#REF!</definedName>
    <definedName name="A2159107K" localSheetId="15">#REF!,#REF!</definedName>
    <definedName name="A2159107K" localSheetId="16">#REF!,#REF!</definedName>
    <definedName name="A2159107K" localSheetId="3">#REF!,#REF!</definedName>
    <definedName name="A2159107K" localSheetId="5">#REF!,#REF!</definedName>
    <definedName name="A2159107K" localSheetId="6">#REF!,#REF!</definedName>
    <definedName name="A2159107K" localSheetId="9">#REF!,#REF!</definedName>
    <definedName name="A2159107K">#REF!,#REF!</definedName>
    <definedName name="A2159107K_Data" localSheetId="2">#REF!</definedName>
    <definedName name="A2159107K_Data" localSheetId="1">#REF!</definedName>
    <definedName name="A2159107K_Data" localSheetId="15">#REF!</definedName>
    <definedName name="A2159107K_Data" localSheetId="16">#REF!</definedName>
    <definedName name="A2159107K_Data" localSheetId="3">#REF!</definedName>
    <definedName name="A2159107K_Data" localSheetId="5">#REF!</definedName>
    <definedName name="A2159107K_Data" localSheetId="6">#REF!</definedName>
    <definedName name="A2159107K_Data" localSheetId="9">#REF!</definedName>
    <definedName name="A2159107K_Data">#REF!</definedName>
    <definedName name="A2159107K_Latest" localSheetId="2">#REF!</definedName>
    <definedName name="A2159107K_Latest" localSheetId="1">#REF!</definedName>
    <definedName name="A2159107K_Latest" localSheetId="15">#REF!</definedName>
    <definedName name="A2159107K_Latest" localSheetId="16">#REF!</definedName>
    <definedName name="A2159107K_Latest" localSheetId="3">#REF!</definedName>
    <definedName name="A2159107K_Latest" localSheetId="5">#REF!</definedName>
    <definedName name="A2159107K_Latest" localSheetId="6">#REF!</definedName>
    <definedName name="A2159107K_Latest" localSheetId="9">#REF!</definedName>
    <definedName name="A2159107K_Latest">#REF!</definedName>
    <definedName name="A2159108L" localSheetId="2">#REF!,#REF!</definedName>
    <definedName name="A2159108L" localSheetId="1">#REF!,#REF!</definedName>
    <definedName name="A2159108L" localSheetId="15">#REF!,#REF!</definedName>
    <definedName name="A2159108L" localSheetId="16">#REF!,#REF!</definedName>
    <definedName name="A2159108L" localSheetId="3">#REF!,#REF!</definedName>
    <definedName name="A2159108L" localSheetId="5">#REF!,#REF!</definedName>
    <definedName name="A2159108L" localSheetId="6">#REF!,#REF!</definedName>
    <definedName name="A2159108L" localSheetId="9">#REF!,#REF!</definedName>
    <definedName name="A2159108L">#REF!,#REF!</definedName>
    <definedName name="A2159108L_Data" localSheetId="2">#REF!</definedName>
    <definedName name="A2159108L_Data" localSheetId="1">#REF!</definedName>
    <definedName name="A2159108L_Data" localSheetId="15">#REF!</definedName>
    <definedName name="A2159108L_Data" localSheetId="16">#REF!</definedName>
    <definedName name="A2159108L_Data" localSheetId="3">#REF!</definedName>
    <definedName name="A2159108L_Data" localSheetId="5">#REF!</definedName>
    <definedName name="A2159108L_Data" localSheetId="6">#REF!</definedName>
    <definedName name="A2159108L_Data" localSheetId="9">#REF!</definedName>
    <definedName name="A2159108L_Data">#REF!</definedName>
    <definedName name="A2159108L_Latest" localSheetId="2">#REF!</definedName>
    <definedName name="A2159108L_Latest" localSheetId="1">#REF!</definedName>
    <definedName name="A2159108L_Latest" localSheetId="15">#REF!</definedName>
    <definedName name="A2159108L_Latest" localSheetId="16">#REF!</definedName>
    <definedName name="A2159108L_Latest" localSheetId="3">#REF!</definedName>
    <definedName name="A2159108L_Latest" localSheetId="5">#REF!</definedName>
    <definedName name="A2159108L_Latest" localSheetId="6">#REF!</definedName>
    <definedName name="A2159108L_Latest" localSheetId="9">#REF!</definedName>
    <definedName name="A2159108L_Latest">#REF!</definedName>
    <definedName name="A2159109R" localSheetId="2">#REF!,#REF!</definedName>
    <definedName name="A2159109R" localSheetId="1">#REF!,#REF!</definedName>
    <definedName name="A2159109R" localSheetId="15">#REF!,#REF!</definedName>
    <definedName name="A2159109R" localSheetId="16">#REF!,#REF!</definedName>
    <definedName name="A2159109R" localSheetId="3">#REF!,#REF!</definedName>
    <definedName name="A2159109R" localSheetId="5">#REF!,#REF!</definedName>
    <definedName name="A2159109R" localSheetId="6">#REF!,#REF!</definedName>
    <definedName name="A2159109R" localSheetId="9">#REF!,#REF!</definedName>
    <definedName name="A2159109R">#REF!,#REF!</definedName>
    <definedName name="A2159109R_Data" localSheetId="2">#REF!</definedName>
    <definedName name="A2159109R_Data" localSheetId="1">#REF!</definedName>
    <definedName name="A2159109R_Data" localSheetId="15">#REF!</definedName>
    <definedName name="A2159109R_Data" localSheetId="16">#REF!</definedName>
    <definedName name="A2159109R_Data" localSheetId="3">#REF!</definedName>
    <definedName name="A2159109R_Data" localSheetId="5">#REF!</definedName>
    <definedName name="A2159109R_Data" localSheetId="6">#REF!</definedName>
    <definedName name="A2159109R_Data" localSheetId="9">#REF!</definedName>
    <definedName name="A2159109R_Data">#REF!</definedName>
    <definedName name="A2159109R_Latest" localSheetId="2">#REF!</definedName>
    <definedName name="A2159109R_Latest" localSheetId="1">#REF!</definedName>
    <definedName name="A2159109R_Latest" localSheetId="15">#REF!</definedName>
    <definedName name="A2159109R_Latest" localSheetId="16">#REF!</definedName>
    <definedName name="A2159109R_Latest" localSheetId="3">#REF!</definedName>
    <definedName name="A2159109R_Latest" localSheetId="5">#REF!</definedName>
    <definedName name="A2159109R_Latest" localSheetId="6">#REF!</definedName>
    <definedName name="A2159109R_Latest" localSheetId="9">#REF!</definedName>
    <definedName name="A2159109R_Latest">#REF!</definedName>
    <definedName name="A2159110X" localSheetId="2">#REF!,#REF!</definedName>
    <definedName name="A2159110X" localSheetId="1">#REF!,#REF!</definedName>
    <definedName name="A2159110X" localSheetId="15">#REF!,#REF!</definedName>
    <definedName name="A2159110X" localSheetId="16">#REF!,#REF!</definedName>
    <definedName name="A2159110X" localSheetId="3">#REF!,#REF!</definedName>
    <definedName name="A2159110X" localSheetId="5">#REF!,#REF!</definedName>
    <definedName name="A2159110X" localSheetId="6">#REF!,#REF!</definedName>
    <definedName name="A2159110X" localSheetId="9">#REF!,#REF!</definedName>
    <definedName name="A2159110X">#REF!,#REF!</definedName>
    <definedName name="A2159110X_Data" localSheetId="2">#REF!</definedName>
    <definedName name="A2159110X_Data" localSheetId="1">#REF!</definedName>
    <definedName name="A2159110X_Data" localSheetId="15">#REF!</definedName>
    <definedName name="A2159110X_Data" localSheetId="16">#REF!</definedName>
    <definedName name="A2159110X_Data" localSheetId="3">#REF!</definedName>
    <definedName name="A2159110X_Data" localSheetId="5">#REF!</definedName>
    <definedName name="A2159110X_Data" localSheetId="6">#REF!</definedName>
    <definedName name="A2159110X_Data" localSheetId="9">#REF!</definedName>
    <definedName name="A2159110X_Data">#REF!</definedName>
    <definedName name="A2159110X_Latest" localSheetId="2">#REF!</definedName>
    <definedName name="A2159110X_Latest" localSheetId="1">#REF!</definedName>
    <definedName name="A2159110X_Latest" localSheetId="15">#REF!</definedName>
    <definedName name="A2159110X_Latest" localSheetId="16">#REF!</definedName>
    <definedName name="A2159110X_Latest" localSheetId="3">#REF!</definedName>
    <definedName name="A2159110X_Latest" localSheetId="5">#REF!</definedName>
    <definedName name="A2159110X_Latest" localSheetId="6">#REF!</definedName>
    <definedName name="A2159110X_Latest" localSheetId="9">#REF!</definedName>
    <definedName name="A2159110X_Latest">#REF!</definedName>
    <definedName name="A2159111A" localSheetId="2">#REF!,#REF!</definedName>
    <definedName name="A2159111A" localSheetId="1">#REF!,#REF!</definedName>
    <definedName name="A2159111A" localSheetId="15">#REF!,#REF!</definedName>
    <definedName name="A2159111A" localSheetId="16">#REF!,#REF!</definedName>
    <definedName name="A2159111A" localSheetId="3">#REF!,#REF!</definedName>
    <definedName name="A2159111A" localSheetId="5">#REF!,#REF!</definedName>
    <definedName name="A2159111A" localSheetId="6">#REF!,#REF!</definedName>
    <definedName name="A2159111A" localSheetId="9">#REF!,#REF!</definedName>
    <definedName name="A2159111A">#REF!,#REF!</definedName>
    <definedName name="A2159111A_Data" localSheetId="2">#REF!</definedName>
    <definedName name="A2159111A_Data" localSheetId="1">#REF!</definedName>
    <definedName name="A2159111A_Data" localSheetId="15">#REF!</definedName>
    <definedName name="A2159111A_Data" localSheetId="16">#REF!</definedName>
    <definedName name="A2159111A_Data" localSheetId="3">#REF!</definedName>
    <definedName name="A2159111A_Data" localSheetId="5">#REF!</definedName>
    <definedName name="A2159111A_Data" localSheetId="6">#REF!</definedName>
    <definedName name="A2159111A_Data" localSheetId="9">#REF!</definedName>
    <definedName name="A2159111A_Data">#REF!</definedName>
    <definedName name="A2159111A_Latest" localSheetId="2">#REF!</definedName>
    <definedName name="A2159111A_Latest" localSheetId="1">#REF!</definedName>
    <definedName name="A2159111A_Latest" localSheetId="15">#REF!</definedName>
    <definedName name="A2159111A_Latest" localSheetId="16">#REF!</definedName>
    <definedName name="A2159111A_Latest" localSheetId="3">#REF!</definedName>
    <definedName name="A2159111A_Latest" localSheetId="5">#REF!</definedName>
    <definedName name="A2159111A_Latest" localSheetId="6">#REF!</definedName>
    <definedName name="A2159111A_Latest" localSheetId="9">#REF!</definedName>
    <definedName name="A2159111A_Latest">#REF!</definedName>
    <definedName name="A2159112C" localSheetId="2">#REF!,#REF!</definedName>
    <definedName name="A2159112C" localSheetId="1">#REF!,#REF!</definedName>
    <definedName name="A2159112C" localSheetId="15">#REF!,#REF!</definedName>
    <definedName name="A2159112C" localSheetId="16">#REF!,#REF!</definedName>
    <definedName name="A2159112C" localSheetId="3">#REF!,#REF!</definedName>
    <definedName name="A2159112C" localSheetId="5">#REF!,#REF!</definedName>
    <definedName name="A2159112C" localSheetId="6">#REF!,#REF!</definedName>
    <definedName name="A2159112C" localSheetId="9">#REF!,#REF!</definedName>
    <definedName name="A2159112C">#REF!,#REF!</definedName>
    <definedName name="A2159112C_Data" localSheetId="2">#REF!</definedName>
    <definedName name="A2159112C_Data" localSheetId="1">#REF!</definedName>
    <definedName name="A2159112C_Data" localSheetId="15">#REF!</definedName>
    <definedName name="A2159112C_Data" localSheetId="16">#REF!</definedName>
    <definedName name="A2159112C_Data" localSheetId="3">#REF!</definedName>
    <definedName name="A2159112C_Data" localSheetId="5">#REF!</definedName>
    <definedName name="A2159112C_Data" localSheetId="6">#REF!</definedName>
    <definedName name="A2159112C_Data" localSheetId="9">#REF!</definedName>
    <definedName name="A2159112C_Data">#REF!</definedName>
    <definedName name="A2159112C_Latest" localSheetId="2">#REF!</definedName>
    <definedName name="A2159112C_Latest" localSheetId="1">#REF!</definedName>
    <definedName name="A2159112C_Latest" localSheetId="15">#REF!</definedName>
    <definedName name="A2159112C_Latest" localSheetId="16">#REF!</definedName>
    <definedName name="A2159112C_Latest" localSheetId="3">#REF!</definedName>
    <definedName name="A2159112C_Latest" localSheetId="5">#REF!</definedName>
    <definedName name="A2159112C_Latest" localSheetId="6">#REF!</definedName>
    <definedName name="A2159112C_Latest" localSheetId="9">#REF!</definedName>
    <definedName name="A2159112C_Latest">#REF!</definedName>
    <definedName name="A2159113F" localSheetId="2">#REF!,#REF!</definedName>
    <definedName name="A2159113F" localSheetId="1">#REF!,#REF!</definedName>
    <definedName name="A2159113F" localSheetId="15">#REF!,#REF!</definedName>
    <definedName name="A2159113F" localSheetId="16">#REF!,#REF!</definedName>
    <definedName name="A2159113F" localSheetId="3">#REF!,#REF!</definedName>
    <definedName name="A2159113F" localSheetId="5">#REF!,#REF!</definedName>
    <definedName name="A2159113F" localSheetId="6">#REF!,#REF!</definedName>
    <definedName name="A2159113F" localSheetId="9">#REF!,#REF!</definedName>
    <definedName name="A2159113F">#REF!,#REF!</definedName>
    <definedName name="A2159113F_Data" localSheetId="2">#REF!</definedName>
    <definedName name="A2159113F_Data" localSheetId="1">#REF!</definedName>
    <definedName name="A2159113F_Data" localSheetId="15">#REF!</definedName>
    <definedName name="A2159113F_Data" localSheetId="16">#REF!</definedName>
    <definedName name="A2159113F_Data" localSheetId="3">#REF!</definedName>
    <definedName name="A2159113F_Data" localSheetId="5">#REF!</definedName>
    <definedName name="A2159113F_Data" localSheetId="6">#REF!</definedName>
    <definedName name="A2159113F_Data" localSheetId="9">#REF!</definedName>
    <definedName name="A2159113F_Data">#REF!</definedName>
    <definedName name="A2159113F_Latest" localSheetId="2">#REF!</definedName>
    <definedName name="A2159113F_Latest" localSheetId="1">#REF!</definedName>
    <definedName name="A2159113F_Latest" localSheetId="15">#REF!</definedName>
    <definedName name="A2159113F_Latest" localSheetId="16">#REF!</definedName>
    <definedName name="A2159113F_Latest" localSheetId="3">#REF!</definedName>
    <definedName name="A2159113F_Latest" localSheetId="5">#REF!</definedName>
    <definedName name="A2159113F_Latest" localSheetId="6">#REF!</definedName>
    <definedName name="A2159113F_Latest" localSheetId="9">#REF!</definedName>
    <definedName name="A2159113F_Latest">#REF!</definedName>
    <definedName name="A2159114J" localSheetId="2">#REF!,#REF!</definedName>
    <definedName name="A2159114J" localSheetId="1">#REF!,#REF!</definedName>
    <definedName name="A2159114J" localSheetId="15">#REF!,#REF!</definedName>
    <definedName name="A2159114J" localSheetId="16">#REF!,#REF!</definedName>
    <definedName name="A2159114J" localSheetId="3">#REF!,#REF!</definedName>
    <definedName name="A2159114J" localSheetId="5">#REF!,#REF!</definedName>
    <definedName name="A2159114J" localSheetId="6">#REF!,#REF!</definedName>
    <definedName name="A2159114J" localSheetId="9">#REF!,#REF!</definedName>
    <definedName name="A2159114J">#REF!,#REF!</definedName>
    <definedName name="A2159114J_Data" localSheetId="2">#REF!</definedName>
    <definedName name="A2159114J_Data" localSheetId="1">#REF!</definedName>
    <definedName name="A2159114J_Data" localSheetId="15">#REF!</definedName>
    <definedName name="A2159114J_Data" localSheetId="16">#REF!</definedName>
    <definedName name="A2159114J_Data" localSheetId="3">#REF!</definedName>
    <definedName name="A2159114J_Data" localSheetId="5">#REF!</definedName>
    <definedName name="A2159114J_Data" localSheetId="6">#REF!</definedName>
    <definedName name="A2159114J_Data" localSheetId="9">#REF!</definedName>
    <definedName name="A2159114J_Data">#REF!</definedName>
    <definedName name="A2159114J_Latest" localSheetId="2">#REF!</definedName>
    <definedName name="A2159114J_Latest" localSheetId="1">#REF!</definedName>
    <definedName name="A2159114J_Latest" localSheetId="15">#REF!</definedName>
    <definedName name="A2159114J_Latest" localSheetId="16">#REF!</definedName>
    <definedName name="A2159114J_Latest" localSheetId="3">#REF!</definedName>
    <definedName name="A2159114J_Latest" localSheetId="5">#REF!</definedName>
    <definedName name="A2159114J_Latest" localSheetId="6">#REF!</definedName>
    <definedName name="A2159114J_Latest" localSheetId="9">#REF!</definedName>
    <definedName name="A2159114J_Latest">#REF!</definedName>
    <definedName name="A2159115K" localSheetId="2">#REF!,#REF!</definedName>
    <definedName name="A2159115K" localSheetId="1">#REF!,#REF!</definedName>
    <definedName name="A2159115K" localSheetId="15">#REF!,#REF!</definedName>
    <definedName name="A2159115K" localSheetId="16">#REF!,#REF!</definedName>
    <definedName name="A2159115K" localSheetId="3">#REF!,#REF!</definedName>
    <definedName name="A2159115K" localSheetId="5">#REF!,#REF!</definedName>
    <definedName name="A2159115K" localSheetId="6">#REF!,#REF!</definedName>
    <definedName name="A2159115K" localSheetId="9">#REF!,#REF!</definedName>
    <definedName name="A2159115K">#REF!,#REF!</definedName>
    <definedName name="A2159115K_Data" localSheetId="2">#REF!</definedName>
    <definedName name="A2159115K_Data" localSheetId="1">#REF!</definedName>
    <definedName name="A2159115K_Data" localSheetId="15">#REF!</definedName>
    <definedName name="A2159115K_Data" localSheetId="16">#REF!</definedName>
    <definedName name="A2159115K_Data" localSheetId="3">#REF!</definedName>
    <definedName name="A2159115K_Data" localSheetId="5">#REF!</definedName>
    <definedName name="A2159115K_Data" localSheetId="6">#REF!</definedName>
    <definedName name="A2159115K_Data" localSheetId="9">#REF!</definedName>
    <definedName name="A2159115K_Data">#REF!</definedName>
    <definedName name="A2159115K_Latest" localSheetId="2">#REF!</definedName>
    <definedName name="A2159115K_Latest" localSheetId="1">#REF!</definedName>
    <definedName name="A2159115K_Latest" localSheetId="15">#REF!</definedName>
    <definedName name="A2159115K_Latest" localSheetId="16">#REF!</definedName>
    <definedName name="A2159115K_Latest" localSheetId="3">#REF!</definedName>
    <definedName name="A2159115K_Latest" localSheetId="5">#REF!</definedName>
    <definedName name="A2159115K_Latest" localSheetId="6">#REF!</definedName>
    <definedName name="A2159115K_Latest" localSheetId="9">#REF!</definedName>
    <definedName name="A2159115K_Latest">#REF!</definedName>
    <definedName name="A2159116L" localSheetId="2">#REF!,#REF!</definedName>
    <definedName name="A2159116L" localSheetId="1">#REF!,#REF!</definedName>
    <definedName name="A2159116L" localSheetId="15">#REF!,#REF!</definedName>
    <definedName name="A2159116L" localSheetId="16">#REF!,#REF!</definedName>
    <definedName name="A2159116L" localSheetId="3">#REF!,#REF!</definedName>
    <definedName name="A2159116L" localSheetId="5">#REF!,#REF!</definedName>
    <definedName name="A2159116L" localSheetId="6">#REF!,#REF!</definedName>
    <definedName name="A2159116L" localSheetId="9">#REF!,#REF!</definedName>
    <definedName name="A2159116L">#REF!,#REF!</definedName>
    <definedName name="A2159116L_Data" localSheetId="2">#REF!</definedName>
    <definedName name="A2159116L_Data" localSheetId="1">#REF!</definedName>
    <definedName name="A2159116L_Data" localSheetId="15">#REF!</definedName>
    <definedName name="A2159116L_Data" localSheetId="16">#REF!</definedName>
    <definedName name="A2159116L_Data" localSheetId="3">#REF!</definedName>
    <definedName name="A2159116L_Data" localSheetId="5">#REF!</definedName>
    <definedName name="A2159116L_Data" localSheetId="6">#REF!</definedName>
    <definedName name="A2159116L_Data" localSheetId="9">#REF!</definedName>
    <definedName name="A2159116L_Data">#REF!</definedName>
    <definedName name="A2159116L_Latest" localSheetId="2">#REF!</definedName>
    <definedName name="A2159116L_Latest" localSheetId="1">#REF!</definedName>
    <definedName name="A2159116L_Latest" localSheetId="15">#REF!</definedName>
    <definedName name="A2159116L_Latest" localSheetId="16">#REF!</definedName>
    <definedName name="A2159116L_Latest" localSheetId="3">#REF!</definedName>
    <definedName name="A2159116L_Latest" localSheetId="5">#REF!</definedName>
    <definedName name="A2159116L_Latest" localSheetId="6">#REF!</definedName>
    <definedName name="A2159116L_Latest" localSheetId="9">#REF!</definedName>
    <definedName name="A2159116L_Latest">#REF!</definedName>
    <definedName name="A2159117R" localSheetId="2">#REF!,#REF!</definedName>
    <definedName name="A2159117R" localSheetId="1">#REF!,#REF!</definedName>
    <definedName name="A2159117R" localSheetId="15">#REF!,#REF!</definedName>
    <definedName name="A2159117R" localSheetId="16">#REF!,#REF!</definedName>
    <definedName name="A2159117R" localSheetId="3">#REF!,#REF!</definedName>
    <definedName name="A2159117R" localSheetId="5">#REF!,#REF!</definedName>
    <definedName name="A2159117R" localSheetId="6">#REF!,#REF!</definedName>
    <definedName name="A2159117R" localSheetId="9">#REF!,#REF!</definedName>
    <definedName name="A2159117R">#REF!,#REF!</definedName>
    <definedName name="A2159117R_Data" localSheetId="2">#REF!</definedName>
    <definedName name="A2159117R_Data" localSheetId="1">#REF!</definedName>
    <definedName name="A2159117R_Data" localSheetId="15">#REF!</definedName>
    <definedName name="A2159117R_Data" localSheetId="16">#REF!</definedName>
    <definedName name="A2159117R_Data" localSheetId="3">#REF!</definedName>
    <definedName name="A2159117R_Data" localSheetId="5">#REF!</definedName>
    <definedName name="A2159117R_Data" localSheetId="6">#REF!</definedName>
    <definedName name="A2159117R_Data" localSheetId="9">#REF!</definedName>
    <definedName name="A2159117R_Data">#REF!</definedName>
    <definedName name="A2159117R_Latest" localSheetId="2">#REF!</definedName>
    <definedName name="A2159117R_Latest" localSheetId="1">#REF!</definedName>
    <definedName name="A2159117R_Latest" localSheetId="15">#REF!</definedName>
    <definedName name="A2159117R_Latest" localSheetId="16">#REF!</definedName>
    <definedName name="A2159117R_Latest" localSheetId="3">#REF!</definedName>
    <definedName name="A2159117R_Latest" localSheetId="5">#REF!</definedName>
    <definedName name="A2159117R_Latest" localSheetId="6">#REF!</definedName>
    <definedName name="A2159117R_Latest" localSheetId="9">#REF!</definedName>
    <definedName name="A2159117R_Latest">#REF!</definedName>
    <definedName name="A2159118T" localSheetId="2">#REF!,#REF!</definedName>
    <definedName name="A2159118T" localSheetId="1">#REF!,#REF!</definedName>
    <definedName name="A2159118T" localSheetId="15">#REF!,#REF!</definedName>
    <definedName name="A2159118T" localSheetId="16">#REF!,#REF!</definedName>
    <definedName name="A2159118T" localSheetId="3">#REF!,#REF!</definedName>
    <definedName name="A2159118T" localSheetId="5">#REF!,#REF!</definedName>
    <definedName name="A2159118T" localSheetId="6">#REF!,#REF!</definedName>
    <definedName name="A2159118T" localSheetId="9">#REF!,#REF!</definedName>
    <definedName name="A2159118T">#REF!,#REF!</definedName>
    <definedName name="A2159118T_Data" localSheetId="2">#REF!</definedName>
    <definedName name="A2159118T_Data" localSheetId="1">#REF!</definedName>
    <definedName name="A2159118T_Data" localSheetId="15">#REF!</definedName>
    <definedName name="A2159118T_Data" localSheetId="16">#REF!</definedName>
    <definedName name="A2159118T_Data" localSheetId="3">#REF!</definedName>
    <definedName name="A2159118T_Data" localSheetId="5">#REF!</definedName>
    <definedName name="A2159118T_Data" localSheetId="6">#REF!</definedName>
    <definedName name="A2159118T_Data" localSheetId="9">#REF!</definedName>
    <definedName name="A2159118T_Data">#REF!</definedName>
    <definedName name="A2159118T_Latest" localSheetId="2">#REF!</definedName>
    <definedName name="A2159118T_Latest" localSheetId="1">#REF!</definedName>
    <definedName name="A2159118T_Latest" localSheetId="15">#REF!</definedName>
    <definedName name="A2159118T_Latest" localSheetId="16">#REF!</definedName>
    <definedName name="A2159118T_Latest" localSheetId="3">#REF!</definedName>
    <definedName name="A2159118T_Latest" localSheetId="5">#REF!</definedName>
    <definedName name="A2159118T_Latest" localSheetId="6">#REF!</definedName>
    <definedName name="A2159118T_Latest" localSheetId="9">#REF!</definedName>
    <definedName name="A2159118T_Latest">#REF!</definedName>
    <definedName name="A2159119V" localSheetId="2">#REF!,#REF!</definedName>
    <definedName name="A2159119V" localSheetId="1">#REF!,#REF!</definedName>
    <definedName name="A2159119V" localSheetId="15">#REF!,#REF!</definedName>
    <definedName name="A2159119V" localSheetId="16">#REF!,#REF!</definedName>
    <definedName name="A2159119V" localSheetId="3">#REF!,#REF!</definedName>
    <definedName name="A2159119V" localSheetId="5">#REF!,#REF!</definedName>
    <definedName name="A2159119V" localSheetId="6">#REF!,#REF!</definedName>
    <definedName name="A2159119V" localSheetId="9">#REF!,#REF!</definedName>
    <definedName name="A2159119V">#REF!,#REF!</definedName>
    <definedName name="A2159119V_Data" localSheetId="2">#REF!</definedName>
    <definedName name="A2159119V_Data" localSheetId="1">#REF!</definedName>
    <definedName name="A2159119V_Data" localSheetId="15">#REF!</definedName>
    <definedName name="A2159119V_Data" localSheetId="16">#REF!</definedName>
    <definedName name="A2159119V_Data" localSheetId="3">#REF!</definedName>
    <definedName name="A2159119V_Data" localSheetId="5">#REF!</definedName>
    <definedName name="A2159119V_Data" localSheetId="6">#REF!</definedName>
    <definedName name="A2159119V_Data" localSheetId="9">#REF!</definedName>
    <definedName name="A2159119V_Data">#REF!</definedName>
    <definedName name="A2159119V_Latest" localSheetId="2">#REF!</definedName>
    <definedName name="A2159119V_Latest" localSheetId="1">#REF!</definedName>
    <definedName name="A2159119V_Latest" localSheetId="15">#REF!</definedName>
    <definedName name="A2159119V_Latest" localSheetId="16">#REF!</definedName>
    <definedName name="A2159119V_Latest" localSheetId="3">#REF!</definedName>
    <definedName name="A2159119V_Latest" localSheetId="5">#REF!</definedName>
    <definedName name="A2159119V_Latest" localSheetId="6">#REF!</definedName>
    <definedName name="A2159119V_Latest" localSheetId="9">#REF!</definedName>
    <definedName name="A2159119V_Latest">#REF!</definedName>
    <definedName name="A2159120C" localSheetId="2">#REF!,#REF!</definedName>
    <definedName name="A2159120C" localSheetId="1">#REF!,#REF!</definedName>
    <definedName name="A2159120C" localSheetId="15">#REF!,#REF!</definedName>
    <definedName name="A2159120C" localSheetId="16">#REF!,#REF!</definedName>
    <definedName name="A2159120C" localSheetId="3">#REF!,#REF!</definedName>
    <definedName name="A2159120C" localSheetId="5">#REF!,#REF!</definedName>
    <definedName name="A2159120C" localSheetId="6">#REF!,#REF!</definedName>
    <definedName name="A2159120C" localSheetId="9">#REF!,#REF!</definedName>
    <definedName name="A2159120C">#REF!,#REF!</definedName>
    <definedName name="A2159120C_Data" localSheetId="2">#REF!</definedName>
    <definedName name="A2159120C_Data" localSheetId="1">#REF!</definedName>
    <definedName name="A2159120C_Data" localSheetId="15">#REF!</definedName>
    <definedName name="A2159120C_Data" localSheetId="16">#REF!</definedName>
    <definedName name="A2159120C_Data" localSheetId="3">#REF!</definedName>
    <definedName name="A2159120C_Data" localSheetId="5">#REF!</definedName>
    <definedName name="A2159120C_Data" localSheetId="6">#REF!</definedName>
    <definedName name="A2159120C_Data" localSheetId="9">#REF!</definedName>
    <definedName name="A2159120C_Data">#REF!</definedName>
    <definedName name="A2159120C_Latest" localSheetId="2">#REF!</definedName>
    <definedName name="A2159120C_Latest" localSheetId="1">#REF!</definedName>
    <definedName name="A2159120C_Latest" localSheetId="15">#REF!</definedName>
    <definedName name="A2159120C_Latest" localSheetId="16">#REF!</definedName>
    <definedName name="A2159120C_Latest" localSheetId="3">#REF!</definedName>
    <definedName name="A2159120C_Latest" localSheetId="5">#REF!</definedName>
    <definedName name="A2159120C_Latest" localSheetId="6">#REF!</definedName>
    <definedName name="A2159120C_Latest" localSheetId="9">#REF!</definedName>
    <definedName name="A2159120C_Latest">#REF!</definedName>
    <definedName name="A2159121F" localSheetId="2">#REF!,#REF!</definedName>
    <definedName name="A2159121F" localSheetId="1">#REF!,#REF!</definedName>
    <definedName name="A2159121F" localSheetId="15">#REF!,#REF!</definedName>
    <definedName name="A2159121F" localSheetId="16">#REF!,#REF!</definedName>
    <definedName name="A2159121F" localSheetId="3">#REF!,#REF!</definedName>
    <definedName name="A2159121F" localSheetId="5">#REF!,#REF!</definedName>
    <definedName name="A2159121F" localSheetId="6">#REF!,#REF!</definedName>
    <definedName name="A2159121F" localSheetId="9">#REF!,#REF!</definedName>
    <definedName name="A2159121F">#REF!,#REF!</definedName>
    <definedName name="A2159121F_Data" localSheetId="2">#REF!</definedName>
    <definedName name="A2159121F_Data" localSheetId="1">#REF!</definedName>
    <definedName name="A2159121F_Data" localSheetId="15">#REF!</definedName>
    <definedName name="A2159121F_Data" localSheetId="16">#REF!</definedName>
    <definedName name="A2159121F_Data" localSheetId="3">#REF!</definedName>
    <definedName name="A2159121F_Data" localSheetId="5">#REF!</definedName>
    <definedName name="A2159121F_Data" localSheetId="6">#REF!</definedName>
    <definedName name="A2159121F_Data" localSheetId="9">#REF!</definedName>
    <definedName name="A2159121F_Data">#REF!</definedName>
    <definedName name="A2159121F_Latest" localSheetId="2">#REF!</definedName>
    <definedName name="A2159121F_Latest" localSheetId="1">#REF!</definedName>
    <definedName name="A2159121F_Latest" localSheetId="15">#REF!</definedName>
    <definedName name="A2159121F_Latest" localSheetId="16">#REF!</definedName>
    <definedName name="A2159121F_Latest" localSheetId="3">#REF!</definedName>
    <definedName name="A2159121F_Latest" localSheetId="5">#REF!</definedName>
    <definedName name="A2159121F_Latest" localSheetId="6">#REF!</definedName>
    <definedName name="A2159121F_Latest" localSheetId="9">#REF!</definedName>
    <definedName name="A2159121F_Latest">#REF!</definedName>
    <definedName name="A2159122J" localSheetId="2">#REF!,#REF!</definedName>
    <definedName name="A2159122J" localSheetId="1">#REF!,#REF!</definedName>
    <definedName name="A2159122J" localSheetId="15">#REF!,#REF!</definedName>
    <definedName name="A2159122J" localSheetId="16">#REF!,#REF!</definedName>
    <definedName name="A2159122J" localSheetId="3">#REF!,#REF!</definedName>
    <definedName name="A2159122J" localSheetId="5">#REF!,#REF!</definedName>
    <definedName name="A2159122J" localSheetId="6">#REF!,#REF!</definedName>
    <definedName name="A2159122J" localSheetId="9">#REF!,#REF!</definedName>
    <definedName name="A2159122J">#REF!,#REF!</definedName>
    <definedName name="A2159122J_Data" localSheetId="2">#REF!</definedName>
    <definedName name="A2159122J_Data" localSheetId="1">#REF!</definedName>
    <definedName name="A2159122J_Data" localSheetId="15">#REF!</definedName>
    <definedName name="A2159122J_Data" localSheetId="16">#REF!</definedName>
    <definedName name="A2159122J_Data" localSheetId="3">#REF!</definedName>
    <definedName name="A2159122J_Data" localSheetId="5">#REF!</definedName>
    <definedName name="A2159122J_Data" localSheetId="6">#REF!</definedName>
    <definedName name="A2159122J_Data" localSheetId="9">#REF!</definedName>
    <definedName name="A2159122J_Data">#REF!</definedName>
    <definedName name="A2159122J_Latest" localSheetId="2">#REF!</definedName>
    <definedName name="A2159122J_Latest" localSheetId="1">#REF!</definedName>
    <definedName name="A2159122J_Latest" localSheetId="15">#REF!</definedName>
    <definedName name="A2159122J_Latest" localSheetId="16">#REF!</definedName>
    <definedName name="A2159122J_Latest" localSheetId="3">#REF!</definedName>
    <definedName name="A2159122J_Latest" localSheetId="5">#REF!</definedName>
    <definedName name="A2159122J_Latest" localSheetId="6">#REF!</definedName>
    <definedName name="A2159122J_Latest" localSheetId="9">#REF!</definedName>
    <definedName name="A2159122J_Latest">#REF!</definedName>
    <definedName name="A2159123K" localSheetId="2">#REF!,#REF!</definedName>
    <definedName name="A2159123K" localSheetId="1">#REF!,#REF!</definedName>
    <definedName name="A2159123K" localSheetId="15">#REF!,#REF!</definedName>
    <definedName name="A2159123K" localSheetId="16">#REF!,#REF!</definedName>
    <definedName name="A2159123K" localSheetId="3">#REF!,#REF!</definedName>
    <definedName name="A2159123K" localSheetId="5">#REF!,#REF!</definedName>
    <definedName name="A2159123K" localSheetId="6">#REF!,#REF!</definedName>
    <definedName name="A2159123K" localSheetId="9">#REF!,#REF!</definedName>
    <definedName name="A2159123K">#REF!,#REF!</definedName>
    <definedName name="A2159123K_Data" localSheetId="2">#REF!</definedName>
    <definedName name="A2159123K_Data" localSheetId="1">#REF!</definedName>
    <definedName name="A2159123K_Data" localSheetId="15">#REF!</definedName>
    <definedName name="A2159123K_Data" localSheetId="16">#REF!</definedName>
    <definedName name="A2159123K_Data" localSheetId="3">#REF!</definedName>
    <definedName name="A2159123K_Data" localSheetId="5">#REF!</definedName>
    <definedName name="A2159123K_Data" localSheetId="6">#REF!</definedName>
    <definedName name="A2159123K_Data" localSheetId="9">#REF!</definedName>
    <definedName name="A2159123K_Data">#REF!</definedName>
    <definedName name="A2159123K_Latest" localSheetId="2">#REF!</definedName>
    <definedName name="A2159123K_Latest" localSheetId="1">#REF!</definedName>
    <definedName name="A2159123K_Latest" localSheetId="15">#REF!</definedName>
    <definedName name="A2159123K_Latest" localSheetId="16">#REF!</definedName>
    <definedName name="A2159123K_Latest" localSheetId="3">#REF!</definedName>
    <definedName name="A2159123K_Latest" localSheetId="5">#REF!</definedName>
    <definedName name="A2159123K_Latest" localSheetId="6">#REF!</definedName>
    <definedName name="A2159123K_Latest" localSheetId="9">#REF!</definedName>
    <definedName name="A2159123K_Latest">#REF!</definedName>
    <definedName name="A2159124L" localSheetId="2">#REF!,#REF!</definedName>
    <definedName name="A2159124L" localSheetId="1">#REF!,#REF!</definedName>
    <definedName name="A2159124L" localSheetId="15">#REF!,#REF!</definedName>
    <definedName name="A2159124L" localSheetId="16">#REF!,#REF!</definedName>
    <definedName name="A2159124L" localSheetId="3">#REF!,#REF!</definedName>
    <definedName name="A2159124L" localSheetId="5">#REF!,#REF!</definedName>
    <definedName name="A2159124L" localSheetId="6">#REF!,#REF!</definedName>
    <definedName name="A2159124L" localSheetId="9">#REF!,#REF!</definedName>
    <definedName name="A2159124L">#REF!,#REF!</definedName>
    <definedName name="A2159124L_Data" localSheetId="2">#REF!</definedName>
    <definedName name="A2159124L_Data" localSheetId="1">#REF!</definedName>
    <definedName name="A2159124L_Data" localSheetId="15">#REF!</definedName>
    <definedName name="A2159124L_Data" localSheetId="16">#REF!</definedName>
    <definedName name="A2159124L_Data" localSheetId="3">#REF!</definedName>
    <definedName name="A2159124L_Data" localSheetId="5">#REF!</definedName>
    <definedName name="A2159124L_Data" localSheetId="6">#REF!</definedName>
    <definedName name="A2159124L_Data" localSheetId="9">#REF!</definedName>
    <definedName name="A2159124L_Data">#REF!</definedName>
    <definedName name="A2159124L_Latest" localSheetId="2">#REF!</definedName>
    <definedName name="A2159124L_Latest" localSheetId="1">#REF!</definedName>
    <definedName name="A2159124L_Latest" localSheetId="15">#REF!</definedName>
    <definedName name="A2159124L_Latest" localSheetId="16">#REF!</definedName>
    <definedName name="A2159124L_Latest" localSheetId="3">#REF!</definedName>
    <definedName name="A2159124L_Latest" localSheetId="5">#REF!</definedName>
    <definedName name="A2159124L_Latest" localSheetId="6">#REF!</definedName>
    <definedName name="A2159124L_Latest" localSheetId="9">#REF!</definedName>
    <definedName name="A2159124L_Latest">#REF!</definedName>
    <definedName name="A2159125R" localSheetId="2">#REF!,#REF!</definedName>
    <definedName name="A2159125R" localSheetId="1">#REF!,#REF!</definedName>
    <definedName name="A2159125R" localSheetId="15">#REF!,#REF!</definedName>
    <definedName name="A2159125R" localSheetId="16">#REF!,#REF!</definedName>
    <definedName name="A2159125R" localSheetId="3">#REF!,#REF!</definedName>
    <definedName name="A2159125R" localSheetId="5">#REF!,#REF!</definedName>
    <definedName name="A2159125R" localSheetId="6">#REF!,#REF!</definedName>
    <definedName name="A2159125R" localSheetId="9">#REF!,#REF!</definedName>
    <definedName name="A2159125R">#REF!,#REF!</definedName>
    <definedName name="A2159125R_Data" localSheetId="2">#REF!</definedName>
    <definedName name="A2159125R_Data" localSheetId="1">#REF!</definedName>
    <definedName name="A2159125R_Data" localSheetId="15">#REF!</definedName>
    <definedName name="A2159125R_Data" localSheetId="16">#REF!</definedName>
    <definedName name="A2159125R_Data" localSheetId="3">#REF!</definedName>
    <definedName name="A2159125R_Data" localSheetId="5">#REF!</definedName>
    <definedName name="A2159125R_Data" localSheetId="6">#REF!</definedName>
    <definedName name="A2159125R_Data" localSheetId="9">#REF!</definedName>
    <definedName name="A2159125R_Data">#REF!</definedName>
    <definedName name="A2159125R_Latest" localSheetId="2">#REF!</definedName>
    <definedName name="A2159125R_Latest" localSheetId="1">#REF!</definedName>
    <definedName name="A2159125R_Latest" localSheetId="15">#REF!</definedName>
    <definedName name="A2159125R_Latest" localSheetId="16">#REF!</definedName>
    <definedName name="A2159125R_Latest" localSheetId="3">#REF!</definedName>
    <definedName name="A2159125R_Latest" localSheetId="5">#REF!</definedName>
    <definedName name="A2159125R_Latest" localSheetId="6">#REF!</definedName>
    <definedName name="A2159125R_Latest" localSheetId="9">#REF!</definedName>
    <definedName name="A2159125R_Latest">#REF!</definedName>
    <definedName name="A2159126T" localSheetId="2">#REF!,#REF!</definedName>
    <definedName name="A2159126T" localSheetId="1">#REF!,#REF!</definedName>
    <definedName name="A2159126T" localSheetId="15">#REF!,#REF!</definedName>
    <definedName name="A2159126T" localSheetId="16">#REF!,#REF!</definedName>
    <definedName name="A2159126T" localSheetId="3">#REF!,#REF!</definedName>
    <definedName name="A2159126T" localSheetId="5">#REF!,#REF!</definedName>
    <definedName name="A2159126T" localSheetId="6">#REF!,#REF!</definedName>
    <definedName name="A2159126T" localSheetId="9">#REF!,#REF!</definedName>
    <definedName name="A2159126T">#REF!,#REF!</definedName>
    <definedName name="A2159126T_Data" localSheetId="2">#REF!</definedName>
    <definedName name="A2159126T_Data" localSheetId="1">#REF!</definedName>
    <definedName name="A2159126T_Data" localSheetId="15">#REF!</definedName>
    <definedName name="A2159126T_Data" localSheetId="16">#REF!</definedName>
    <definedName name="A2159126T_Data" localSheetId="3">#REF!</definedName>
    <definedName name="A2159126T_Data" localSheetId="5">#REF!</definedName>
    <definedName name="A2159126T_Data" localSheetId="6">#REF!</definedName>
    <definedName name="A2159126T_Data" localSheetId="9">#REF!</definedName>
    <definedName name="A2159126T_Data">#REF!</definedName>
    <definedName name="A2159126T_Latest" localSheetId="2">#REF!</definedName>
    <definedName name="A2159126T_Latest" localSheetId="1">#REF!</definedName>
    <definedName name="A2159126T_Latest" localSheetId="15">#REF!</definedName>
    <definedName name="A2159126T_Latest" localSheetId="16">#REF!</definedName>
    <definedName name="A2159126T_Latest" localSheetId="3">#REF!</definedName>
    <definedName name="A2159126T_Latest" localSheetId="5">#REF!</definedName>
    <definedName name="A2159126T_Latest" localSheetId="6">#REF!</definedName>
    <definedName name="A2159126T_Latest" localSheetId="9">#REF!</definedName>
    <definedName name="A2159126T_Latest">#REF!</definedName>
    <definedName name="A2159127V" localSheetId="2">#REF!,#REF!</definedName>
    <definedName name="A2159127V" localSheetId="1">#REF!,#REF!</definedName>
    <definedName name="A2159127V" localSheetId="15">#REF!,#REF!</definedName>
    <definedName name="A2159127V" localSheetId="16">#REF!,#REF!</definedName>
    <definedName name="A2159127V" localSheetId="3">#REF!,#REF!</definedName>
    <definedName name="A2159127V" localSheetId="5">#REF!,#REF!</definedName>
    <definedName name="A2159127V" localSheetId="6">#REF!,#REF!</definedName>
    <definedName name="A2159127V" localSheetId="9">#REF!,#REF!</definedName>
    <definedName name="A2159127V">#REF!,#REF!</definedName>
    <definedName name="A2159127V_Data" localSheetId="2">#REF!</definedName>
    <definedName name="A2159127V_Data" localSheetId="1">#REF!</definedName>
    <definedName name="A2159127V_Data" localSheetId="15">#REF!</definedName>
    <definedName name="A2159127V_Data" localSheetId="16">#REF!</definedName>
    <definedName name="A2159127V_Data" localSheetId="3">#REF!</definedName>
    <definedName name="A2159127V_Data" localSheetId="5">#REF!</definedName>
    <definedName name="A2159127V_Data" localSheetId="6">#REF!</definedName>
    <definedName name="A2159127V_Data" localSheetId="9">#REF!</definedName>
    <definedName name="A2159127V_Data">#REF!</definedName>
    <definedName name="A2159127V_Latest" localSheetId="2">#REF!</definedName>
    <definedName name="A2159127V_Latest" localSheetId="1">#REF!</definedName>
    <definedName name="A2159127V_Latest" localSheetId="15">#REF!</definedName>
    <definedName name="A2159127V_Latest" localSheetId="16">#REF!</definedName>
    <definedName name="A2159127V_Latest" localSheetId="3">#REF!</definedName>
    <definedName name="A2159127V_Latest" localSheetId="5">#REF!</definedName>
    <definedName name="A2159127V_Latest" localSheetId="6">#REF!</definedName>
    <definedName name="A2159127V_Latest" localSheetId="9">#REF!</definedName>
    <definedName name="A2159127V_Latest">#REF!</definedName>
    <definedName name="A2159128W" localSheetId="2">#REF!,#REF!</definedName>
    <definedName name="A2159128W" localSheetId="1">#REF!,#REF!</definedName>
    <definedName name="A2159128W" localSheetId="15">#REF!,#REF!</definedName>
    <definedName name="A2159128W" localSheetId="16">#REF!,#REF!</definedName>
    <definedName name="A2159128W" localSheetId="3">#REF!,#REF!</definedName>
    <definedName name="A2159128W" localSheetId="5">#REF!,#REF!</definedName>
    <definedName name="A2159128W" localSheetId="6">#REF!,#REF!</definedName>
    <definedName name="A2159128W" localSheetId="9">#REF!,#REF!</definedName>
    <definedName name="A2159128W">#REF!,#REF!</definedName>
    <definedName name="A2159128W_Data" localSheetId="2">#REF!</definedName>
    <definedName name="A2159128W_Data" localSheetId="1">#REF!</definedName>
    <definedName name="A2159128W_Data" localSheetId="15">#REF!</definedName>
    <definedName name="A2159128W_Data" localSheetId="16">#REF!</definedName>
    <definedName name="A2159128W_Data" localSheetId="3">#REF!</definedName>
    <definedName name="A2159128W_Data" localSheetId="5">#REF!</definedName>
    <definedName name="A2159128W_Data" localSheetId="6">#REF!</definedName>
    <definedName name="A2159128W_Data" localSheetId="9">#REF!</definedName>
    <definedName name="A2159128W_Data">#REF!</definedName>
    <definedName name="A2159128W_Latest" localSheetId="2">#REF!</definedName>
    <definedName name="A2159128W_Latest" localSheetId="1">#REF!</definedName>
    <definedName name="A2159128W_Latest" localSheetId="15">#REF!</definedName>
    <definedName name="A2159128W_Latest" localSheetId="16">#REF!</definedName>
    <definedName name="A2159128W_Latest" localSheetId="3">#REF!</definedName>
    <definedName name="A2159128W_Latest" localSheetId="5">#REF!</definedName>
    <definedName name="A2159128W_Latest" localSheetId="6">#REF!</definedName>
    <definedName name="A2159128W_Latest" localSheetId="9">#REF!</definedName>
    <definedName name="A2159128W_Latest">#REF!</definedName>
    <definedName name="A2159129X" localSheetId="2">#REF!,#REF!</definedName>
    <definedName name="A2159129X" localSheetId="1">#REF!,#REF!</definedName>
    <definedName name="A2159129X" localSheetId="15">#REF!,#REF!</definedName>
    <definedName name="A2159129X" localSheetId="16">#REF!,#REF!</definedName>
    <definedName name="A2159129X" localSheetId="3">#REF!,#REF!</definedName>
    <definedName name="A2159129X" localSheetId="5">#REF!,#REF!</definedName>
    <definedName name="A2159129X" localSheetId="6">#REF!,#REF!</definedName>
    <definedName name="A2159129X" localSheetId="9">#REF!,#REF!</definedName>
    <definedName name="A2159129X">#REF!,#REF!</definedName>
    <definedName name="A2159129X_Data" localSheetId="2">#REF!</definedName>
    <definedName name="A2159129X_Data" localSheetId="1">#REF!</definedName>
    <definedName name="A2159129X_Data" localSheetId="15">#REF!</definedName>
    <definedName name="A2159129X_Data" localSheetId="16">#REF!</definedName>
    <definedName name="A2159129X_Data" localSheetId="3">#REF!</definedName>
    <definedName name="A2159129X_Data" localSheetId="5">#REF!</definedName>
    <definedName name="A2159129X_Data" localSheetId="6">#REF!</definedName>
    <definedName name="A2159129X_Data" localSheetId="9">#REF!</definedName>
    <definedName name="A2159129X_Data">#REF!</definedName>
    <definedName name="A2159129X_Latest" localSheetId="2">#REF!</definedName>
    <definedName name="A2159129X_Latest" localSheetId="1">#REF!</definedName>
    <definedName name="A2159129X_Latest" localSheetId="15">#REF!</definedName>
    <definedName name="A2159129X_Latest" localSheetId="16">#REF!</definedName>
    <definedName name="A2159129X_Latest" localSheetId="3">#REF!</definedName>
    <definedName name="A2159129X_Latest" localSheetId="5">#REF!</definedName>
    <definedName name="A2159129X_Latest" localSheetId="6">#REF!</definedName>
    <definedName name="A2159129X_Latest" localSheetId="9">#REF!</definedName>
    <definedName name="A2159129X_Latest">#REF!</definedName>
    <definedName name="A2159130J" localSheetId="2">#REF!,#REF!</definedName>
    <definedName name="A2159130J" localSheetId="1">#REF!,#REF!</definedName>
    <definedName name="A2159130J" localSheetId="15">#REF!,#REF!</definedName>
    <definedName name="A2159130J" localSheetId="16">#REF!,#REF!</definedName>
    <definedName name="A2159130J" localSheetId="3">#REF!,#REF!</definedName>
    <definedName name="A2159130J" localSheetId="5">#REF!,#REF!</definedName>
    <definedName name="A2159130J" localSheetId="6">#REF!,#REF!</definedName>
    <definedName name="A2159130J" localSheetId="9">#REF!,#REF!</definedName>
    <definedName name="A2159130J">#REF!,#REF!</definedName>
    <definedName name="A2159130J_Data" localSheetId="2">#REF!</definedName>
    <definedName name="A2159130J_Data" localSheetId="1">#REF!</definedName>
    <definedName name="A2159130J_Data" localSheetId="15">#REF!</definedName>
    <definedName name="A2159130J_Data" localSheetId="16">#REF!</definedName>
    <definedName name="A2159130J_Data" localSheetId="3">#REF!</definedName>
    <definedName name="A2159130J_Data" localSheetId="5">#REF!</definedName>
    <definedName name="A2159130J_Data" localSheetId="6">#REF!</definedName>
    <definedName name="A2159130J_Data" localSheetId="9">#REF!</definedName>
    <definedName name="A2159130J_Data">#REF!</definedName>
    <definedName name="A2159130J_Latest" localSheetId="2">#REF!</definedName>
    <definedName name="A2159130J_Latest" localSheetId="1">#REF!</definedName>
    <definedName name="A2159130J_Latest" localSheetId="15">#REF!</definedName>
    <definedName name="A2159130J_Latest" localSheetId="16">#REF!</definedName>
    <definedName name="A2159130J_Latest" localSheetId="3">#REF!</definedName>
    <definedName name="A2159130J_Latest" localSheetId="5">#REF!</definedName>
    <definedName name="A2159130J_Latest" localSheetId="6">#REF!</definedName>
    <definedName name="A2159130J_Latest" localSheetId="9">#REF!</definedName>
    <definedName name="A2159130J_Latest">#REF!</definedName>
    <definedName name="A2159131K" localSheetId="2">#REF!,#REF!</definedName>
    <definedName name="A2159131K" localSheetId="1">#REF!,#REF!</definedName>
    <definedName name="A2159131K" localSheetId="15">#REF!,#REF!</definedName>
    <definedName name="A2159131K" localSheetId="16">#REF!,#REF!</definedName>
    <definedName name="A2159131K" localSheetId="3">#REF!,#REF!</definedName>
    <definedName name="A2159131K" localSheetId="5">#REF!,#REF!</definedName>
    <definedName name="A2159131K" localSheetId="6">#REF!,#REF!</definedName>
    <definedName name="A2159131K" localSheetId="9">#REF!,#REF!</definedName>
    <definedName name="A2159131K">#REF!,#REF!</definedName>
    <definedName name="A2159131K_Data" localSheetId="2">#REF!</definedName>
    <definedName name="A2159131K_Data" localSheetId="1">#REF!</definedName>
    <definedName name="A2159131K_Data" localSheetId="15">#REF!</definedName>
    <definedName name="A2159131K_Data" localSheetId="16">#REF!</definedName>
    <definedName name="A2159131K_Data" localSheetId="3">#REF!</definedName>
    <definedName name="A2159131K_Data" localSheetId="5">#REF!</definedName>
    <definedName name="A2159131K_Data" localSheetId="6">#REF!</definedName>
    <definedName name="A2159131K_Data" localSheetId="9">#REF!</definedName>
    <definedName name="A2159131K_Data">#REF!</definedName>
    <definedName name="A2159131K_Latest" localSheetId="2">#REF!</definedName>
    <definedName name="A2159131K_Latest" localSheetId="1">#REF!</definedName>
    <definedName name="A2159131K_Latest" localSheetId="15">#REF!</definedName>
    <definedName name="A2159131K_Latest" localSheetId="16">#REF!</definedName>
    <definedName name="A2159131K_Latest" localSheetId="3">#REF!</definedName>
    <definedName name="A2159131K_Latest" localSheetId="5">#REF!</definedName>
    <definedName name="A2159131K_Latest" localSheetId="6">#REF!</definedName>
    <definedName name="A2159131K_Latest" localSheetId="9">#REF!</definedName>
    <definedName name="A2159131K_Latest">#REF!</definedName>
    <definedName name="A2159132L" localSheetId="2">#REF!,#REF!</definedName>
    <definedName name="A2159132L" localSheetId="1">#REF!,#REF!</definedName>
    <definedName name="A2159132L" localSheetId="15">#REF!,#REF!</definedName>
    <definedName name="A2159132L" localSheetId="16">#REF!,#REF!</definedName>
    <definedName name="A2159132L" localSheetId="3">#REF!,#REF!</definedName>
    <definedName name="A2159132L" localSheetId="5">#REF!,#REF!</definedName>
    <definedName name="A2159132L" localSheetId="6">#REF!,#REF!</definedName>
    <definedName name="A2159132L" localSheetId="9">#REF!,#REF!</definedName>
    <definedName name="A2159132L">#REF!,#REF!</definedName>
    <definedName name="A2159132L_Data" localSheetId="2">#REF!</definedName>
    <definedName name="A2159132L_Data" localSheetId="1">#REF!</definedName>
    <definedName name="A2159132L_Data" localSheetId="15">#REF!</definedName>
    <definedName name="A2159132L_Data" localSheetId="16">#REF!</definedName>
    <definedName name="A2159132L_Data" localSheetId="3">#REF!</definedName>
    <definedName name="A2159132L_Data" localSheetId="5">#REF!</definedName>
    <definedName name="A2159132L_Data" localSheetId="6">#REF!</definedName>
    <definedName name="A2159132L_Data" localSheetId="9">#REF!</definedName>
    <definedName name="A2159132L_Data">#REF!</definedName>
    <definedName name="A2159132L_Latest" localSheetId="2">#REF!</definedName>
    <definedName name="A2159132L_Latest" localSheetId="1">#REF!</definedName>
    <definedName name="A2159132L_Latest" localSheetId="15">#REF!</definedName>
    <definedName name="A2159132L_Latest" localSheetId="16">#REF!</definedName>
    <definedName name="A2159132L_Latest" localSheetId="3">#REF!</definedName>
    <definedName name="A2159132L_Latest" localSheetId="5">#REF!</definedName>
    <definedName name="A2159132L_Latest" localSheetId="6">#REF!</definedName>
    <definedName name="A2159132L_Latest" localSheetId="9">#REF!</definedName>
    <definedName name="A2159132L_Latest">#REF!</definedName>
    <definedName name="A2159133R" localSheetId="2">#REF!,#REF!</definedName>
    <definedName name="A2159133R" localSheetId="1">#REF!,#REF!</definedName>
    <definedName name="A2159133R" localSheetId="15">#REF!,#REF!</definedName>
    <definedName name="A2159133R" localSheetId="16">#REF!,#REF!</definedName>
    <definedName name="A2159133R" localSheetId="3">#REF!,#REF!</definedName>
    <definedName name="A2159133R" localSheetId="5">#REF!,#REF!</definedName>
    <definedName name="A2159133R" localSheetId="6">#REF!,#REF!</definedName>
    <definedName name="A2159133R" localSheetId="9">#REF!,#REF!</definedName>
    <definedName name="A2159133R">#REF!,#REF!</definedName>
    <definedName name="A2159133R_Data" localSheetId="2">#REF!</definedName>
    <definedName name="A2159133R_Data" localSheetId="1">#REF!</definedName>
    <definedName name="A2159133R_Data" localSheetId="15">#REF!</definedName>
    <definedName name="A2159133R_Data" localSheetId="16">#REF!</definedName>
    <definedName name="A2159133R_Data" localSheetId="3">#REF!</definedName>
    <definedName name="A2159133R_Data" localSheetId="5">#REF!</definedName>
    <definedName name="A2159133R_Data" localSheetId="6">#REF!</definedName>
    <definedName name="A2159133R_Data" localSheetId="9">#REF!</definedName>
    <definedName name="A2159133R_Data">#REF!</definedName>
    <definedName name="A2159133R_Latest" localSheetId="2">#REF!</definedName>
    <definedName name="A2159133R_Latest" localSheetId="1">#REF!</definedName>
    <definedName name="A2159133R_Latest" localSheetId="15">#REF!</definedName>
    <definedName name="A2159133R_Latest" localSheetId="16">#REF!</definedName>
    <definedName name="A2159133R_Latest" localSheetId="3">#REF!</definedName>
    <definedName name="A2159133R_Latest" localSheetId="5">#REF!</definedName>
    <definedName name="A2159133R_Latest" localSheetId="6">#REF!</definedName>
    <definedName name="A2159133R_Latest" localSheetId="9">#REF!</definedName>
    <definedName name="A2159133R_Latest">#REF!</definedName>
    <definedName name="A2159134T" localSheetId="2">#REF!,#REF!</definedName>
    <definedName name="A2159134T" localSheetId="1">#REF!,#REF!</definedName>
    <definedName name="A2159134T" localSheetId="15">#REF!,#REF!</definedName>
    <definedName name="A2159134T" localSheetId="16">#REF!,#REF!</definedName>
    <definedName name="A2159134T" localSheetId="3">#REF!,#REF!</definedName>
    <definedName name="A2159134T" localSheetId="5">#REF!,#REF!</definedName>
    <definedName name="A2159134T" localSheetId="6">#REF!,#REF!</definedName>
    <definedName name="A2159134T" localSheetId="9">#REF!,#REF!</definedName>
    <definedName name="A2159134T">#REF!,#REF!</definedName>
    <definedName name="A2159134T_Data" localSheetId="2">#REF!</definedName>
    <definedName name="A2159134T_Data" localSheetId="1">#REF!</definedName>
    <definedName name="A2159134T_Data" localSheetId="15">#REF!</definedName>
    <definedName name="A2159134T_Data" localSheetId="16">#REF!</definedName>
    <definedName name="A2159134T_Data" localSheetId="3">#REF!</definedName>
    <definedName name="A2159134T_Data" localSheetId="5">#REF!</definedName>
    <definedName name="A2159134T_Data" localSheetId="6">#REF!</definedName>
    <definedName name="A2159134T_Data" localSheetId="9">#REF!</definedName>
    <definedName name="A2159134T_Data">#REF!</definedName>
    <definedName name="A2159134T_Latest" localSheetId="2">#REF!</definedName>
    <definedName name="A2159134T_Latest" localSheetId="1">#REF!</definedName>
    <definedName name="A2159134T_Latest" localSheetId="15">#REF!</definedName>
    <definedName name="A2159134T_Latest" localSheetId="16">#REF!</definedName>
    <definedName name="A2159134T_Latest" localSheetId="3">#REF!</definedName>
    <definedName name="A2159134T_Latest" localSheetId="5">#REF!</definedName>
    <definedName name="A2159134T_Latest" localSheetId="6">#REF!</definedName>
    <definedName name="A2159134T_Latest" localSheetId="9">#REF!</definedName>
    <definedName name="A2159134T_Latest">#REF!</definedName>
    <definedName name="A2159135V" localSheetId="2">#REF!,#REF!</definedName>
    <definedName name="A2159135V" localSheetId="1">#REF!,#REF!</definedName>
    <definedName name="A2159135V" localSheetId="15">#REF!,#REF!</definedName>
    <definedName name="A2159135V" localSheetId="16">#REF!,#REF!</definedName>
    <definedName name="A2159135V" localSheetId="3">#REF!,#REF!</definedName>
    <definedName name="A2159135V" localSheetId="5">#REF!,#REF!</definedName>
    <definedName name="A2159135V" localSheetId="6">#REF!,#REF!</definedName>
    <definedName name="A2159135V" localSheetId="9">#REF!,#REF!</definedName>
    <definedName name="A2159135V">#REF!,#REF!</definedName>
    <definedName name="A2159135V_Data" localSheetId="2">#REF!</definedName>
    <definedName name="A2159135V_Data" localSheetId="1">#REF!</definedName>
    <definedName name="A2159135V_Data" localSheetId="15">#REF!</definedName>
    <definedName name="A2159135V_Data" localSheetId="16">#REF!</definedName>
    <definedName name="A2159135V_Data" localSheetId="3">#REF!</definedName>
    <definedName name="A2159135V_Data" localSheetId="5">#REF!</definedName>
    <definedName name="A2159135V_Data" localSheetId="6">#REF!</definedName>
    <definedName name="A2159135V_Data" localSheetId="9">#REF!</definedName>
    <definedName name="A2159135V_Data">#REF!</definedName>
    <definedName name="A2159135V_Latest" localSheetId="2">#REF!</definedName>
    <definedName name="A2159135V_Latest" localSheetId="1">#REF!</definedName>
    <definedName name="A2159135V_Latest" localSheetId="15">#REF!</definedName>
    <definedName name="A2159135V_Latest" localSheetId="16">#REF!</definedName>
    <definedName name="A2159135V_Latest" localSheetId="3">#REF!</definedName>
    <definedName name="A2159135V_Latest" localSheetId="5">#REF!</definedName>
    <definedName name="A2159135V_Latest" localSheetId="6">#REF!</definedName>
    <definedName name="A2159135V_Latest" localSheetId="9">#REF!</definedName>
    <definedName name="A2159135V_Latest">#REF!</definedName>
    <definedName name="A2159136W" localSheetId="2">#REF!,#REF!</definedName>
    <definedName name="A2159136W" localSheetId="1">#REF!,#REF!</definedName>
    <definedName name="A2159136W" localSheetId="15">#REF!,#REF!</definedName>
    <definedName name="A2159136W" localSheetId="16">#REF!,#REF!</definedName>
    <definedName name="A2159136W" localSheetId="3">#REF!,#REF!</definedName>
    <definedName name="A2159136W" localSheetId="5">#REF!,#REF!</definedName>
    <definedName name="A2159136W" localSheetId="6">#REF!,#REF!</definedName>
    <definedName name="A2159136W" localSheetId="9">#REF!,#REF!</definedName>
    <definedName name="A2159136W">#REF!,#REF!</definedName>
    <definedName name="A2159136W_Data" localSheetId="2">#REF!</definedName>
    <definedName name="A2159136W_Data" localSheetId="1">#REF!</definedName>
    <definedName name="A2159136W_Data" localSheetId="15">#REF!</definedName>
    <definedName name="A2159136W_Data" localSheetId="16">#REF!</definedName>
    <definedName name="A2159136W_Data" localSheetId="3">#REF!</definedName>
    <definedName name="A2159136W_Data" localSheetId="5">#REF!</definedName>
    <definedName name="A2159136W_Data" localSheetId="6">#REF!</definedName>
    <definedName name="A2159136W_Data" localSheetId="9">#REF!</definedName>
    <definedName name="A2159136W_Data">#REF!</definedName>
    <definedName name="A2159136W_Latest" localSheetId="2">#REF!</definedName>
    <definedName name="A2159136W_Latest" localSheetId="1">#REF!</definedName>
    <definedName name="A2159136W_Latest" localSheetId="15">#REF!</definedName>
    <definedName name="A2159136W_Latest" localSheetId="16">#REF!</definedName>
    <definedName name="A2159136W_Latest" localSheetId="3">#REF!</definedName>
    <definedName name="A2159136W_Latest" localSheetId="5">#REF!</definedName>
    <definedName name="A2159136W_Latest" localSheetId="6">#REF!</definedName>
    <definedName name="A2159136W_Latest" localSheetId="9">#REF!</definedName>
    <definedName name="A2159136W_Latest">#REF!</definedName>
    <definedName name="A2159137X" localSheetId="2">#REF!,#REF!</definedName>
    <definedName name="A2159137X" localSheetId="1">#REF!,#REF!</definedName>
    <definedName name="A2159137X" localSheetId="15">#REF!,#REF!</definedName>
    <definedName name="A2159137X" localSheetId="16">#REF!,#REF!</definedName>
    <definedName name="A2159137X" localSheetId="3">#REF!,#REF!</definedName>
    <definedName name="A2159137X" localSheetId="5">#REF!,#REF!</definedName>
    <definedName name="A2159137X" localSheetId="6">#REF!,#REF!</definedName>
    <definedName name="A2159137X" localSheetId="9">#REF!,#REF!</definedName>
    <definedName name="A2159137X">#REF!,#REF!</definedName>
    <definedName name="A2159137X_Data" localSheetId="2">#REF!</definedName>
    <definedName name="A2159137X_Data" localSheetId="1">#REF!</definedName>
    <definedName name="A2159137X_Data" localSheetId="15">#REF!</definedName>
    <definedName name="A2159137X_Data" localSheetId="16">#REF!</definedName>
    <definedName name="A2159137X_Data" localSheetId="3">#REF!</definedName>
    <definedName name="A2159137X_Data" localSheetId="5">#REF!</definedName>
    <definedName name="A2159137X_Data" localSheetId="6">#REF!</definedName>
    <definedName name="A2159137X_Data" localSheetId="9">#REF!</definedName>
    <definedName name="A2159137X_Data">#REF!</definedName>
    <definedName name="A2159137X_Latest" localSheetId="2">#REF!</definedName>
    <definedName name="A2159137X_Latest" localSheetId="1">#REF!</definedName>
    <definedName name="A2159137X_Latest" localSheetId="15">#REF!</definedName>
    <definedName name="A2159137X_Latest" localSheetId="16">#REF!</definedName>
    <definedName name="A2159137X_Latest" localSheetId="3">#REF!</definedName>
    <definedName name="A2159137X_Latest" localSheetId="5">#REF!</definedName>
    <definedName name="A2159137X_Latest" localSheetId="6">#REF!</definedName>
    <definedName name="A2159137X_Latest" localSheetId="9">#REF!</definedName>
    <definedName name="A2159137X_Latest">#REF!</definedName>
    <definedName name="A2159138A" localSheetId="2">#REF!,#REF!</definedName>
    <definedName name="A2159138A" localSheetId="1">#REF!,#REF!</definedName>
    <definedName name="A2159138A" localSheetId="15">#REF!,#REF!</definedName>
    <definedName name="A2159138A" localSheetId="16">#REF!,#REF!</definedName>
    <definedName name="A2159138A" localSheetId="3">#REF!,#REF!</definedName>
    <definedName name="A2159138A" localSheetId="5">#REF!,#REF!</definedName>
    <definedName name="A2159138A" localSheetId="6">#REF!,#REF!</definedName>
    <definedName name="A2159138A" localSheetId="9">#REF!,#REF!</definedName>
    <definedName name="A2159138A">#REF!,#REF!</definedName>
    <definedName name="A2159138A_Data" localSheetId="2">#REF!</definedName>
    <definedName name="A2159138A_Data" localSheetId="1">#REF!</definedName>
    <definedName name="A2159138A_Data" localSheetId="15">#REF!</definedName>
    <definedName name="A2159138A_Data" localSheetId="16">#REF!</definedName>
    <definedName name="A2159138A_Data" localSheetId="3">#REF!</definedName>
    <definedName name="A2159138A_Data" localSheetId="5">#REF!</definedName>
    <definedName name="A2159138A_Data" localSheetId="6">#REF!</definedName>
    <definedName name="A2159138A_Data" localSheetId="9">#REF!</definedName>
    <definedName name="A2159138A_Data">#REF!</definedName>
    <definedName name="A2159138A_Latest" localSheetId="2">#REF!</definedName>
    <definedName name="A2159138A_Latest" localSheetId="1">#REF!</definedName>
    <definedName name="A2159138A_Latest" localSheetId="15">#REF!</definedName>
    <definedName name="A2159138A_Latest" localSheetId="16">#REF!</definedName>
    <definedName name="A2159138A_Latest" localSheetId="3">#REF!</definedName>
    <definedName name="A2159138A_Latest" localSheetId="5">#REF!</definedName>
    <definedName name="A2159138A_Latest" localSheetId="6">#REF!</definedName>
    <definedName name="A2159138A_Latest" localSheetId="9">#REF!</definedName>
    <definedName name="A2159138A_Latest">#REF!</definedName>
    <definedName name="A2159139C" localSheetId="2">#REF!,#REF!</definedName>
    <definedName name="A2159139C" localSheetId="1">#REF!,#REF!</definedName>
    <definedName name="A2159139C" localSheetId="15">#REF!,#REF!</definedName>
    <definedName name="A2159139C" localSheetId="16">#REF!,#REF!</definedName>
    <definedName name="A2159139C" localSheetId="3">#REF!,#REF!</definedName>
    <definedName name="A2159139C" localSheetId="5">#REF!,#REF!</definedName>
    <definedName name="A2159139C" localSheetId="6">#REF!,#REF!</definedName>
    <definedName name="A2159139C" localSheetId="9">#REF!,#REF!</definedName>
    <definedName name="A2159139C">#REF!,#REF!</definedName>
    <definedName name="A2159139C_Data" localSheetId="2">#REF!</definedName>
    <definedName name="A2159139C_Data" localSheetId="1">#REF!</definedName>
    <definedName name="A2159139C_Data" localSheetId="15">#REF!</definedName>
    <definedName name="A2159139C_Data" localSheetId="16">#REF!</definedName>
    <definedName name="A2159139C_Data" localSheetId="3">#REF!</definedName>
    <definedName name="A2159139C_Data" localSheetId="5">#REF!</definedName>
    <definedName name="A2159139C_Data" localSheetId="6">#REF!</definedName>
    <definedName name="A2159139C_Data" localSheetId="9">#REF!</definedName>
    <definedName name="A2159139C_Data">#REF!</definedName>
    <definedName name="A2159139C_Latest" localSheetId="2">#REF!</definedName>
    <definedName name="A2159139C_Latest" localSheetId="1">#REF!</definedName>
    <definedName name="A2159139C_Latest" localSheetId="15">#REF!</definedName>
    <definedName name="A2159139C_Latest" localSheetId="16">#REF!</definedName>
    <definedName name="A2159139C_Latest" localSheetId="3">#REF!</definedName>
    <definedName name="A2159139C_Latest" localSheetId="5">#REF!</definedName>
    <definedName name="A2159139C_Latest" localSheetId="6">#REF!</definedName>
    <definedName name="A2159139C_Latest" localSheetId="9">#REF!</definedName>
    <definedName name="A2159139C_Latest">#REF!</definedName>
    <definedName name="A2159140L" localSheetId="2">#REF!,#REF!</definedName>
    <definedName name="A2159140L" localSheetId="1">#REF!,#REF!</definedName>
    <definedName name="A2159140L" localSheetId="15">#REF!,#REF!</definedName>
    <definedName name="A2159140L" localSheetId="16">#REF!,#REF!</definedName>
    <definedName name="A2159140L" localSheetId="3">#REF!,#REF!</definedName>
    <definedName name="A2159140L" localSheetId="5">#REF!,#REF!</definedName>
    <definedName name="A2159140L" localSheetId="6">#REF!,#REF!</definedName>
    <definedName name="A2159140L" localSheetId="9">#REF!,#REF!</definedName>
    <definedName name="A2159140L">#REF!,#REF!</definedName>
    <definedName name="A2159140L_Data" localSheetId="2">#REF!</definedName>
    <definedName name="A2159140L_Data" localSheetId="1">#REF!</definedName>
    <definedName name="A2159140L_Data" localSheetId="15">#REF!</definedName>
    <definedName name="A2159140L_Data" localSheetId="16">#REF!</definedName>
    <definedName name="A2159140L_Data" localSheetId="3">#REF!</definedName>
    <definedName name="A2159140L_Data" localSheetId="5">#REF!</definedName>
    <definedName name="A2159140L_Data" localSheetId="6">#REF!</definedName>
    <definedName name="A2159140L_Data" localSheetId="9">#REF!</definedName>
    <definedName name="A2159140L_Data">#REF!</definedName>
    <definedName name="A2159140L_Latest" localSheetId="2">#REF!</definedName>
    <definedName name="A2159140L_Latest" localSheetId="1">#REF!</definedName>
    <definedName name="A2159140L_Latest" localSheetId="15">#REF!</definedName>
    <definedName name="A2159140L_Latest" localSheetId="16">#REF!</definedName>
    <definedName name="A2159140L_Latest" localSheetId="3">#REF!</definedName>
    <definedName name="A2159140L_Latest" localSheetId="5">#REF!</definedName>
    <definedName name="A2159140L_Latest" localSheetId="6">#REF!</definedName>
    <definedName name="A2159140L_Latest" localSheetId="9">#REF!</definedName>
    <definedName name="A2159140L_Latest">#REF!</definedName>
    <definedName name="A2159141R" localSheetId="2">#REF!,#REF!</definedName>
    <definedName name="A2159141R" localSheetId="1">#REF!,#REF!</definedName>
    <definedName name="A2159141R" localSheetId="15">#REF!,#REF!</definedName>
    <definedName name="A2159141R" localSheetId="16">#REF!,#REF!</definedName>
    <definedName name="A2159141R" localSheetId="3">#REF!,#REF!</definedName>
    <definedName name="A2159141R" localSheetId="5">#REF!,#REF!</definedName>
    <definedName name="A2159141R" localSheetId="6">#REF!,#REF!</definedName>
    <definedName name="A2159141R" localSheetId="9">#REF!,#REF!</definedName>
    <definedName name="A2159141R">#REF!,#REF!</definedName>
    <definedName name="A2159141R_Data" localSheetId="2">#REF!</definedName>
    <definedName name="A2159141R_Data" localSheetId="1">#REF!</definedName>
    <definedName name="A2159141R_Data" localSheetId="15">#REF!</definedName>
    <definedName name="A2159141R_Data" localSheetId="16">#REF!</definedName>
    <definedName name="A2159141R_Data" localSheetId="3">#REF!</definedName>
    <definedName name="A2159141R_Data" localSheetId="5">#REF!</definedName>
    <definedName name="A2159141R_Data" localSheetId="6">#REF!</definedName>
    <definedName name="A2159141R_Data" localSheetId="9">#REF!</definedName>
    <definedName name="A2159141R_Data">#REF!</definedName>
    <definedName name="A2159141R_Latest" localSheetId="2">#REF!</definedName>
    <definedName name="A2159141R_Latest" localSheetId="1">#REF!</definedName>
    <definedName name="A2159141R_Latest" localSheetId="15">#REF!</definedName>
    <definedName name="A2159141R_Latest" localSheetId="16">#REF!</definedName>
    <definedName name="A2159141R_Latest" localSheetId="3">#REF!</definedName>
    <definedName name="A2159141R_Latest" localSheetId="5">#REF!</definedName>
    <definedName name="A2159141R_Latest" localSheetId="6">#REF!</definedName>
    <definedName name="A2159141R_Latest" localSheetId="9">#REF!</definedName>
    <definedName name="A2159141R_Latest">#REF!</definedName>
    <definedName name="A2159142T" localSheetId="2">#REF!,#REF!</definedName>
    <definedName name="A2159142T" localSheetId="1">#REF!,#REF!</definedName>
    <definedName name="A2159142T" localSheetId="15">#REF!,#REF!</definedName>
    <definedName name="A2159142T" localSheetId="16">#REF!,#REF!</definedName>
    <definedName name="A2159142T" localSheetId="3">#REF!,#REF!</definedName>
    <definedName name="A2159142T" localSheetId="5">#REF!,#REF!</definedName>
    <definedName name="A2159142T" localSheetId="6">#REF!,#REF!</definedName>
    <definedName name="A2159142T" localSheetId="9">#REF!,#REF!</definedName>
    <definedName name="A2159142T">#REF!,#REF!</definedName>
    <definedName name="A2159142T_Data" localSheetId="2">#REF!</definedName>
    <definedName name="A2159142T_Data" localSheetId="1">#REF!</definedName>
    <definedName name="A2159142T_Data" localSheetId="15">#REF!</definedName>
    <definedName name="A2159142T_Data" localSheetId="16">#REF!</definedName>
    <definedName name="A2159142T_Data" localSheetId="3">#REF!</definedName>
    <definedName name="A2159142T_Data" localSheetId="5">#REF!</definedName>
    <definedName name="A2159142T_Data" localSheetId="6">#REF!</definedName>
    <definedName name="A2159142T_Data" localSheetId="9">#REF!</definedName>
    <definedName name="A2159142T_Data">#REF!</definedName>
    <definedName name="A2159142T_Latest" localSheetId="2">#REF!</definedName>
    <definedName name="A2159142T_Latest" localSheetId="1">#REF!</definedName>
    <definedName name="A2159142T_Latest" localSheetId="15">#REF!</definedName>
    <definedName name="A2159142T_Latest" localSheetId="16">#REF!</definedName>
    <definedName name="A2159142T_Latest" localSheetId="3">#REF!</definedName>
    <definedName name="A2159142T_Latest" localSheetId="5">#REF!</definedName>
    <definedName name="A2159142T_Latest" localSheetId="6">#REF!</definedName>
    <definedName name="A2159142T_Latest" localSheetId="9">#REF!</definedName>
    <definedName name="A2159142T_Latest">#REF!</definedName>
    <definedName name="A2159143V" localSheetId="2">#REF!,#REF!</definedName>
    <definedName name="A2159143V" localSheetId="1">#REF!,#REF!</definedName>
    <definedName name="A2159143V" localSheetId="15">#REF!,#REF!</definedName>
    <definedName name="A2159143V" localSheetId="16">#REF!,#REF!</definedName>
    <definedName name="A2159143V" localSheetId="3">#REF!,#REF!</definedName>
    <definedName name="A2159143V" localSheetId="5">#REF!,#REF!</definedName>
    <definedName name="A2159143V" localSheetId="6">#REF!,#REF!</definedName>
    <definedName name="A2159143V" localSheetId="9">#REF!,#REF!</definedName>
    <definedName name="A2159143V">#REF!,#REF!</definedName>
    <definedName name="A2159143V_Data" localSheetId="2">#REF!</definedName>
    <definedName name="A2159143V_Data" localSheetId="1">#REF!</definedName>
    <definedName name="A2159143V_Data" localSheetId="15">#REF!</definedName>
    <definedName name="A2159143V_Data" localSheetId="16">#REF!</definedName>
    <definedName name="A2159143V_Data" localSheetId="3">#REF!</definedName>
    <definedName name="A2159143V_Data" localSheetId="5">#REF!</definedName>
    <definedName name="A2159143V_Data" localSheetId="6">#REF!</definedName>
    <definedName name="A2159143V_Data" localSheetId="9">#REF!</definedName>
    <definedName name="A2159143V_Data">#REF!</definedName>
    <definedName name="A2159143V_Latest" localSheetId="2">#REF!</definedName>
    <definedName name="A2159143V_Latest" localSheetId="1">#REF!</definedName>
    <definedName name="A2159143V_Latest" localSheetId="15">#REF!</definedName>
    <definedName name="A2159143V_Latest" localSheetId="16">#REF!</definedName>
    <definedName name="A2159143V_Latest" localSheetId="3">#REF!</definedName>
    <definedName name="A2159143V_Latest" localSheetId="5">#REF!</definedName>
    <definedName name="A2159143V_Latest" localSheetId="6">#REF!</definedName>
    <definedName name="A2159143V_Latest" localSheetId="9">#REF!</definedName>
    <definedName name="A2159143V_Latest">#REF!</definedName>
    <definedName name="A2159144W" localSheetId="2">#REF!,#REF!</definedName>
    <definedName name="A2159144W" localSheetId="1">#REF!,#REF!</definedName>
    <definedName name="A2159144W" localSheetId="15">#REF!,#REF!</definedName>
    <definedName name="A2159144W" localSheetId="16">#REF!,#REF!</definedName>
    <definedName name="A2159144W" localSheetId="3">#REF!,#REF!</definedName>
    <definedName name="A2159144W" localSheetId="5">#REF!,#REF!</definedName>
    <definedName name="A2159144W" localSheetId="6">#REF!,#REF!</definedName>
    <definedName name="A2159144W" localSheetId="9">#REF!,#REF!</definedName>
    <definedName name="A2159144W">#REF!,#REF!</definedName>
    <definedName name="A2159144W_Data" localSheetId="2">#REF!</definedName>
    <definedName name="A2159144W_Data" localSheetId="1">#REF!</definedName>
    <definedName name="A2159144W_Data" localSheetId="15">#REF!</definedName>
    <definedName name="A2159144W_Data" localSheetId="16">#REF!</definedName>
    <definedName name="A2159144W_Data" localSheetId="3">#REF!</definedName>
    <definedName name="A2159144W_Data" localSheetId="5">#REF!</definedName>
    <definedName name="A2159144W_Data" localSheetId="6">#REF!</definedName>
    <definedName name="A2159144W_Data" localSheetId="9">#REF!</definedName>
    <definedName name="A2159144W_Data">#REF!</definedName>
    <definedName name="A2159144W_Latest" localSheetId="2">#REF!</definedName>
    <definedName name="A2159144W_Latest" localSheetId="1">#REF!</definedName>
    <definedName name="A2159144W_Latest" localSheetId="15">#REF!</definedName>
    <definedName name="A2159144W_Latest" localSheetId="16">#REF!</definedName>
    <definedName name="A2159144W_Latest" localSheetId="3">#REF!</definedName>
    <definedName name="A2159144W_Latest" localSheetId="5">#REF!</definedName>
    <definedName name="A2159144W_Latest" localSheetId="6">#REF!</definedName>
    <definedName name="A2159144W_Latest" localSheetId="9">#REF!</definedName>
    <definedName name="A2159144W_Latest">#REF!</definedName>
    <definedName name="A2159145X" localSheetId="2">#REF!,#REF!</definedName>
    <definedName name="A2159145X" localSheetId="1">#REF!,#REF!</definedName>
    <definedName name="A2159145X" localSheetId="15">#REF!,#REF!</definedName>
    <definedName name="A2159145X" localSheetId="16">#REF!,#REF!</definedName>
    <definedName name="A2159145X" localSheetId="3">#REF!,#REF!</definedName>
    <definedName name="A2159145X" localSheetId="5">#REF!,#REF!</definedName>
    <definedName name="A2159145X" localSheetId="6">#REF!,#REF!</definedName>
    <definedName name="A2159145X" localSheetId="9">#REF!,#REF!</definedName>
    <definedName name="A2159145X">#REF!,#REF!</definedName>
    <definedName name="A2159145X_Data" localSheetId="2">#REF!</definedName>
    <definedName name="A2159145X_Data" localSheetId="1">#REF!</definedName>
    <definedName name="A2159145X_Data" localSheetId="15">#REF!</definedName>
    <definedName name="A2159145X_Data" localSheetId="16">#REF!</definedName>
    <definedName name="A2159145X_Data" localSheetId="3">#REF!</definedName>
    <definedName name="A2159145X_Data" localSheetId="5">#REF!</definedName>
    <definedName name="A2159145X_Data" localSheetId="6">#REF!</definedName>
    <definedName name="A2159145X_Data" localSheetId="9">#REF!</definedName>
    <definedName name="A2159145X_Data">#REF!</definedName>
    <definedName name="A2159145X_Latest" localSheetId="2">#REF!</definedName>
    <definedName name="A2159145X_Latest" localSheetId="1">#REF!</definedName>
    <definedName name="A2159145X_Latest" localSheetId="15">#REF!</definedName>
    <definedName name="A2159145X_Latest" localSheetId="16">#REF!</definedName>
    <definedName name="A2159145X_Latest" localSheetId="3">#REF!</definedName>
    <definedName name="A2159145X_Latest" localSheetId="5">#REF!</definedName>
    <definedName name="A2159145X_Latest" localSheetId="6">#REF!</definedName>
    <definedName name="A2159145X_Latest" localSheetId="9">#REF!</definedName>
    <definedName name="A2159145X_Latest">#REF!</definedName>
    <definedName name="A2159146A" localSheetId="2">#REF!,#REF!</definedName>
    <definedName name="A2159146A" localSheetId="1">#REF!,#REF!</definedName>
    <definedName name="A2159146A" localSheetId="15">#REF!,#REF!</definedName>
    <definedName name="A2159146A" localSheetId="16">#REF!,#REF!</definedName>
    <definedName name="A2159146A" localSheetId="3">#REF!,#REF!</definedName>
    <definedName name="A2159146A" localSheetId="5">#REF!,#REF!</definedName>
    <definedName name="A2159146A" localSheetId="6">#REF!,#REF!</definedName>
    <definedName name="A2159146A" localSheetId="9">#REF!,#REF!</definedName>
    <definedName name="A2159146A">#REF!,#REF!</definedName>
    <definedName name="A2159146A_Data" localSheetId="2">#REF!</definedName>
    <definedName name="A2159146A_Data" localSheetId="1">#REF!</definedName>
    <definedName name="A2159146A_Data" localSheetId="15">#REF!</definedName>
    <definedName name="A2159146A_Data" localSheetId="16">#REF!</definedName>
    <definedName name="A2159146A_Data" localSheetId="3">#REF!</definedName>
    <definedName name="A2159146A_Data" localSheetId="5">#REF!</definedName>
    <definedName name="A2159146A_Data" localSheetId="6">#REF!</definedName>
    <definedName name="A2159146A_Data" localSheetId="9">#REF!</definedName>
    <definedName name="A2159146A_Data">#REF!</definedName>
    <definedName name="A2159146A_Latest" localSheetId="2">#REF!</definedName>
    <definedName name="A2159146A_Latest" localSheetId="1">#REF!</definedName>
    <definedName name="A2159146A_Latest" localSheetId="15">#REF!</definedName>
    <definedName name="A2159146A_Latest" localSheetId="16">#REF!</definedName>
    <definedName name="A2159146A_Latest" localSheetId="3">#REF!</definedName>
    <definedName name="A2159146A_Latest" localSheetId="5">#REF!</definedName>
    <definedName name="A2159146A_Latest" localSheetId="6">#REF!</definedName>
    <definedName name="A2159146A_Latest" localSheetId="9">#REF!</definedName>
    <definedName name="A2159146A_Latest">#REF!</definedName>
    <definedName name="A2159147C" localSheetId="2">#REF!,#REF!</definedName>
    <definedName name="A2159147C" localSheetId="1">#REF!,#REF!</definedName>
    <definedName name="A2159147C" localSheetId="15">#REF!,#REF!</definedName>
    <definedName name="A2159147C" localSheetId="16">#REF!,#REF!</definedName>
    <definedName name="A2159147C" localSheetId="3">#REF!,#REF!</definedName>
    <definedName name="A2159147C" localSheetId="5">#REF!,#REF!</definedName>
    <definedName name="A2159147C" localSheetId="6">#REF!,#REF!</definedName>
    <definedName name="A2159147C" localSheetId="9">#REF!,#REF!</definedName>
    <definedName name="A2159147C">#REF!,#REF!</definedName>
    <definedName name="A2159147C_Data" localSheetId="2">#REF!</definedName>
    <definedName name="A2159147C_Data" localSheetId="1">#REF!</definedName>
    <definedName name="A2159147C_Data" localSheetId="15">#REF!</definedName>
    <definedName name="A2159147C_Data" localSheetId="16">#REF!</definedName>
    <definedName name="A2159147C_Data" localSheetId="3">#REF!</definedName>
    <definedName name="A2159147C_Data" localSheetId="5">#REF!</definedName>
    <definedName name="A2159147C_Data" localSheetId="6">#REF!</definedName>
    <definedName name="A2159147C_Data" localSheetId="9">#REF!</definedName>
    <definedName name="A2159147C_Data">#REF!</definedName>
    <definedName name="A2159147C_Latest" localSheetId="2">#REF!</definedName>
    <definedName name="A2159147C_Latest" localSheetId="1">#REF!</definedName>
    <definedName name="A2159147C_Latest" localSheetId="15">#REF!</definedName>
    <definedName name="A2159147C_Latest" localSheetId="16">#REF!</definedName>
    <definedName name="A2159147C_Latest" localSheetId="3">#REF!</definedName>
    <definedName name="A2159147C_Latest" localSheetId="5">#REF!</definedName>
    <definedName name="A2159147C_Latest" localSheetId="6">#REF!</definedName>
    <definedName name="A2159147C_Latest" localSheetId="9">#REF!</definedName>
    <definedName name="A2159147C_Latest">#REF!</definedName>
    <definedName name="A2159148F" localSheetId="2">#REF!,#REF!</definedName>
    <definedName name="A2159148F" localSheetId="1">#REF!,#REF!</definedName>
    <definedName name="A2159148F" localSheetId="15">#REF!,#REF!</definedName>
    <definedName name="A2159148F" localSheetId="16">#REF!,#REF!</definedName>
    <definedName name="A2159148F" localSheetId="3">#REF!,#REF!</definedName>
    <definedName name="A2159148F" localSheetId="5">#REF!,#REF!</definedName>
    <definedName name="A2159148F" localSheetId="6">#REF!,#REF!</definedName>
    <definedName name="A2159148F" localSheetId="9">#REF!,#REF!</definedName>
    <definedName name="A2159148F">#REF!,#REF!</definedName>
    <definedName name="A2159148F_Data" localSheetId="2">#REF!</definedName>
    <definedName name="A2159148F_Data" localSheetId="1">#REF!</definedName>
    <definedName name="A2159148F_Data" localSheetId="15">#REF!</definedName>
    <definedName name="A2159148F_Data" localSheetId="16">#REF!</definedName>
    <definedName name="A2159148F_Data" localSheetId="3">#REF!</definedName>
    <definedName name="A2159148F_Data" localSheetId="5">#REF!</definedName>
    <definedName name="A2159148F_Data" localSheetId="6">#REF!</definedName>
    <definedName name="A2159148F_Data" localSheetId="9">#REF!</definedName>
    <definedName name="A2159148F_Data">#REF!</definedName>
    <definedName name="A2159148F_Latest" localSheetId="2">#REF!</definedName>
    <definedName name="A2159148F_Latest" localSheetId="1">#REF!</definedName>
    <definedName name="A2159148F_Latest" localSheetId="15">#REF!</definedName>
    <definedName name="A2159148F_Latest" localSheetId="16">#REF!</definedName>
    <definedName name="A2159148F_Latest" localSheetId="3">#REF!</definedName>
    <definedName name="A2159148F_Latest" localSheetId="5">#REF!</definedName>
    <definedName name="A2159148F_Latest" localSheetId="6">#REF!</definedName>
    <definedName name="A2159148F_Latest" localSheetId="9">#REF!</definedName>
    <definedName name="A2159148F_Latest">#REF!</definedName>
    <definedName name="A2159149J" localSheetId="2">#REF!,#REF!</definedName>
    <definedName name="A2159149J" localSheetId="1">#REF!,#REF!</definedName>
    <definedName name="A2159149J" localSheetId="15">#REF!,#REF!</definedName>
    <definedName name="A2159149J" localSheetId="16">#REF!,#REF!</definedName>
    <definedName name="A2159149J" localSheetId="3">#REF!,#REF!</definedName>
    <definedName name="A2159149J" localSheetId="5">#REF!,#REF!</definedName>
    <definedName name="A2159149J" localSheetId="6">#REF!,#REF!</definedName>
    <definedName name="A2159149J" localSheetId="9">#REF!,#REF!</definedName>
    <definedName name="A2159149J">#REF!,#REF!</definedName>
    <definedName name="A2159149J_Data" localSheetId="2">#REF!</definedName>
    <definedName name="A2159149J_Data" localSheetId="1">#REF!</definedName>
    <definedName name="A2159149J_Data" localSheetId="15">#REF!</definedName>
    <definedName name="A2159149J_Data" localSheetId="16">#REF!</definedName>
    <definedName name="A2159149J_Data" localSheetId="3">#REF!</definedName>
    <definedName name="A2159149J_Data" localSheetId="5">#REF!</definedName>
    <definedName name="A2159149J_Data" localSheetId="6">#REF!</definedName>
    <definedName name="A2159149J_Data" localSheetId="9">#REF!</definedName>
    <definedName name="A2159149J_Data">#REF!</definedName>
    <definedName name="A2159149J_Latest" localSheetId="2">#REF!</definedName>
    <definedName name="A2159149J_Latest" localSheetId="1">#REF!</definedName>
    <definedName name="A2159149J_Latest" localSheetId="15">#REF!</definedName>
    <definedName name="A2159149J_Latest" localSheetId="16">#REF!</definedName>
    <definedName name="A2159149J_Latest" localSheetId="3">#REF!</definedName>
    <definedName name="A2159149J_Latest" localSheetId="5">#REF!</definedName>
    <definedName name="A2159149J_Latest" localSheetId="6">#REF!</definedName>
    <definedName name="A2159149J_Latest" localSheetId="9">#REF!</definedName>
    <definedName name="A2159149J_Latest">#REF!</definedName>
    <definedName name="A2159150T" localSheetId="2">#REF!,#REF!</definedName>
    <definedName name="A2159150T" localSheetId="1">#REF!,#REF!</definedName>
    <definedName name="A2159150T" localSheetId="15">#REF!,#REF!</definedName>
    <definedName name="A2159150T" localSheetId="16">#REF!,#REF!</definedName>
    <definedName name="A2159150T" localSheetId="3">#REF!,#REF!</definedName>
    <definedName name="A2159150T" localSheetId="5">#REF!,#REF!</definedName>
    <definedName name="A2159150T" localSheetId="6">#REF!,#REF!</definedName>
    <definedName name="A2159150T" localSheetId="9">#REF!,#REF!</definedName>
    <definedName name="A2159150T">#REF!,#REF!</definedName>
    <definedName name="A2159150T_Data" localSheetId="2">#REF!</definedName>
    <definedName name="A2159150T_Data" localSheetId="1">#REF!</definedName>
    <definedName name="A2159150T_Data" localSheetId="15">#REF!</definedName>
    <definedName name="A2159150T_Data" localSheetId="16">#REF!</definedName>
    <definedName name="A2159150T_Data" localSheetId="3">#REF!</definedName>
    <definedName name="A2159150T_Data" localSheetId="5">#REF!</definedName>
    <definedName name="A2159150T_Data" localSheetId="6">#REF!</definedName>
    <definedName name="A2159150T_Data" localSheetId="9">#REF!</definedName>
    <definedName name="A2159150T_Data">#REF!</definedName>
    <definedName name="A2159150T_Latest" localSheetId="2">#REF!</definedName>
    <definedName name="A2159150T_Latest" localSheetId="1">#REF!</definedName>
    <definedName name="A2159150T_Latest" localSheetId="15">#REF!</definedName>
    <definedName name="A2159150T_Latest" localSheetId="16">#REF!</definedName>
    <definedName name="A2159150T_Latest" localSheetId="3">#REF!</definedName>
    <definedName name="A2159150T_Latest" localSheetId="5">#REF!</definedName>
    <definedName name="A2159150T_Latest" localSheetId="6">#REF!</definedName>
    <definedName name="A2159150T_Latest" localSheetId="9">#REF!</definedName>
    <definedName name="A2159150T_Latest">#REF!</definedName>
    <definedName name="A2159151V" localSheetId="2">#REF!,#REF!</definedName>
    <definedName name="A2159151V" localSheetId="1">#REF!,#REF!</definedName>
    <definedName name="A2159151V" localSheetId="15">#REF!,#REF!</definedName>
    <definedName name="A2159151V" localSheetId="16">#REF!,#REF!</definedName>
    <definedName name="A2159151V" localSheetId="3">#REF!,#REF!</definedName>
    <definedName name="A2159151V" localSheetId="5">#REF!,#REF!</definedName>
    <definedName name="A2159151V" localSheetId="6">#REF!,#REF!</definedName>
    <definedName name="A2159151V" localSheetId="9">#REF!,#REF!</definedName>
    <definedName name="A2159151V">#REF!,#REF!</definedName>
    <definedName name="A2159151V_Data" localSheetId="2">#REF!</definedName>
    <definedName name="A2159151V_Data" localSheetId="1">#REF!</definedName>
    <definedName name="A2159151V_Data" localSheetId="15">#REF!</definedName>
    <definedName name="A2159151V_Data" localSheetId="16">#REF!</definedName>
    <definedName name="A2159151V_Data" localSheetId="3">#REF!</definedName>
    <definedName name="A2159151V_Data" localSheetId="5">#REF!</definedName>
    <definedName name="A2159151V_Data" localSheetId="6">#REF!</definedName>
    <definedName name="A2159151V_Data" localSheetId="9">#REF!</definedName>
    <definedName name="A2159151V_Data">#REF!</definedName>
    <definedName name="A2159151V_Latest" localSheetId="2">#REF!</definedName>
    <definedName name="A2159151V_Latest" localSheetId="1">#REF!</definedName>
    <definedName name="A2159151V_Latest" localSheetId="15">#REF!</definedName>
    <definedName name="A2159151V_Latest" localSheetId="16">#REF!</definedName>
    <definedName name="A2159151V_Latest" localSheetId="3">#REF!</definedName>
    <definedName name="A2159151V_Latest" localSheetId="5">#REF!</definedName>
    <definedName name="A2159151V_Latest" localSheetId="6">#REF!</definedName>
    <definedName name="A2159151V_Latest" localSheetId="9">#REF!</definedName>
    <definedName name="A2159151V_Latest">#REF!</definedName>
    <definedName name="A2159152W" localSheetId="2">#REF!,#REF!</definedName>
    <definedName name="A2159152W" localSheetId="1">#REF!,#REF!</definedName>
    <definedName name="A2159152W" localSheetId="15">#REF!,#REF!</definedName>
    <definedName name="A2159152W" localSheetId="16">#REF!,#REF!</definedName>
    <definedName name="A2159152W" localSheetId="3">#REF!,#REF!</definedName>
    <definedName name="A2159152W" localSheetId="5">#REF!,#REF!</definedName>
    <definedName name="A2159152W" localSheetId="6">#REF!,#REF!</definedName>
    <definedName name="A2159152W" localSheetId="9">#REF!,#REF!</definedName>
    <definedName name="A2159152W">#REF!,#REF!</definedName>
    <definedName name="A2159152W_Data" localSheetId="2">#REF!</definedName>
    <definedName name="A2159152W_Data" localSheetId="1">#REF!</definedName>
    <definedName name="A2159152W_Data" localSheetId="15">#REF!</definedName>
    <definedName name="A2159152W_Data" localSheetId="16">#REF!</definedName>
    <definedName name="A2159152W_Data" localSheetId="3">#REF!</definedName>
    <definedName name="A2159152W_Data" localSheetId="5">#REF!</definedName>
    <definedName name="A2159152W_Data" localSheetId="6">#REF!</definedName>
    <definedName name="A2159152W_Data" localSheetId="9">#REF!</definedName>
    <definedName name="A2159152W_Data">#REF!</definedName>
    <definedName name="A2159152W_Latest" localSheetId="2">#REF!</definedName>
    <definedName name="A2159152W_Latest" localSheetId="1">#REF!</definedName>
    <definedName name="A2159152W_Latest" localSheetId="15">#REF!</definedName>
    <definedName name="A2159152W_Latest" localSheetId="16">#REF!</definedName>
    <definedName name="A2159152W_Latest" localSheetId="3">#REF!</definedName>
    <definedName name="A2159152W_Latest" localSheetId="5">#REF!</definedName>
    <definedName name="A2159152W_Latest" localSheetId="6">#REF!</definedName>
    <definedName name="A2159152W_Latest" localSheetId="9">#REF!</definedName>
    <definedName name="A2159152W_Latest">#REF!</definedName>
    <definedName name="A2159153X" localSheetId="2">#REF!,#REF!</definedName>
    <definedName name="A2159153X" localSheetId="1">#REF!,#REF!</definedName>
    <definedName name="A2159153X" localSheetId="15">#REF!,#REF!</definedName>
    <definedName name="A2159153X" localSheetId="16">#REF!,#REF!</definedName>
    <definedName name="A2159153X" localSheetId="3">#REF!,#REF!</definedName>
    <definedName name="A2159153X" localSheetId="5">#REF!,#REF!</definedName>
    <definedName name="A2159153X" localSheetId="6">#REF!,#REF!</definedName>
    <definedName name="A2159153X" localSheetId="9">#REF!,#REF!</definedName>
    <definedName name="A2159153X">#REF!,#REF!</definedName>
    <definedName name="A2159153X_Data" localSheetId="2">#REF!</definedName>
    <definedName name="A2159153X_Data" localSheetId="1">#REF!</definedName>
    <definedName name="A2159153X_Data" localSheetId="15">#REF!</definedName>
    <definedName name="A2159153X_Data" localSheetId="16">#REF!</definedName>
    <definedName name="A2159153X_Data" localSheetId="3">#REF!</definedName>
    <definedName name="A2159153X_Data" localSheetId="5">#REF!</definedName>
    <definedName name="A2159153X_Data" localSheetId="6">#REF!</definedName>
    <definedName name="A2159153X_Data" localSheetId="9">#REF!</definedName>
    <definedName name="A2159153X_Data">#REF!</definedName>
    <definedName name="A2159153X_Latest" localSheetId="2">#REF!</definedName>
    <definedName name="A2159153X_Latest" localSheetId="1">#REF!</definedName>
    <definedName name="A2159153X_Latest" localSheetId="15">#REF!</definedName>
    <definedName name="A2159153X_Latest" localSheetId="16">#REF!</definedName>
    <definedName name="A2159153X_Latest" localSheetId="3">#REF!</definedName>
    <definedName name="A2159153X_Latest" localSheetId="5">#REF!</definedName>
    <definedName name="A2159153X_Latest" localSheetId="6">#REF!</definedName>
    <definedName name="A2159153X_Latest" localSheetId="9">#REF!</definedName>
    <definedName name="A2159153X_Latest">#REF!</definedName>
    <definedName name="A2159154A" localSheetId="2">#REF!,#REF!</definedName>
    <definedName name="A2159154A" localSheetId="1">#REF!,#REF!</definedName>
    <definedName name="A2159154A" localSheetId="15">#REF!,#REF!</definedName>
    <definedName name="A2159154A" localSheetId="16">#REF!,#REF!</definedName>
    <definedName name="A2159154A" localSheetId="3">#REF!,#REF!</definedName>
    <definedName name="A2159154A" localSheetId="5">#REF!,#REF!</definedName>
    <definedName name="A2159154A" localSheetId="6">#REF!,#REF!</definedName>
    <definedName name="A2159154A" localSheetId="9">#REF!,#REF!</definedName>
    <definedName name="A2159154A">#REF!,#REF!</definedName>
    <definedName name="A2159154A_Data" localSheetId="2">#REF!</definedName>
    <definedName name="A2159154A_Data" localSheetId="1">#REF!</definedName>
    <definedName name="A2159154A_Data" localSheetId="15">#REF!</definedName>
    <definedName name="A2159154A_Data" localSheetId="16">#REF!</definedName>
    <definedName name="A2159154A_Data" localSheetId="3">#REF!</definedName>
    <definedName name="A2159154A_Data" localSheetId="5">#REF!</definedName>
    <definedName name="A2159154A_Data" localSheetId="6">#REF!</definedName>
    <definedName name="A2159154A_Data" localSheetId="9">#REF!</definedName>
    <definedName name="A2159154A_Data">#REF!</definedName>
    <definedName name="A2159154A_Latest" localSheetId="2">#REF!</definedName>
    <definedName name="A2159154A_Latest" localSheetId="1">#REF!</definedName>
    <definedName name="A2159154A_Latest" localSheetId="15">#REF!</definedName>
    <definedName name="A2159154A_Latest" localSheetId="16">#REF!</definedName>
    <definedName name="A2159154A_Latest" localSheetId="3">#REF!</definedName>
    <definedName name="A2159154A_Latest" localSheetId="5">#REF!</definedName>
    <definedName name="A2159154A_Latest" localSheetId="6">#REF!</definedName>
    <definedName name="A2159154A_Latest" localSheetId="9">#REF!</definedName>
    <definedName name="A2159154A_Latest">#REF!</definedName>
    <definedName name="A2159155C" localSheetId="2">#REF!,#REF!</definedName>
    <definedName name="A2159155C" localSheetId="1">#REF!,#REF!</definedName>
    <definedName name="A2159155C" localSheetId="15">#REF!,#REF!</definedName>
    <definedName name="A2159155C" localSheetId="16">#REF!,#REF!</definedName>
    <definedName name="A2159155C" localSheetId="3">#REF!,#REF!</definedName>
    <definedName name="A2159155C" localSheetId="5">#REF!,#REF!</definedName>
    <definedName name="A2159155C" localSheetId="6">#REF!,#REF!</definedName>
    <definedName name="A2159155C" localSheetId="9">#REF!,#REF!</definedName>
    <definedName name="A2159155C">#REF!,#REF!</definedName>
    <definedName name="A2159155C_Data" localSheetId="2">#REF!</definedName>
    <definedName name="A2159155C_Data" localSheetId="1">#REF!</definedName>
    <definedName name="A2159155C_Data" localSheetId="15">#REF!</definedName>
    <definedName name="A2159155C_Data" localSheetId="16">#REF!</definedName>
    <definedName name="A2159155C_Data" localSheetId="3">#REF!</definedName>
    <definedName name="A2159155C_Data" localSheetId="5">#REF!</definedName>
    <definedName name="A2159155C_Data" localSheetId="6">#REF!</definedName>
    <definedName name="A2159155C_Data" localSheetId="9">#REF!</definedName>
    <definedName name="A2159155C_Data">#REF!</definedName>
    <definedName name="A2159155C_Latest" localSheetId="2">#REF!</definedName>
    <definedName name="A2159155C_Latest" localSheetId="1">#REF!</definedName>
    <definedName name="A2159155C_Latest" localSheetId="15">#REF!</definedName>
    <definedName name="A2159155C_Latest" localSheetId="16">#REF!</definedName>
    <definedName name="A2159155C_Latest" localSheetId="3">#REF!</definedName>
    <definedName name="A2159155C_Latest" localSheetId="5">#REF!</definedName>
    <definedName name="A2159155C_Latest" localSheetId="6">#REF!</definedName>
    <definedName name="A2159155C_Latest" localSheetId="9">#REF!</definedName>
    <definedName name="A2159155C_Latest">#REF!</definedName>
    <definedName name="A2159156F" localSheetId="2">#REF!,#REF!</definedName>
    <definedName name="A2159156F" localSheetId="1">#REF!,#REF!</definedName>
    <definedName name="A2159156F" localSheetId="15">#REF!,#REF!</definedName>
    <definedName name="A2159156F" localSheetId="16">#REF!,#REF!</definedName>
    <definedName name="A2159156F" localSheetId="3">#REF!,#REF!</definedName>
    <definedName name="A2159156F" localSheetId="5">#REF!,#REF!</definedName>
    <definedName name="A2159156F" localSheetId="6">#REF!,#REF!</definedName>
    <definedName name="A2159156F" localSheetId="9">#REF!,#REF!</definedName>
    <definedName name="A2159156F">#REF!,#REF!</definedName>
    <definedName name="A2159156F_Data" localSheetId="2">#REF!</definedName>
    <definedName name="A2159156F_Data" localSheetId="1">#REF!</definedName>
    <definedName name="A2159156F_Data" localSheetId="15">#REF!</definedName>
    <definedName name="A2159156F_Data" localSheetId="16">#REF!</definedName>
    <definedName name="A2159156F_Data" localSheetId="3">#REF!</definedName>
    <definedName name="A2159156F_Data" localSheetId="5">#REF!</definedName>
    <definedName name="A2159156F_Data" localSheetId="6">#REF!</definedName>
    <definedName name="A2159156F_Data" localSheetId="9">#REF!</definedName>
    <definedName name="A2159156F_Data">#REF!</definedName>
    <definedName name="A2159156F_Latest" localSheetId="2">#REF!</definedName>
    <definedName name="A2159156F_Latest" localSheetId="1">#REF!</definedName>
    <definedName name="A2159156F_Latest" localSheetId="15">#REF!</definedName>
    <definedName name="A2159156F_Latest" localSheetId="16">#REF!</definedName>
    <definedName name="A2159156F_Latest" localSheetId="3">#REF!</definedName>
    <definedName name="A2159156F_Latest" localSheetId="5">#REF!</definedName>
    <definedName name="A2159156F_Latest" localSheetId="6">#REF!</definedName>
    <definedName name="A2159156F_Latest" localSheetId="9">#REF!</definedName>
    <definedName name="A2159156F_Latest">#REF!</definedName>
    <definedName name="A2159157J" localSheetId="2">#REF!,#REF!</definedName>
    <definedName name="A2159157J" localSheetId="1">#REF!,#REF!</definedName>
    <definedName name="A2159157J" localSheetId="15">#REF!,#REF!</definedName>
    <definedName name="A2159157J" localSheetId="16">#REF!,#REF!</definedName>
    <definedName name="A2159157J" localSheetId="3">#REF!,#REF!</definedName>
    <definedName name="A2159157J" localSheetId="5">#REF!,#REF!</definedName>
    <definedName name="A2159157J" localSheetId="6">#REF!,#REF!</definedName>
    <definedName name="A2159157J" localSheetId="9">#REF!,#REF!</definedName>
    <definedName name="A2159157J">#REF!,#REF!</definedName>
    <definedName name="A2159157J_Data" localSheetId="2">#REF!</definedName>
    <definedName name="A2159157J_Data" localSheetId="1">#REF!</definedName>
    <definedName name="A2159157J_Data" localSheetId="15">#REF!</definedName>
    <definedName name="A2159157J_Data" localSheetId="16">#REF!</definedName>
    <definedName name="A2159157J_Data" localSheetId="3">#REF!</definedName>
    <definedName name="A2159157J_Data" localSheetId="5">#REF!</definedName>
    <definedName name="A2159157J_Data" localSheetId="6">#REF!</definedName>
    <definedName name="A2159157J_Data" localSheetId="9">#REF!</definedName>
    <definedName name="A2159157J_Data">#REF!</definedName>
    <definedName name="A2159157J_Latest" localSheetId="2">#REF!</definedName>
    <definedName name="A2159157J_Latest" localSheetId="1">#REF!</definedName>
    <definedName name="A2159157J_Latest" localSheetId="15">#REF!</definedName>
    <definedName name="A2159157J_Latest" localSheetId="16">#REF!</definedName>
    <definedName name="A2159157J_Latest" localSheetId="3">#REF!</definedName>
    <definedName name="A2159157J_Latest" localSheetId="5">#REF!</definedName>
    <definedName name="A2159157J_Latest" localSheetId="6">#REF!</definedName>
    <definedName name="A2159157J_Latest" localSheetId="9">#REF!</definedName>
    <definedName name="A2159157J_Latest">#REF!</definedName>
    <definedName name="A2159158K" localSheetId="2">#REF!,#REF!</definedName>
    <definedName name="A2159158K" localSheetId="1">#REF!,#REF!</definedName>
    <definedName name="A2159158K" localSheetId="15">#REF!,#REF!</definedName>
    <definedName name="A2159158K" localSheetId="16">#REF!,#REF!</definedName>
    <definedName name="A2159158K" localSheetId="3">#REF!,#REF!</definedName>
    <definedName name="A2159158K" localSheetId="5">#REF!,#REF!</definedName>
    <definedName name="A2159158K" localSheetId="6">#REF!,#REF!</definedName>
    <definedName name="A2159158K" localSheetId="9">#REF!,#REF!</definedName>
    <definedName name="A2159158K">#REF!,#REF!</definedName>
    <definedName name="A2159158K_Data" localSheetId="2">#REF!</definedName>
    <definedName name="A2159158K_Data" localSheetId="1">#REF!</definedName>
    <definedName name="A2159158K_Data" localSheetId="15">#REF!</definedName>
    <definedName name="A2159158K_Data" localSheetId="16">#REF!</definedName>
    <definedName name="A2159158K_Data" localSheetId="3">#REF!</definedName>
    <definedName name="A2159158K_Data" localSheetId="5">#REF!</definedName>
    <definedName name="A2159158K_Data" localSheetId="6">#REF!</definedName>
    <definedName name="A2159158K_Data" localSheetId="9">#REF!</definedName>
    <definedName name="A2159158K_Data">#REF!</definedName>
    <definedName name="A2159158K_Latest" localSheetId="2">#REF!</definedName>
    <definedName name="A2159158K_Latest" localSheetId="1">#REF!</definedName>
    <definedName name="A2159158K_Latest" localSheetId="15">#REF!</definedName>
    <definedName name="A2159158K_Latest" localSheetId="16">#REF!</definedName>
    <definedName name="A2159158K_Latest" localSheetId="3">#REF!</definedName>
    <definedName name="A2159158K_Latest" localSheetId="5">#REF!</definedName>
    <definedName name="A2159158K_Latest" localSheetId="6">#REF!</definedName>
    <definedName name="A2159158K_Latest" localSheetId="9">#REF!</definedName>
    <definedName name="A2159158K_Latest">#REF!</definedName>
    <definedName name="A2159159L" localSheetId="2">#REF!,#REF!</definedName>
    <definedName name="A2159159L" localSheetId="1">#REF!,#REF!</definedName>
    <definedName name="A2159159L" localSheetId="15">#REF!,#REF!</definedName>
    <definedName name="A2159159L" localSheetId="16">#REF!,#REF!</definedName>
    <definedName name="A2159159L" localSheetId="3">#REF!,#REF!</definedName>
    <definedName name="A2159159L" localSheetId="5">#REF!,#REF!</definedName>
    <definedName name="A2159159L" localSheetId="6">#REF!,#REF!</definedName>
    <definedName name="A2159159L" localSheetId="9">#REF!,#REF!</definedName>
    <definedName name="A2159159L">#REF!,#REF!</definedName>
    <definedName name="A2159159L_Data" localSheetId="2">#REF!</definedName>
    <definedName name="A2159159L_Data" localSheetId="1">#REF!</definedName>
    <definedName name="A2159159L_Data" localSheetId="15">#REF!</definedName>
    <definedName name="A2159159L_Data" localSheetId="16">#REF!</definedName>
    <definedName name="A2159159L_Data" localSheetId="3">#REF!</definedName>
    <definedName name="A2159159L_Data" localSheetId="5">#REF!</definedName>
    <definedName name="A2159159L_Data" localSheetId="6">#REF!</definedName>
    <definedName name="A2159159L_Data" localSheetId="9">#REF!</definedName>
    <definedName name="A2159159L_Data">#REF!</definedName>
    <definedName name="A2159159L_Latest" localSheetId="2">#REF!</definedName>
    <definedName name="A2159159L_Latest" localSheetId="1">#REF!</definedName>
    <definedName name="A2159159L_Latest" localSheetId="15">#REF!</definedName>
    <definedName name="A2159159L_Latest" localSheetId="16">#REF!</definedName>
    <definedName name="A2159159L_Latest" localSheetId="3">#REF!</definedName>
    <definedName name="A2159159L_Latest" localSheetId="5">#REF!</definedName>
    <definedName name="A2159159L_Latest" localSheetId="6">#REF!</definedName>
    <definedName name="A2159159L_Latest" localSheetId="9">#REF!</definedName>
    <definedName name="A2159159L_Latest">#REF!</definedName>
    <definedName name="A2159160W" localSheetId="2">#REF!,#REF!</definedName>
    <definedName name="A2159160W" localSheetId="1">#REF!,#REF!</definedName>
    <definedName name="A2159160W" localSheetId="15">#REF!,#REF!</definedName>
    <definedName name="A2159160W" localSheetId="16">#REF!,#REF!</definedName>
    <definedName name="A2159160W" localSheetId="3">#REF!,#REF!</definedName>
    <definedName name="A2159160W" localSheetId="5">#REF!,#REF!</definedName>
    <definedName name="A2159160W" localSheetId="6">#REF!,#REF!</definedName>
    <definedName name="A2159160W" localSheetId="9">#REF!,#REF!</definedName>
    <definedName name="A2159160W">#REF!,#REF!</definedName>
    <definedName name="A2159160W_Data" localSheetId="2">#REF!</definedName>
    <definedName name="A2159160W_Data" localSheetId="1">#REF!</definedName>
    <definedName name="A2159160W_Data" localSheetId="15">#REF!</definedName>
    <definedName name="A2159160W_Data" localSheetId="16">#REF!</definedName>
    <definedName name="A2159160W_Data" localSheetId="3">#REF!</definedName>
    <definedName name="A2159160W_Data" localSheetId="5">#REF!</definedName>
    <definedName name="A2159160W_Data" localSheetId="6">#REF!</definedName>
    <definedName name="A2159160W_Data" localSheetId="9">#REF!</definedName>
    <definedName name="A2159160W_Data">#REF!</definedName>
    <definedName name="A2159160W_Latest" localSheetId="2">#REF!</definedName>
    <definedName name="A2159160W_Latest" localSheetId="1">#REF!</definedName>
    <definedName name="A2159160W_Latest" localSheetId="15">#REF!</definedName>
    <definedName name="A2159160W_Latest" localSheetId="16">#REF!</definedName>
    <definedName name="A2159160W_Latest" localSheetId="3">#REF!</definedName>
    <definedName name="A2159160W_Latest" localSheetId="5">#REF!</definedName>
    <definedName name="A2159160W_Latest" localSheetId="6">#REF!</definedName>
    <definedName name="A2159160W_Latest" localSheetId="9">#REF!</definedName>
    <definedName name="A2159160W_Latest">#REF!</definedName>
    <definedName name="A2159161X" localSheetId="2">#REF!,#REF!</definedName>
    <definedName name="A2159161X" localSheetId="1">#REF!,#REF!</definedName>
    <definedName name="A2159161X" localSheetId="15">#REF!,#REF!</definedName>
    <definedName name="A2159161X" localSheetId="16">#REF!,#REF!</definedName>
    <definedName name="A2159161X" localSheetId="3">#REF!,#REF!</definedName>
    <definedName name="A2159161X" localSheetId="5">#REF!,#REF!</definedName>
    <definedName name="A2159161X" localSheetId="6">#REF!,#REF!</definedName>
    <definedName name="A2159161X" localSheetId="9">#REF!,#REF!</definedName>
    <definedName name="A2159161X">#REF!,#REF!</definedName>
    <definedName name="A2159161X_Data" localSheetId="2">#REF!</definedName>
    <definedName name="A2159161X_Data" localSheetId="1">#REF!</definedName>
    <definedName name="A2159161X_Data" localSheetId="15">#REF!</definedName>
    <definedName name="A2159161X_Data" localSheetId="16">#REF!</definedName>
    <definedName name="A2159161X_Data" localSheetId="3">#REF!</definedName>
    <definedName name="A2159161X_Data" localSheetId="5">#REF!</definedName>
    <definedName name="A2159161X_Data" localSheetId="6">#REF!</definedName>
    <definedName name="A2159161X_Data" localSheetId="9">#REF!</definedName>
    <definedName name="A2159161X_Data">#REF!</definedName>
    <definedName name="A2159161X_Latest" localSheetId="2">#REF!</definedName>
    <definedName name="A2159161X_Latest" localSheetId="1">#REF!</definedName>
    <definedName name="A2159161X_Latest" localSheetId="15">#REF!</definedName>
    <definedName name="A2159161X_Latest" localSheetId="16">#REF!</definedName>
    <definedName name="A2159161X_Latest" localSheetId="3">#REF!</definedName>
    <definedName name="A2159161X_Latest" localSheetId="5">#REF!</definedName>
    <definedName name="A2159161X_Latest" localSheetId="6">#REF!</definedName>
    <definedName name="A2159161X_Latest" localSheetId="9">#REF!</definedName>
    <definedName name="A2159161X_Latest">#REF!</definedName>
    <definedName name="A2159162A" localSheetId="2">#REF!,#REF!</definedName>
    <definedName name="A2159162A" localSheetId="1">#REF!,#REF!</definedName>
    <definedName name="A2159162A" localSheetId="15">#REF!,#REF!</definedName>
    <definedName name="A2159162A" localSheetId="16">#REF!,#REF!</definedName>
    <definedName name="A2159162A" localSheetId="3">#REF!,#REF!</definedName>
    <definedName name="A2159162A" localSheetId="5">#REF!,#REF!</definedName>
    <definedName name="A2159162A" localSheetId="6">#REF!,#REF!</definedName>
    <definedName name="A2159162A" localSheetId="9">#REF!,#REF!</definedName>
    <definedName name="A2159162A">#REF!,#REF!</definedName>
    <definedName name="A2159162A_Data" localSheetId="2">#REF!</definedName>
    <definedName name="A2159162A_Data" localSheetId="1">#REF!</definedName>
    <definedName name="A2159162A_Data" localSheetId="15">#REF!</definedName>
    <definedName name="A2159162A_Data" localSheetId="16">#REF!</definedName>
    <definedName name="A2159162A_Data" localSheetId="3">#REF!</definedName>
    <definedName name="A2159162A_Data" localSheetId="5">#REF!</definedName>
    <definedName name="A2159162A_Data" localSheetId="6">#REF!</definedName>
    <definedName name="A2159162A_Data" localSheetId="9">#REF!</definedName>
    <definedName name="A2159162A_Data">#REF!</definedName>
    <definedName name="A2159162A_Latest" localSheetId="2">#REF!</definedName>
    <definedName name="A2159162A_Latest" localSheetId="1">#REF!</definedName>
    <definedName name="A2159162A_Latest" localSheetId="15">#REF!</definedName>
    <definedName name="A2159162A_Latest" localSheetId="16">#REF!</definedName>
    <definedName name="A2159162A_Latest" localSheetId="3">#REF!</definedName>
    <definedName name="A2159162A_Latest" localSheetId="5">#REF!</definedName>
    <definedName name="A2159162A_Latest" localSheetId="6">#REF!</definedName>
    <definedName name="A2159162A_Latest" localSheetId="9">#REF!</definedName>
    <definedName name="A2159162A_Latest">#REF!</definedName>
    <definedName name="A2159163C" localSheetId="2">#REF!,#REF!</definedName>
    <definedName name="A2159163C" localSheetId="1">#REF!,#REF!</definedName>
    <definedName name="A2159163C" localSheetId="15">#REF!,#REF!</definedName>
    <definedName name="A2159163C" localSheetId="16">#REF!,#REF!</definedName>
    <definedName name="A2159163C" localSheetId="3">#REF!,#REF!</definedName>
    <definedName name="A2159163C" localSheetId="5">#REF!,#REF!</definedName>
    <definedName name="A2159163C" localSheetId="6">#REF!,#REF!</definedName>
    <definedName name="A2159163C" localSheetId="9">#REF!,#REF!</definedName>
    <definedName name="A2159163C">#REF!,#REF!</definedName>
    <definedName name="A2159163C_Data" localSheetId="2">#REF!</definedName>
    <definedName name="A2159163C_Data" localSheetId="1">#REF!</definedName>
    <definedName name="A2159163C_Data" localSheetId="15">#REF!</definedName>
    <definedName name="A2159163C_Data" localSheetId="16">#REF!</definedName>
    <definedName name="A2159163C_Data" localSheetId="3">#REF!</definedName>
    <definedName name="A2159163C_Data" localSheetId="5">#REF!</definedName>
    <definedName name="A2159163C_Data" localSheetId="6">#REF!</definedName>
    <definedName name="A2159163C_Data" localSheetId="9">#REF!</definedName>
    <definedName name="A2159163C_Data">#REF!</definedName>
    <definedName name="A2159163C_Latest" localSheetId="2">#REF!</definedName>
    <definedName name="A2159163C_Latest" localSheetId="1">#REF!</definedName>
    <definedName name="A2159163C_Latest" localSheetId="15">#REF!</definedName>
    <definedName name="A2159163C_Latest" localSheetId="16">#REF!</definedName>
    <definedName name="A2159163C_Latest" localSheetId="3">#REF!</definedName>
    <definedName name="A2159163C_Latest" localSheetId="5">#REF!</definedName>
    <definedName name="A2159163C_Latest" localSheetId="6">#REF!</definedName>
    <definedName name="A2159163C_Latest" localSheetId="9">#REF!</definedName>
    <definedName name="A2159163C_Latest">#REF!</definedName>
    <definedName name="A2159164F" localSheetId="2">#REF!,#REF!</definedName>
    <definedName name="A2159164F" localSheetId="1">#REF!,#REF!</definedName>
    <definedName name="A2159164F" localSheetId="15">#REF!,#REF!</definedName>
    <definedName name="A2159164F" localSheetId="16">#REF!,#REF!</definedName>
    <definedName name="A2159164F" localSheetId="3">#REF!,#REF!</definedName>
    <definedName name="A2159164F" localSheetId="5">#REF!,#REF!</definedName>
    <definedName name="A2159164F" localSheetId="6">#REF!,#REF!</definedName>
    <definedName name="A2159164F" localSheetId="9">#REF!,#REF!</definedName>
    <definedName name="A2159164F">#REF!,#REF!</definedName>
    <definedName name="A2159164F_Data" localSheetId="2">#REF!</definedName>
    <definedName name="A2159164F_Data" localSheetId="1">#REF!</definedName>
    <definedName name="A2159164F_Data" localSheetId="15">#REF!</definedName>
    <definedName name="A2159164F_Data" localSheetId="16">#REF!</definedName>
    <definedName name="A2159164F_Data" localSheetId="3">#REF!</definedName>
    <definedName name="A2159164F_Data" localSheetId="5">#REF!</definedName>
    <definedName name="A2159164F_Data" localSheetId="6">#REF!</definedName>
    <definedName name="A2159164F_Data" localSheetId="9">#REF!</definedName>
    <definedName name="A2159164F_Data">#REF!</definedName>
    <definedName name="A2159164F_Latest" localSheetId="2">#REF!</definedName>
    <definedName name="A2159164F_Latest" localSheetId="1">#REF!</definedName>
    <definedName name="A2159164F_Latest" localSheetId="15">#REF!</definedName>
    <definedName name="A2159164F_Latest" localSheetId="16">#REF!</definedName>
    <definedName name="A2159164F_Latest" localSheetId="3">#REF!</definedName>
    <definedName name="A2159164F_Latest" localSheetId="5">#REF!</definedName>
    <definedName name="A2159164F_Latest" localSheetId="6">#REF!</definedName>
    <definedName name="A2159164F_Latest" localSheetId="9">#REF!</definedName>
    <definedName name="A2159164F_Latest">#REF!</definedName>
    <definedName name="A2159165J" localSheetId="2">#REF!,#REF!</definedName>
    <definedName name="A2159165J" localSheetId="1">#REF!,#REF!</definedName>
    <definedName name="A2159165J" localSheetId="15">#REF!,#REF!</definedName>
    <definedName name="A2159165J" localSheetId="16">#REF!,#REF!</definedName>
    <definedName name="A2159165J" localSheetId="3">#REF!,#REF!</definedName>
    <definedName name="A2159165J" localSheetId="5">#REF!,#REF!</definedName>
    <definedName name="A2159165J" localSheetId="6">#REF!,#REF!</definedName>
    <definedName name="A2159165J" localSheetId="9">#REF!,#REF!</definedName>
    <definedName name="A2159165J">#REF!,#REF!</definedName>
    <definedName name="A2159165J_Data" localSheetId="2">#REF!</definedName>
    <definedName name="A2159165J_Data" localSheetId="1">#REF!</definedName>
    <definedName name="A2159165J_Data" localSheetId="15">#REF!</definedName>
    <definedName name="A2159165J_Data" localSheetId="16">#REF!</definedName>
    <definedName name="A2159165J_Data" localSheetId="3">#REF!</definedName>
    <definedName name="A2159165J_Data" localSheetId="5">#REF!</definedName>
    <definedName name="A2159165J_Data" localSheetId="6">#REF!</definedName>
    <definedName name="A2159165J_Data" localSheetId="9">#REF!</definedName>
    <definedName name="A2159165J_Data">#REF!</definedName>
    <definedName name="A2159165J_Latest" localSheetId="2">#REF!</definedName>
    <definedName name="A2159165J_Latest" localSheetId="1">#REF!</definedName>
    <definedName name="A2159165J_Latest" localSheetId="15">#REF!</definedName>
    <definedName name="A2159165J_Latest" localSheetId="16">#REF!</definedName>
    <definedName name="A2159165J_Latest" localSheetId="3">#REF!</definedName>
    <definedName name="A2159165J_Latest" localSheetId="5">#REF!</definedName>
    <definedName name="A2159165J_Latest" localSheetId="6">#REF!</definedName>
    <definedName name="A2159165J_Latest" localSheetId="9">#REF!</definedName>
    <definedName name="A2159165J_Latest">#REF!</definedName>
    <definedName name="A2159166K" localSheetId="2">#REF!,#REF!</definedName>
    <definedName name="A2159166K" localSheetId="1">#REF!,#REF!</definedName>
    <definedName name="A2159166K" localSheetId="15">#REF!,#REF!</definedName>
    <definedName name="A2159166K" localSheetId="16">#REF!,#REF!</definedName>
    <definedName name="A2159166K" localSheetId="3">#REF!,#REF!</definedName>
    <definedName name="A2159166K" localSheetId="5">#REF!,#REF!</definedName>
    <definedName name="A2159166K" localSheetId="6">#REF!,#REF!</definedName>
    <definedName name="A2159166K" localSheetId="9">#REF!,#REF!</definedName>
    <definedName name="A2159166K">#REF!,#REF!</definedName>
    <definedName name="A2159166K_Data" localSheetId="2">#REF!</definedName>
    <definedName name="A2159166K_Data" localSheetId="1">#REF!</definedName>
    <definedName name="A2159166K_Data" localSheetId="15">#REF!</definedName>
    <definedName name="A2159166K_Data" localSheetId="16">#REF!</definedName>
    <definedName name="A2159166K_Data" localSheetId="3">#REF!</definedName>
    <definedName name="A2159166K_Data" localSheetId="5">#REF!</definedName>
    <definedName name="A2159166K_Data" localSheetId="6">#REF!</definedName>
    <definedName name="A2159166K_Data" localSheetId="9">#REF!</definedName>
    <definedName name="A2159166K_Data">#REF!</definedName>
    <definedName name="A2159166K_Latest" localSheetId="2">#REF!</definedName>
    <definedName name="A2159166K_Latest" localSheetId="1">#REF!</definedName>
    <definedName name="A2159166K_Latest" localSheetId="15">#REF!</definedName>
    <definedName name="A2159166K_Latest" localSheetId="16">#REF!</definedName>
    <definedName name="A2159166K_Latest" localSheetId="3">#REF!</definedName>
    <definedName name="A2159166K_Latest" localSheetId="5">#REF!</definedName>
    <definedName name="A2159166K_Latest" localSheetId="6">#REF!</definedName>
    <definedName name="A2159166K_Latest" localSheetId="9">#REF!</definedName>
    <definedName name="A2159166K_Latest">#REF!</definedName>
    <definedName name="A2159167L" localSheetId="2">#REF!,#REF!</definedName>
    <definedName name="A2159167L" localSheetId="1">#REF!,#REF!</definedName>
    <definedName name="A2159167L" localSheetId="15">#REF!,#REF!</definedName>
    <definedName name="A2159167L" localSheetId="16">#REF!,#REF!</definedName>
    <definedName name="A2159167L" localSheetId="3">#REF!,#REF!</definedName>
    <definedName name="A2159167L" localSheetId="5">#REF!,#REF!</definedName>
    <definedName name="A2159167L" localSheetId="6">#REF!,#REF!</definedName>
    <definedName name="A2159167L" localSheetId="9">#REF!,#REF!</definedName>
    <definedName name="A2159167L">#REF!,#REF!</definedName>
    <definedName name="A2159167L_Data" localSheetId="2">#REF!</definedName>
    <definedName name="A2159167L_Data" localSheetId="1">#REF!</definedName>
    <definedName name="A2159167L_Data" localSheetId="15">#REF!</definedName>
    <definedName name="A2159167L_Data" localSheetId="16">#REF!</definedName>
    <definedName name="A2159167L_Data" localSheetId="3">#REF!</definedName>
    <definedName name="A2159167L_Data" localSheetId="5">#REF!</definedName>
    <definedName name="A2159167L_Data" localSheetId="6">#REF!</definedName>
    <definedName name="A2159167L_Data" localSheetId="9">#REF!</definedName>
    <definedName name="A2159167L_Data">#REF!</definedName>
    <definedName name="A2159167L_Latest" localSheetId="2">#REF!</definedName>
    <definedName name="A2159167L_Latest" localSheetId="1">#REF!</definedName>
    <definedName name="A2159167L_Latest" localSheetId="15">#REF!</definedName>
    <definedName name="A2159167L_Latest" localSheetId="16">#REF!</definedName>
    <definedName name="A2159167L_Latest" localSheetId="3">#REF!</definedName>
    <definedName name="A2159167L_Latest" localSheetId="5">#REF!</definedName>
    <definedName name="A2159167L_Latest" localSheetId="6">#REF!</definedName>
    <definedName name="A2159167L_Latest" localSheetId="9">#REF!</definedName>
    <definedName name="A2159167L_Latest">#REF!</definedName>
    <definedName name="A2159168R" localSheetId="2">#REF!,#REF!</definedName>
    <definedName name="A2159168R" localSheetId="1">#REF!,#REF!</definedName>
    <definedName name="A2159168R" localSheetId="15">#REF!,#REF!</definedName>
    <definedName name="A2159168R" localSheetId="16">#REF!,#REF!</definedName>
    <definedName name="A2159168R" localSheetId="3">#REF!,#REF!</definedName>
    <definedName name="A2159168R" localSheetId="5">#REF!,#REF!</definedName>
    <definedName name="A2159168R" localSheetId="6">#REF!,#REF!</definedName>
    <definedName name="A2159168R" localSheetId="9">#REF!,#REF!</definedName>
    <definedName name="A2159168R">#REF!,#REF!</definedName>
    <definedName name="A2159168R_Data" localSheetId="2">#REF!</definedName>
    <definedName name="A2159168R_Data" localSheetId="1">#REF!</definedName>
    <definedName name="A2159168R_Data" localSheetId="15">#REF!</definedName>
    <definedName name="A2159168R_Data" localSheetId="16">#REF!</definedName>
    <definedName name="A2159168R_Data" localSheetId="3">#REF!</definedName>
    <definedName name="A2159168R_Data" localSheetId="5">#REF!</definedName>
    <definedName name="A2159168R_Data" localSheetId="6">#REF!</definedName>
    <definedName name="A2159168R_Data" localSheetId="9">#REF!</definedName>
    <definedName name="A2159168R_Data">#REF!</definedName>
    <definedName name="A2159168R_Latest" localSheetId="2">#REF!</definedName>
    <definedName name="A2159168R_Latest" localSheetId="1">#REF!</definedName>
    <definedName name="A2159168R_Latest" localSheetId="15">#REF!</definedName>
    <definedName name="A2159168R_Latest" localSheetId="16">#REF!</definedName>
    <definedName name="A2159168R_Latest" localSheetId="3">#REF!</definedName>
    <definedName name="A2159168R_Latest" localSheetId="5">#REF!</definedName>
    <definedName name="A2159168R_Latest" localSheetId="6">#REF!</definedName>
    <definedName name="A2159168R_Latest" localSheetId="9">#REF!</definedName>
    <definedName name="A2159168R_Latest">#REF!</definedName>
    <definedName name="A2159169T" localSheetId="2">#REF!,#REF!</definedName>
    <definedName name="A2159169T" localSheetId="1">#REF!,#REF!</definedName>
    <definedName name="A2159169T" localSheetId="15">#REF!,#REF!</definedName>
    <definedName name="A2159169T" localSheetId="16">#REF!,#REF!</definedName>
    <definedName name="A2159169T" localSheetId="3">#REF!,#REF!</definedName>
    <definedName name="A2159169T" localSheetId="5">#REF!,#REF!</definedName>
    <definedName name="A2159169T" localSheetId="6">#REF!,#REF!</definedName>
    <definedName name="A2159169T" localSheetId="9">#REF!,#REF!</definedName>
    <definedName name="A2159169T">#REF!,#REF!</definedName>
    <definedName name="A2159169T_Data" localSheetId="2">#REF!</definedName>
    <definedName name="A2159169T_Data" localSheetId="1">#REF!</definedName>
    <definedName name="A2159169T_Data" localSheetId="15">#REF!</definedName>
    <definedName name="A2159169T_Data" localSheetId="16">#REF!</definedName>
    <definedName name="A2159169T_Data" localSheetId="3">#REF!</definedName>
    <definedName name="A2159169T_Data" localSheetId="5">#REF!</definedName>
    <definedName name="A2159169T_Data" localSheetId="6">#REF!</definedName>
    <definedName name="A2159169T_Data" localSheetId="9">#REF!</definedName>
    <definedName name="A2159169T_Data">#REF!</definedName>
    <definedName name="A2159169T_Latest" localSheetId="2">#REF!</definedName>
    <definedName name="A2159169T_Latest" localSheetId="1">#REF!</definedName>
    <definedName name="A2159169T_Latest" localSheetId="15">#REF!</definedName>
    <definedName name="A2159169T_Latest" localSheetId="16">#REF!</definedName>
    <definedName name="A2159169T_Latest" localSheetId="3">#REF!</definedName>
    <definedName name="A2159169T_Latest" localSheetId="5">#REF!</definedName>
    <definedName name="A2159169T_Latest" localSheetId="6">#REF!</definedName>
    <definedName name="A2159169T_Latest" localSheetId="9">#REF!</definedName>
    <definedName name="A2159169T_Latest">#REF!</definedName>
    <definedName name="A2159170A">[13]Data2!$B$1:$B$10,[13]Data2!$B$11:$B$48</definedName>
    <definedName name="A2159170A_Data" localSheetId="2">#REF!</definedName>
    <definedName name="A2159170A_Data" localSheetId="1">#REF!</definedName>
    <definedName name="A2159170A_Data" localSheetId="15">#REF!</definedName>
    <definedName name="A2159170A_Data" localSheetId="16">#REF!</definedName>
    <definedName name="A2159170A_Data" localSheetId="3">#REF!</definedName>
    <definedName name="A2159170A_Data" localSheetId="5">#REF!</definedName>
    <definedName name="A2159170A_Data" localSheetId="6">#REF!</definedName>
    <definedName name="A2159170A_Data" localSheetId="9">#REF!</definedName>
    <definedName name="A2159170A_Data">#REF!</definedName>
    <definedName name="A2159170A_Latest" localSheetId="2">#REF!</definedName>
    <definedName name="A2159170A_Latest" localSheetId="1">#REF!</definedName>
    <definedName name="A2159170A_Latest" localSheetId="15">#REF!</definedName>
    <definedName name="A2159170A_Latest" localSheetId="16">#REF!</definedName>
    <definedName name="A2159170A_Latest" localSheetId="3">#REF!</definedName>
    <definedName name="A2159170A_Latest" localSheetId="5">#REF!</definedName>
    <definedName name="A2159170A_Latest" localSheetId="6">#REF!</definedName>
    <definedName name="A2159170A_Latest" localSheetId="9">#REF!</definedName>
    <definedName name="A2159170A_Latest">#REF!</definedName>
    <definedName name="A2159171C">[13]Data2!$C$1:$C$10,[13]Data2!$C$11:$C$48</definedName>
    <definedName name="A2159171C_Data" localSheetId="2">#REF!</definedName>
    <definedName name="A2159171C_Data" localSheetId="1">#REF!</definedName>
    <definedName name="A2159171C_Data" localSheetId="15">#REF!</definedName>
    <definedName name="A2159171C_Data" localSheetId="16">#REF!</definedName>
    <definedName name="A2159171C_Data" localSheetId="3">#REF!</definedName>
    <definedName name="A2159171C_Data" localSheetId="5">#REF!</definedName>
    <definedName name="A2159171C_Data" localSheetId="6">#REF!</definedName>
    <definedName name="A2159171C_Data" localSheetId="9">#REF!</definedName>
    <definedName name="A2159171C_Data">#REF!</definedName>
    <definedName name="A2159171C_Latest" localSheetId="2">#REF!</definedName>
    <definedName name="A2159171C_Latest" localSheetId="1">#REF!</definedName>
    <definedName name="A2159171C_Latest" localSheetId="15">#REF!</definedName>
    <definedName name="A2159171C_Latest" localSheetId="16">#REF!</definedName>
    <definedName name="A2159171C_Latest" localSheetId="3">#REF!</definedName>
    <definedName name="A2159171C_Latest" localSheetId="5">#REF!</definedName>
    <definedName name="A2159171C_Latest" localSheetId="6">#REF!</definedName>
    <definedName name="A2159171C_Latest" localSheetId="9">#REF!</definedName>
    <definedName name="A2159171C_Latest">#REF!</definedName>
    <definedName name="A2159172F">[13]Data2!$D$1:$D$10,[13]Data2!$D$11:$D$48</definedName>
    <definedName name="A2159172F_Data" localSheetId="2">#REF!</definedName>
    <definedName name="A2159172F_Data" localSheetId="1">#REF!</definedName>
    <definedName name="A2159172F_Data" localSheetId="15">#REF!</definedName>
    <definedName name="A2159172F_Data" localSheetId="16">#REF!</definedName>
    <definedName name="A2159172F_Data" localSheetId="3">#REF!</definedName>
    <definedName name="A2159172F_Data" localSheetId="5">#REF!</definedName>
    <definedName name="A2159172F_Data" localSheetId="6">#REF!</definedName>
    <definedName name="A2159172F_Data" localSheetId="9">#REF!</definedName>
    <definedName name="A2159172F_Data">#REF!</definedName>
    <definedName name="A2159172F_Latest" localSheetId="2">#REF!</definedName>
    <definedName name="A2159172F_Latest" localSheetId="1">#REF!</definedName>
    <definedName name="A2159172F_Latest" localSheetId="15">#REF!</definedName>
    <definedName name="A2159172F_Latest" localSheetId="16">#REF!</definedName>
    <definedName name="A2159172F_Latest" localSheetId="3">#REF!</definedName>
    <definedName name="A2159172F_Latest" localSheetId="5">#REF!</definedName>
    <definedName name="A2159172F_Latest" localSheetId="6">#REF!</definedName>
    <definedName name="A2159172F_Latest" localSheetId="9">#REF!</definedName>
    <definedName name="A2159172F_Latest">#REF!</definedName>
    <definedName name="A2159173J">[13]Data2!$E$1:$E$10,[13]Data2!$E$11:$E$48</definedName>
    <definedName name="A2159173J_Data" localSheetId="2">#REF!</definedName>
    <definedName name="A2159173J_Data" localSheetId="1">#REF!</definedName>
    <definedName name="A2159173J_Data" localSheetId="15">#REF!</definedName>
    <definedName name="A2159173J_Data" localSheetId="16">#REF!</definedName>
    <definedName name="A2159173J_Data" localSheetId="3">#REF!</definedName>
    <definedName name="A2159173J_Data" localSheetId="5">#REF!</definedName>
    <definedName name="A2159173J_Data" localSheetId="6">#REF!</definedName>
    <definedName name="A2159173J_Data" localSheetId="9">#REF!</definedName>
    <definedName name="A2159173J_Data">#REF!</definedName>
    <definedName name="A2159173J_Latest" localSheetId="2">#REF!</definedName>
    <definedName name="A2159173J_Latest" localSheetId="1">#REF!</definedName>
    <definedName name="A2159173J_Latest" localSheetId="15">#REF!</definedName>
    <definedName name="A2159173J_Latest" localSheetId="16">#REF!</definedName>
    <definedName name="A2159173J_Latest" localSheetId="3">#REF!</definedName>
    <definedName name="A2159173J_Latest" localSheetId="5">#REF!</definedName>
    <definedName name="A2159173J_Latest" localSheetId="6">#REF!</definedName>
    <definedName name="A2159173J_Latest" localSheetId="9">#REF!</definedName>
    <definedName name="A2159173J_Latest">#REF!</definedName>
    <definedName name="A2159174K">[13]Data2!$F$1:$F$10,[13]Data2!$F$11:$F$48</definedName>
    <definedName name="A2159174K_Data" localSheetId="2">#REF!</definedName>
    <definedName name="A2159174K_Data" localSheetId="1">#REF!</definedName>
    <definedName name="A2159174K_Data" localSheetId="15">#REF!</definedName>
    <definedName name="A2159174K_Data" localSheetId="16">#REF!</definedName>
    <definedName name="A2159174K_Data" localSheetId="3">#REF!</definedName>
    <definedName name="A2159174K_Data" localSheetId="5">#REF!</definedName>
    <definedName name="A2159174K_Data" localSheetId="6">#REF!</definedName>
    <definedName name="A2159174K_Data" localSheetId="9">#REF!</definedName>
    <definedName name="A2159174K_Data">#REF!</definedName>
    <definedName name="A2159174K_Latest" localSheetId="2">#REF!</definedName>
    <definedName name="A2159174K_Latest" localSheetId="1">#REF!</definedName>
    <definedName name="A2159174K_Latest" localSheetId="15">#REF!</definedName>
    <definedName name="A2159174K_Latest" localSheetId="16">#REF!</definedName>
    <definedName name="A2159174K_Latest" localSheetId="3">#REF!</definedName>
    <definedName name="A2159174K_Latest" localSheetId="5">#REF!</definedName>
    <definedName name="A2159174K_Latest" localSheetId="6">#REF!</definedName>
    <definedName name="A2159174K_Latest" localSheetId="9">#REF!</definedName>
    <definedName name="A2159174K_Latest">#REF!</definedName>
    <definedName name="A2159175L">[13]Data2!$G$1:$G$10,[13]Data2!$G$11:$G$48</definedName>
    <definedName name="A2159175L_Data" localSheetId="2">#REF!</definedName>
    <definedName name="A2159175L_Data" localSheetId="1">#REF!</definedName>
    <definedName name="A2159175L_Data" localSheetId="15">#REF!</definedName>
    <definedName name="A2159175L_Data" localSheetId="16">#REF!</definedName>
    <definedName name="A2159175L_Data" localSheetId="3">#REF!</definedName>
    <definedName name="A2159175L_Data" localSheetId="5">#REF!</definedName>
    <definedName name="A2159175L_Data" localSheetId="6">#REF!</definedName>
    <definedName name="A2159175L_Data" localSheetId="9">#REF!</definedName>
    <definedName name="A2159175L_Data">#REF!</definedName>
    <definedName name="A2159175L_Latest" localSheetId="2">#REF!</definedName>
    <definedName name="A2159175L_Latest" localSheetId="1">#REF!</definedName>
    <definedName name="A2159175L_Latest" localSheetId="15">#REF!</definedName>
    <definedName name="A2159175L_Latest" localSheetId="16">#REF!</definedName>
    <definedName name="A2159175L_Latest" localSheetId="3">#REF!</definedName>
    <definedName name="A2159175L_Latest" localSheetId="5">#REF!</definedName>
    <definedName name="A2159175L_Latest" localSheetId="6">#REF!</definedName>
    <definedName name="A2159175L_Latest" localSheetId="9">#REF!</definedName>
    <definedName name="A2159175L_Latest">#REF!</definedName>
    <definedName name="A2159176R">[13]Data2!$H$1:$H$10,[13]Data2!$H$11:$H$48</definedName>
    <definedName name="A2159176R_Data" localSheetId="2">#REF!</definedName>
    <definedName name="A2159176R_Data" localSheetId="1">#REF!</definedName>
    <definedName name="A2159176R_Data" localSheetId="15">#REF!</definedName>
    <definedName name="A2159176R_Data" localSheetId="16">#REF!</definedName>
    <definedName name="A2159176R_Data" localSheetId="3">#REF!</definedName>
    <definedName name="A2159176R_Data" localSheetId="5">#REF!</definedName>
    <definedName name="A2159176R_Data" localSheetId="6">#REF!</definedName>
    <definedName name="A2159176R_Data" localSheetId="9">#REF!</definedName>
    <definedName name="A2159176R_Data">#REF!</definedName>
    <definedName name="A2159176R_Latest" localSheetId="2">#REF!</definedName>
    <definedName name="A2159176R_Latest" localSheetId="1">#REF!</definedName>
    <definedName name="A2159176R_Latest" localSheetId="15">#REF!</definedName>
    <definedName name="A2159176R_Latest" localSheetId="16">#REF!</definedName>
    <definedName name="A2159176R_Latest" localSheetId="3">#REF!</definedName>
    <definedName name="A2159176R_Latest" localSheetId="5">#REF!</definedName>
    <definedName name="A2159176R_Latest" localSheetId="6">#REF!</definedName>
    <definedName name="A2159176R_Latest" localSheetId="9">#REF!</definedName>
    <definedName name="A2159176R_Latest">#REF!</definedName>
    <definedName name="A2159177T">[13]Data2!$I$1:$I$10,[13]Data2!$I$11:$I$48</definedName>
    <definedName name="A2159177T_Data" localSheetId="2">#REF!</definedName>
    <definedName name="A2159177T_Data" localSheetId="1">#REF!</definedName>
    <definedName name="A2159177T_Data" localSheetId="15">#REF!</definedName>
    <definedName name="A2159177T_Data" localSheetId="16">#REF!</definedName>
    <definedName name="A2159177T_Data" localSheetId="3">#REF!</definedName>
    <definedName name="A2159177T_Data" localSheetId="5">#REF!</definedName>
    <definedName name="A2159177T_Data" localSheetId="6">#REF!</definedName>
    <definedName name="A2159177T_Data" localSheetId="9">#REF!</definedName>
    <definedName name="A2159177T_Data">#REF!</definedName>
    <definedName name="A2159177T_Latest" localSheetId="2">#REF!</definedName>
    <definedName name="A2159177T_Latest" localSheetId="1">#REF!</definedName>
    <definedName name="A2159177T_Latest" localSheetId="15">#REF!</definedName>
    <definedName name="A2159177T_Latest" localSheetId="16">#REF!</definedName>
    <definedName name="A2159177T_Latest" localSheetId="3">#REF!</definedName>
    <definedName name="A2159177T_Latest" localSheetId="5">#REF!</definedName>
    <definedName name="A2159177T_Latest" localSheetId="6">#REF!</definedName>
    <definedName name="A2159177T_Latest" localSheetId="9">#REF!</definedName>
    <definedName name="A2159177T_Latest">#REF!</definedName>
    <definedName name="A2159178V">[13]Data2!$J$1:$J$10,[13]Data2!$J$11:$J$48</definedName>
    <definedName name="A2159178V_Data" localSheetId="2">#REF!</definedName>
    <definedName name="A2159178V_Data" localSheetId="1">#REF!</definedName>
    <definedName name="A2159178V_Data" localSheetId="15">#REF!</definedName>
    <definedName name="A2159178V_Data" localSheetId="16">#REF!</definedName>
    <definedName name="A2159178V_Data" localSheetId="3">#REF!</definedName>
    <definedName name="A2159178V_Data" localSheetId="5">#REF!</definedName>
    <definedName name="A2159178V_Data" localSheetId="6">#REF!</definedName>
    <definedName name="A2159178V_Data" localSheetId="9">#REF!</definedName>
    <definedName name="A2159178V_Data">#REF!</definedName>
    <definedName name="A2159178V_Latest" localSheetId="2">#REF!</definedName>
    <definedName name="A2159178V_Latest" localSheetId="1">#REF!</definedName>
    <definedName name="A2159178V_Latest" localSheetId="15">#REF!</definedName>
    <definedName name="A2159178V_Latest" localSheetId="16">#REF!</definedName>
    <definedName name="A2159178V_Latest" localSheetId="3">#REF!</definedName>
    <definedName name="A2159178V_Latest" localSheetId="5">#REF!</definedName>
    <definedName name="A2159178V_Latest" localSheetId="6">#REF!</definedName>
    <definedName name="A2159178V_Latest" localSheetId="9">#REF!</definedName>
    <definedName name="A2159178V_Latest">#REF!</definedName>
    <definedName name="A2159179W">[13]Data2!$K$1:$K$10,[13]Data2!$K$11:$K$48</definedName>
    <definedName name="A2159179W_Data" localSheetId="2">#REF!</definedName>
    <definedName name="A2159179W_Data" localSheetId="1">#REF!</definedName>
    <definedName name="A2159179W_Data" localSheetId="15">#REF!</definedName>
    <definedName name="A2159179W_Data" localSheetId="16">#REF!</definedName>
    <definedName name="A2159179W_Data" localSheetId="3">#REF!</definedName>
    <definedName name="A2159179W_Data" localSheetId="5">#REF!</definedName>
    <definedName name="A2159179W_Data" localSheetId="6">#REF!</definedName>
    <definedName name="A2159179W_Data" localSheetId="9">#REF!</definedName>
    <definedName name="A2159179W_Data">#REF!</definedName>
    <definedName name="A2159179W_Latest" localSheetId="2">#REF!</definedName>
    <definedName name="A2159179W_Latest" localSheetId="1">#REF!</definedName>
    <definedName name="A2159179W_Latest" localSheetId="15">#REF!</definedName>
    <definedName name="A2159179W_Latest" localSheetId="16">#REF!</definedName>
    <definedName name="A2159179W_Latest" localSheetId="3">#REF!</definedName>
    <definedName name="A2159179W_Latest" localSheetId="5">#REF!</definedName>
    <definedName name="A2159179W_Latest" localSheetId="6">#REF!</definedName>
    <definedName name="A2159179W_Latest" localSheetId="9">#REF!</definedName>
    <definedName name="A2159179W_Latest">#REF!</definedName>
    <definedName name="A2159180F">[13]Data2!$L$1:$L$10,[13]Data2!$L$11:$L$48</definedName>
    <definedName name="A2159180F_Data" localSheetId="2">#REF!</definedName>
    <definedName name="A2159180F_Data" localSheetId="1">#REF!</definedName>
    <definedName name="A2159180F_Data" localSheetId="15">#REF!</definedName>
    <definedName name="A2159180F_Data" localSheetId="16">#REF!</definedName>
    <definedName name="A2159180F_Data" localSheetId="3">#REF!</definedName>
    <definedName name="A2159180F_Data" localSheetId="5">#REF!</definedName>
    <definedName name="A2159180F_Data" localSheetId="6">#REF!</definedName>
    <definedName name="A2159180F_Data" localSheetId="9">#REF!</definedName>
    <definedName name="A2159180F_Data">#REF!</definedName>
    <definedName name="A2159180F_Latest" localSheetId="2">#REF!</definedName>
    <definedName name="A2159180F_Latest" localSheetId="1">#REF!</definedName>
    <definedName name="A2159180F_Latest" localSheetId="15">#REF!</definedName>
    <definedName name="A2159180F_Latest" localSheetId="16">#REF!</definedName>
    <definedName name="A2159180F_Latest" localSheetId="3">#REF!</definedName>
    <definedName name="A2159180F_Latest" localSheetId="5">#REF!</definedName>
    <definedName name="A2159180F_Latest" localSheetId="6">#REF!</definedName>
    <definedName name="A2159180F_Latest" localSheetId="9">#REF!</definedName>
    <definedName name="A2159180F_Latest">#REF!</definedName>
    <definedName name="A2159181J">[13]Data2!$M$1:$M$10,[13]Data2!$M$11:$M$48</definedName>
    <definedName name="A2159181J_Data" localSheetId="2">#REF!</definedName>
    <definedName name="A2159181J_Data" localSheetId="1">#REF!</definedName>
    <definedName name="A2159181J_Data" localSheetId="15">#REF!</definedName>
    <definedName name="A2159181J_Data" localSheetId="16">#REF!</definedName>
    <definedName name="A2159181J_Data" localSheetId="3">#REF!</definedName>
    <definedName name="A2159181J_Data" localSheetId="5">#REF!</definedName>
    <definedName name="A2159181J_Data" localSheetId="6">#REF!</definedName>
    <definedName name="A2159181J_Data" localSheetId="9">#REF!</definedName>
    <definedName name="A2159181J_Data">#REF!</definedName>
    <definedName name="A2159181J_Latest" localSheetId="2">#REF!</definedName>
    <definedName name="A2159181J_Latest" localSheetId="1">#REF!</definedName>
    <definedName name="A2159181J_Latest" localSheetId="15">#REF!</definedName>
    <definedName name="A2159181J_Latest" localSheetId="16">#REF!</definedName>
    <definedName name="A2159181J_Latest" localSheetId="3">#REF!</definedName>
    <definedName name="A2159181J_Latest" localSheetId="5">#REF!</definedName>
    <definedName name="A2159181J_Latest" localSheetId="6">#REF!</definedName>
    <definedName name="A2159181J_Latest" localSheetId="9">#REF!</definedName>
    <definedName name="A2159181J_Latest">#REF!</definedName>
    <definedName name="A2159182K">[13]Data2!$N$1:$N$10,[13]Data2!$N$11:$N$48</definedName>
    <definedName name="A2159182K_Data" localSheetId="2">#REF!</definedName>
    <definedName name="A2159182K_Data" localSheetId="1">#REF!</definedName>
    <definedName name="A2159182K_Data" localSheetId="15">#REF!</definedName>
    <definedName name="A2159182K_Data" localSheetId="16">#REF!</definedName>
    <definedName name="A2159182K_Data" localSheetId="3">#REF!</definedName>
    <definedName name="A2159182K_Data" localSheetId="5">#REF!</definedName>
    <definedName name="A2159182K_Data" localSheetId="6">#REF!</definedName>
    <definedName name="A2159182K_Data" localSheetId="9">#REF!</definedName>
    <definedName name="A2159182K_Data">#REF!</definedName>
    <definedName name="A2159182K_Latest" localSheetId="2">#REF!</definedName>
    <definedName name="A2159182K_Latest" localSheetId="1">#REF!</definedName>
    <definedName name="A2159182K_Latest" localSheetId="15">#REF!</definedName>
    <definedName name="A2159182K_Latest" localSheetId="16">#REF!</definedName>
    <definedName name="A2159182K_Latest" localSheetId="3">#REF!</definedName>
    <definedName name="A2159182K_Latest" localSheetId="5">#REF!</definedName>
    <definedName name="A2159182K_Latest" localSheetId="6">#REF!</definedName>
    <definedName name="A2159182K_Latest" localSheetId="9">#REF!</definedName>
    <definedName name="A2159182K_Latest">#REF!</definedName>
    <definedName name="A2159183L">[13]Data2!$O$1:$O$10,[13]Data2!$O$11:$O$48</definedName>
    <definedName name="A2159183L_Data" localSheetId="2">#REF!</definedName>
    <definedName name="A2159183L_Data" localSheetId="1">#REF!</definedName>
    <definedName name="A2159183L_Data" localSheetId="15">#REF!</definedName>
    <definedName name="A2159183L_Data" localSheetId="16">#REF!</definedName>
    <definedName name="A2159183L_Data" localSheetId="3">#REF!</definedName>
    <definedName name="A2159183L_Data" localSheetId="5">#REF!</definedName>
    <definedName name="A2159183L_Data" localSheetId="6">#REF!</definedName>
    <definedName name="A2159183L_Data" localSheetId="9">#REF!</definedName>
    <definedName name="A2159183L_Data">#REF!</definedName>
    <definedName name="A2159183L_Latest" localSheetId="2">#REF!</definedName>
    <definedName name="A2159183L_Latest" localSheetId="1">#REF!</definedName>
    <definedName name="A2159183L_Latest" localSheetId="15">#REF!</definedName>
    <definedName name="A2159183L_Latest" localSheetId="16">#REF!</definedName>
    <definedName name="A2159183L_Latest" localSheetId="3">#REF!</definedName>
    <definedName name="A2159183L_Latest" localSheetId="5">#REF!</definedName>
    <definedName name="A2159183L_Latest" localSheetId="6">#REF!</definedName>
    <definedName name="A2159183L_Latest" localSheetId="9">#REF!</definedName>
    <definedName name="A2159183L_Latest">#REF!</definedName>
    <definedName name="A2159184R">[13]Data2!$P$1:$P$10,[13]Data2!$P$11:$P$48</definedName>
    <definedName name="A2159184R_Data" localSheetId="2">#REF!</definedName>
    <definedName name="A2159184R_Data" localSheetId="1">#REF!</definedName>
    <definedName name="A2159184R_Data" localSheetId="15">#REF!</definedName>
    <definedName name="A2159184R_Data" localSheetId="16">#REF!</definedName>
    <definedName name="A2159184R_Data" localSheetId="3">#REF!</definedName>
    <definedName name="A2159184R_Data" localSheetId="5">#REF!</definedName>
    <definedName name="A2159184R_Data" localSheetId="6">#REF!</definedName>
    <definedName name="A2159184R_Data" localSheetId="9">#REF!</definedName>
    <definedName name="A2159184R_Data">#REF!</definedName>
    <definedName name="A2159184R_Latest" localSheetId="2">#REF!</definedName>
    <definedName name="A2159184R_Latest" localSheetId="1">#REF!</definedName>
    <definedName name="A2159184R_Latest" localSheetId="15">#REF!</definedName>
    <definedName name="A2159184R_Latest" localSheetId="16">#REF!</definedName>
    <definedName name="A2159184R_Latest" localSheetId="3">#REF!</definedName>
    <definedName name="A2159184R_Latest" localSheetId="5">#REF!</definedName>
    <definedName name="A2159184R_Latest" localSheetId="6">#REF!</definedName>
    <definedName name="A2159184R_Latest" localSheetId="9">#REF!</definedName>
    <definedName name="A2159184R_Latest">#REF!</definedName>
    <definedName name="A2159185T">[13]Data2!$Q$1:$Q$10,[13]Data2!$Q$11:$Q$48</definedName>
    <definedName name="A2159185T_Data" localSheetId="2">#REF!</definedName>
    <definedName name="A2159185T_Data" localSheetId="1">#REF!</definedName>
    <definedName name="A2159185T_Data" localSheetId="15">#REF!</definedName>
    <definedName name="A2159185T_Data" localSheetId="16">#REF!</definedName>
    <definedName name="A2159185T_Data" localSheetId="3">#REF!</definedName>
    <definedName name="A2159185T_Data" localSheetId="5">#REF!</definedName>
    <definedName name="A2159185T_Data" localSheetId="6">#REF!</definedName>
    <definedName name="A2159185T_Data" localSheetId="9">#REF!</definedName>
    <definedName name="A2159185T_Data">#REF!</definedName>
    <definedName name="A2159185T_Latest" localSheetId="2">#REF!</definedName>
    <definedName name="A2159185T_Latest" localSheetId="1">#REF!</definedName>
    <definedName name="A2159185T_Latest" localSheetId="15">#REF!</definedName>
    <definedName name="A2159185T_Latest" localSheetId="16">#REF!</definedName>
    <definedName name="A2159185T_Latest" localSheetId="3">#REF!</definedName>
    <definedName name="A2159185T_Latest" localSheetId="5">#REF!</definedName>
    <definedName name="A2159185T_Latest" localSheetId="6">#REF!</definedName>
    <definedName name="A2159185T_Latest" localSheetId="9">#REF!</definedName>
    <definedName name="A2159185T_Latest">#REF!</definedName>
    <definedName name="A2159186V">[13]Data2!$R$1:$R$10,[13]Data2!$R$11:$R$48</definedName>
    <definedName name="A2159186V_Data" localSheetId="2">#REF!</definedName>
    <definedName name="A2159186V_Data" localSheetId="1">#REF!</definedName>
    <definedName name="A2159186V_Data" localSheetId="15">#REF!</definedName>
    <definedName name="A2159186V_Data" localSheetId="16">#REF!</definedName>
    <definedName name="A2159186V_Data" localSheetId="3">#REF!</definedName>
    <definedName name="A2159186V_Data" localSheetId="5">#REF!</definedName>
    <definedName name="A2159186V_Data" localSheetId="6">#REF!</definedName>
    <definedName name="A2159186V_Data" localSheetId="9">#REF!</definedName>
    <definedName name="A2159186V_Data">#REF!</definedName>
    <definedName name="A2159186V_Latest" localSheetId="2">#REF!</definedName>
    <definedName name="A2159186V_Latest" localSheetId="1">#REF!</definedName>
    <definedName name="A2159186V_Latest" localSheetId="15">#REF!</definedName>
    <definedName name="A2159186V_Latest" localSheetId="16">#REF!</definedName>
    <definedName name="A2159186V_Latest" localSheetId="3">#REF!</definedName>
    <definedName name="A2159186V_Latest" localSheetId="5">#REF!</definedName>
    <definedName name="A2159186V_Latest" localSheetId="6">#REF!</definedName>
    <definedName name="A2159186V_Latest" localSheetId="9">#REF!</definedName>
    <definedName name="A2159186V_Latest">#REF!</definedName>
    <definedName name="A2159187W">[13]Data2!$S$1:$S$10,[13]Data2!$S$11:$S$48</definedName>
    <definedName name="A2159187W_Data" localSheetId="2">#REF!</definedName>
    <definedName name="A2159187W_Data" localSheetId="1">#REF!</definedName>
    <definedName name="A2159187W_Data" localSheetId="15">#REF!</definedName>
    <definedName name="A2159187W_Data" localSheetId="16">#REF!</definedName>
    <definedName name="A2159187W_Data" localSheetId="3">#REF!</definedName>
    <definedName name="A2159187W_Data" localSheetId="5">#REF!</definedName>
    <definedName name="A2159187W_Data" localSheetId="6">#REF!</definedName>
    <definedName name="A2159187W_Data" localSheetId="9">#REF!</definedName>
    <definedName name="A2159187W_Data">#REF!</definedName>
    <definedName name="A2159187W_Latest" localSheetId="2">#REF!</definedName>
    <definedName name="A2159187W_Latest" localSheetId="1">#REF!</definedName>
    <definedName name="A2159187W_Latest" localSheetId="15">#REF!</definedName>
    <definedName name="A2159187W_Latest" localSheetId="16">#REF!</definedName>
    <definedName name="A2159187W_Latest" localSheetId="3">#REF!</definedName>
    <definedName name="A2159187W_Latest" localSheetId="5">#REF!</definedName>
    <definedName name="A2159187W_Latest" localSheetId="6">#REF!</definedName>
    <definedName name="A2159187W_Latest" localSheetId="9">#REF!</definedName>
    <definedName name="A2159187W_Latest">#REF!</definedName>
    <definedName name="A2159188X">[13]Data2!$T$1:$T$10,[13]Data2!$T$11:$T$48</definedName>
    <definedName name="A2159188X_Data" localSheetId="2">#REF!</definedName>
    <definedName name="A2159188X_Data" localSheetId="1">#REF!</definedName>
    <definedName name="A2159188X_Data" localSheetId="15">#REF!</definedName>
    <definedName name="A2159188X_Data" localSheetId="16">#REF!</definedName>
    <definedName name="A2159188X_Data" localSheetId="3">#REF!</definedName>
    <definedName name="A2159188X_Data" localSheetId="5">#REF!</definedName>
    <definedName name="A2159188X_Data" localSheetId="6">#REF!</definedName>
    <definedName name="A2159188X_Data" localSheetId="9">#REF!</definedName>
    <definedName name="A2159188X_Data">#REF!</definedName>
    <definedName name="A2159188X_Latest" localSheetId="2">#REF!</definedName>
    <definedName name="A2159188X_Latest" localSheetId="1">#REF!</definedName>
    <definedName name="A2159188X_Latest" localSheetId="15">#REF!</definedName>
    <definedName name="A2159188X_Latest" localSheetId="16">#REF!</definedName>
    <definedName name="A2159188X_Latest" localSheetId="3">#REF!</definedName>
    <definedName name="A2159188X_Latest" localSheetId="5">#REF!</definedName>
    <definedName name="A2159188X_Latest" localSheetId="6">#REF!</definedName>
    <definedName name="A2159188X_Latest" localSheetId="9">#REF!</definedName>
    <definedName name="A2159188X_Latest">#REF!</definedName>
    <definedName name="A2159189A">[13]Data2!$U$1:$U$10,[13]Data2!$U$11:$U$48</definedName>
    <definedName name="A2159189A_Data" localSheetId="2">#REF!</definedName>
    <definedName name="A2159189A_Data" localSheetId="1">#REF!</definedName>
    <definedName name="A2159189A_Data" localSheetId="15">#REF!</definedName>
    <definedName name="A2159189A_Data" localSheetId="16">#REF!</definedName>
    <definedName name="A2159189A_Data" localSheetId="3">#REF!</definedName>
    <definedName name="A2159189A_Data" localSheetId="5">#REF!</definedName>
    <definedName name="A2159189A_Data" localSheetId="6">#REF!</definedName>
    <definedName name="A2159189A_Data" localSheetId="9">#REF!</definedName>
    <definedName name="A2159189A_Data">#REF!</definedName>
    <definedName name="A2159189A_Latest" localSheetId="2">#REF!</definedName>
    <definedName name="A2159189A_Latest" localSheetId="1">#REF!</definedName>
    <definedName name="A2159189A_Latest" localSheetId="15">#REF!</definedName>
    <definedName name="A2159189A_Latest" localSheetId="16">#REF!</definedName>
    <definedName name="A2159189A_Latest" localSheetId="3">#REF!</definedName>
    <definedName name="A2159189A_Latest" localSheetId="5">#REF!</definedName>
    <definedName name="A2159189A_Latest" localSheetId="6">#REF!</definedName>
    <definedName name="A2159189A_Latest" localSheetId="9">#REF!</definedName>
    <definedName name="A2159189A_Latest">#REF!</definedName>
    <definedName name="A2159190K">[13]Data2!$V$1:$V$10,[13]Data2!$V$11:$V$48</definedName>
    <definedName name="A2159190K_Data" localSheetId="2">#REF!</definedName>
    <definedName name="A2159190K_Data" localSheetId="1">#REF!</definedName>
    <definedName name="A2159190K_Data" localSheetId="15">#REF!</definedName>
    <definedName name="A2159190K_Data" localSheetId="16">#REF!</definedName>
    <definedName name="A2159190K_Data" localSheetId="3">#REF!</definedName>
    <definedName name="A2159190K_Data" localSheetId="5">#REF!</definedName>
    <definedName name="A2159190K_Data" localSheetId="6">#REF!</definedName>
    <definedName name="A2159190K_Data" localSheetId="9">#REF!</definedName>
    <definedName name="A2159190K_Data">#REF!</definedName>
    <definedName name="A2159190K_Latest" localSheetId="2">#REF!</definedName>
    <definedName name="A2159190K_Latest" localSheetId="1">#REF!</definedName>
    <definedName name="A2159190K_Latest" localSheetId="15">#REF!</definedName>
    <definedName name="A2159190K_Latest" localSheetId="16">#REF!</definedName>
    <definedName name="A2159190K_Latest" localSheetId="3">#REF!</definedName>
    <definedName name="A2159190K_Latest" localSheetId="5">#REF!</definedName>
    <definedName name="A2159190K_Latest" localSheetId="6">#REF!</definedName>
    <definedName name="A2159190K_Latest" localSheetId="9">#REF!</definedName>
    <definedName name="A2159190K_Latest">#REF!</definedName>
    <definedName name="A2159191L">[13]Data2!$W$1:$W$10,[13]Data2!$W$11:$W$48</definedName>
    <definedName name="A2159191L_Data" localSheetId="2">#REF!</definedName>
    <definedName name="A2159191L_Data" localSheetId="1">#REF!</definedName>
    <definedName name="A2159191L_Data" localSheetId="15">#REF!</definedName>
    <definedName name="A2159191L_Data" localSheetId="16">#REF!</definedName>
    <definedName name="A2159191L_Data" localSheetId="3">#REF!</definedName>
    <definedName name="A2159191L_Data" localSheetId="5">#REF!</definedName>
    <definedName name="A2159191L_Data" localSheetId="6">#REF!</definedName>
    <definedName name="A2159191L_Data" localSheetId="9">#REF!</definedName>
    <definedName name="A2159191L_Data">#REF!</definedName>
    <definedName name="A2159191L_Latest" localSheetId="2">#REF!</definedName>
    <definedName name="A2159191L_Latest" localSheetId="1">#REF!</definedName>
    <definedName name="A2159191L_Latest" localSheetId="15">#REF!</definedName>
    <definedName name="A2159191L_Latest" localSheetId="16">#REF!</definedName>
    <definedName name="A2159191L_Latest" localSheetId="3">#REF!</definedName>
    <definedName name="A2159191L_Latest" localSheetId="5">#REF!</definedName>
    <definedName name="A2159191L_Latest" localSheetId="6">#REF!</definedName>
    <definedName name="A2159191L_Latest" localSheetId="9">#REF!</definedName>
    <definedName name="A2159191L_Latest">#REF!</definedName>
    <definedName name="A2159192R">[13]Data2!$X$1:$X$10,[13]Data2!$X$11:$X$48</definedName>
    <definedName name="A2159192R_Data" localSheetId="2">#REF!</definedName>
    <definedName name="A2159192R_Data" localSheetId="1">#REF!</definedName>
    <definedName name="A2159192R_Data" localSheetId="15">#REF!</definedName>
    <definedName name="A2159192R_Data" localSheetId="16">#REF!</definedName>
    <definedName name="A2159192R_Data" localSheetId="3">#REF!</definedName>
    <definedName name="A2159192R_Data" localSheetId="5">#REF!</definedName>
    <definedName name="A2159192R_Data" localSheetId="6">#REF!</definedName>
    <definedName name="A2159192R_Data" localSheetId="9">#REF!</definedName>
    <definedName name="A2159192R_Data">#REF!</definedName>
    <definedName name="A2159192R_Latest" localSheetId="2">#REF!</definedName>
    <definedName name="A2159192R_Latest" localSheetId="1">#REF!</definedName>
    <definedName name="A2159192R_Latest" localSheetId="15">#REF!</definedName>
    <definedName name="A2159192R_Latest" localSheetId="16">#REF!</definedName>
    <definedName name="A2159192R_Latest" localSheetId="3">#REF!</definedName>
    <definedName name="A2159192R_Latest" localSheetId="5">#REF!</definedName>
    <definedName name="A2159192R_Latest" localSheetId="6">#REF!</definedName>
    <definedName name="A2159192R_Latest" localSheetId="9">#REF!</definedName>
    <definedName name="A2159192R_Latest">#REF!</definedName>
    <definedName name="A2159193T">[13]Data2!$Y$1:$Y$10,[13]Data2!$Y$11:$Y$48</definedName>
    <definedName name="A2159193T_Data" localSheetId="2">#REF!</definedName>
    <definedName name="A2159193T_Data" localSheetId="1">#REF!</definedName>
    <definedName name="A2159193T_Data" localSheetId="15">#REF!</definedName>
    <definedName name="A2159193T_Data" localSheetId="16">#REF!</definedName>
    <definedName name="A2159193T_Data" localSheetId="3">#REF!</definedName>
    <definedName name="A2159193T_Data" localSheetId="5">#REF!</definedName>
    <definedName name="A2159193T_Data" localSheetId="6">#REF!</definedName>
    <definedName name="A2159193T_Data" localSheetId="9">#REF!</definedName>
    <definedName name="A2159193T_Data">#REF!</definedName>
    <definedName name="A2159193T_Latest" localSheetId="2">#REF!</definedName>
    <definedName name="A2159193T_Latest" localSheetId="1">#REF!</definedName>
    <definedName name="A2159193T_Latest" localSheetId="15">#REF!</definedName>
    <definedName name="A2159193T_Latest" localSheetId="16">#REF!</definedName>
    <definedName name="A2159193T_Latest" localSheetId="3">#REF!</definedName>
    <definedName name="A2159193T_Latest" localSheetId="5">#REF!</definedName>
    <definedName name="A2159193T_Latest" localSheetId="6">#REF!</definedName>
    <definedName name="A2159193T_Latest" localSheetId="9">#REF!</definedName>
    <definedName name="A2159193T_Latest">#REF!</definedName>
    <definedName name="A2159194V">[13]Data2!$Z$1:$Z$10,[13]Data2!$Z$11:$Z$48</definedName>
    <definedName name="A2159194V_Data" localSheetId="2">#REF!</definedName>
    <definedName name="A2159194V_Data" localSheetId="1">#REF!</definedName>
    <definedName name="A2159194V_Data" localSheetId="15">#REF!</definedName>
    <definedName name="A2159194V_Data" localSheetId="16">#REF!</definedName>
    <definedName name="A2159194V_Data" localSheetId="3">#REF!</definedName>
    <definedName name="A2159194V_Data" localSheetId="5">#REF!</definedName>
    <definedName name="A2159194V_Data" localSheetId="6">#REF!</definedName>
    <definedName name="A2159194V_Data" localSheetId="9">#REF!</definedName>
    <definedName name="A2159194V_Data">#REF!</definedName>
    <definedName name="A2159194V_Latest" localSheetId="2">#REF!</definedName>
    <definedName name="A2159194V_Latest" localSheetId="1">#REF!</definedName>
    <definedName name="A2159194V_Latest" localSheetId="15">#REF!</definedName>
    <definedName name="A2159194V_Latest" localSheetId="16">#REF!</definedName>
    <definedName name="A2159194V_Latest" localSheetId="3">#REF!</definedName>
    <definedName name="A2159194V_Latest" localSheetId="5">#REF!</definedName>
    <definedName name="A2159194V_Latest" localSheetId="6">#REF!</definedName>
    <definedName name="A2159194V_Latest" localSheetId="9">#REF!</definedName>
    <definedName name="A2159194V_Latest">#REF!</definedName>
    <definedName name="A2159195W">[13]Data2!$AA$1:$AA$10,[13]Data2!$AA$11:$AA$48</definedName>
    <definedName name="A2159195W_Data" localSheetId="2">#REF!</definedName>
    <definedName name="A2159195W_Data" localSheetId="1">#REF!</definedName>
    <definedName name="A2159195W_Data" localSheetId="15">#REF!</definedName>
    <definedName name="A2159195W_Data" localSheetId="16">#REF!</definedName>
    <definedName name="A2159195W_Data" localSheetId="3">#REF!</definedName>
    <definedName name="A2159195W_Data" localSheetId="5">#REF!</definedName>
    <definedName name="A2159195W_Data" localSheetId="6">#REF!</definedName>
    <definedName name="A2159195W_Data" localSheetId="9">#REF!</definedName>
    <definedName name="A2159195W_Data">#REF!</definedName>
    <definedName name="A2159195W_Latest" localSheetId="2">#REF!</definedName>
    <definedName name="A2159195W_Latest" localSheetId="1">#REF!</definedName>
    <definedName name="A2159195W_Latest" localSheetId="15">#REF!</definedName>
    <definedName name="A2159195W_Latest" localSheetId="16">#REF!</definedName>
    <definedName name="A2159195W_Latest" localSheetId="3">#REF!</definedName>
    <definedName name="A2159195W_Latest" localSheetId="5">#REF!</definedName>
    <definedName name="A2159195W_Latest" localSheetId="6">#REF!</definedName>
    <definedName name="A2159195W_Latest" localSheetId="9">#REF!</definedName>
    <definedName name="A2159195W_Latest">#REF!</definedName>
    <definedName name="A2159196X">[13]Data2!$AB$1:$AB$10,[13]Data2!$AB$11:$AB$48</definedName>
    <definedName name="A2159196X_Data" localSheetId="2">#REF!</definedName>
    <definedName name="A2159196X_Data" localSheetId="1">#REF!</definedName>
    <definedName name="A2159196X_Data" localSheetId="15">#REF!</definedName>
    <definedName name="A2159196X_Data" localSheetId="16">#REF!</definedName>
    <definedName name="A2159196X_Data" localSheetId="3">#REF!</definedName>
    <definedName name="A2159196X_Data" localSheetId="5">#REF!</definedName>
    <definedName name="A2159196X_Data" localSheetId="6">#REF!</definedName>
    <definedName name="A2159196X_Data" localSheetId="9">#REF!</definedName>
    <definedName name="A2159196X_Data">#REF!</definedName>
    <definedName name="A2159196X_Latest" localSheetId="2">#REF!</definedName>
    <definedName name="A2159196X_Latest" localSheetId="1">#REF!</definedName>
    <definedName name="A2159196X_Latest" localSheetId="15">#REF!</definedName>
    <definedName name="A2159196X_Latest" localSheetId="16">#REF!</definedName>
    <definedName name="A2159196X_Latest" localSheetId="3">#REF!</definedName>
    <definedName name="A2159196X_Latest" localSheetId="5">#REF!</definedName>
    <definedName name="A2159196X_Latest" localSheetId="6">#REF!</definedName>
    <definedName name="A2159196X_Latest" localSheetId="9">#REF!</definedName>
    <definedName name="A2159196X_Latest">#REF!</definedName>
    <definedName name="A2159197A">[13]Data2!$AC$1:$AC$10,[13]Data2!$AC$11:$AC$48</definedName>
    <definedName name="A2159197A_Data" localSheetId="2">#REF!</definedName>
    <definedName name="A2159197A_Data" localSheetId="1">#REF!</definedName>
    <definedName name="A2159197A_Data" localSheetId="15">#REF!</definedName>
    <definedName name="A2159197A_Data" localSheetId="16">#REF!</definedName>
    <definedName name="A2159197A_Data" localSheetId="3">#REF!</definedName>
    <definedName name="A2159197A_Data" localSheetId="5">#REF!</definedName>
    <definedName name="A2159197A_Data" localSheetId="6">#REF!</definedName>
    <definedName name="A2159197A_Data" localSheetId="9">#REF!</definedName>
    <definedName name="A2159197A_Data">#REF!</definedName>
    <definedName name="A2159197A_Latest" localSheetId="2">#REF!</definedName>
    <definedName name="A2159197A_Latest" localSheetId="1">#REF!</definedName>
    <definedName name="A2159197A_Latest" localSheetId="15">#REF!</definedName>
    <definedName name="A2159197A_Latest" localSheetId="16">#REF!</definedName>
    <definedName name="A2159197A_Latest" localSheetId="3">#REF!</definedName>
    <definedName name="A2159197A_Latest" localSheetId="5">#REF!</definedName>
    <definedName name="A2159197A_Latest" localSheetId="6">#REF!</definedName>
    <definedName name="A2159197A_Latest" localSheetId="9">#REF!</definedName>
    <definedName name="A2159197A_Latest">#REF!</definedName>
    <definedName name="A2159198C">[13]Data2!$AD$1:$AD$10,[13]Data2!$AD$11:$AD$48</definedName>
    <definedName name="A2159198C_Data" localSheetId="2">#REF!</definedName>
    <definedName name="A2159198C_Data" localSheetId="1">#REF!</definedName>
    <definedName name="A2159198C_Data" localSheetId="15">#REF!</definedName>
    <definedName name="A2159198C_Data" localSheetId="16">#REF!</definedName>
    <definedName name="A2159198C_Data" localSheetId="3">#REF!</definedName>
    <definedName name="A2159198C_Data" localSheetId="5">#REF!</definedName>
    <definedName name="A2159198C_Data" localSheetId="6">#REF!</definedName>
    <definedName name="A2159198C_Data" localSheetId="9">#REF!</definedName>
    <definedName name="A2159198C_Data">#REF!</definedName>
    <definedName name="A2159198C_Latest" localSheetId="2">#REF!</definedName>
    <definedName name="A2159198C_Latest" localSheetId="1">#REF!</definedName>
    <definedName name="A2159198C_Latest" localSheetId="15">#REF!</definedName>
    <definedName name="A2159198C_Latest" localSheetId="16">#REF!</definedName>
    <definedName name="A2159198C_Latest" localSheetId="3">#REF!</definedName>
    <definedName name="A2159198C_Latest" localSheetId="5">#REF!</definedName>
    <definedName name="A2159198C_Latest" localSheetId="6">#REF!</definedName>
    <definedName name="A2159198C_Latest" localSheetId="9">#REF!</definedName>
    <definedName name="A2159198C_Latest">#REF!</definedName>
    <definedName name="A2159199F">[13]Data2!$AE$1:$AE$10,[13]Data2!$AE$11:$AE$48</definedName>
    <definedName name="A2159199F_Data" localSheetId="2">#REF!</definedName>
    <definedName name="A2159199F_Data" localSheetId="1">#REF!</definedName>
    <definedName name="A2159199F_Data" localSheetId="15">#REF!</definedName>
    <definedName name="A2159199F_Data" localSheetId="16">#REF!</definedName>
    <definedName name="A2159199F_Data" localSheetId="3">#REF!</definedName>
    <definedName name="A2159199F_Data" localSheetId="5">#REF!</definedName>
    <definedName name="A2159199F_Data" localSheetId="6">#REF!</definedName>
    <definedName name="A2159199F_Data" localSheetId="9">#REF!</definedName>
    <definedName name="A2159199F_Data">#REF!</definedName>
    <definedName name="A2159199F_Latest" localSheetId="2">#REF!</definedName>
    <definedName name="A2159199F_Latest" localSheetId="1">#REF!</definedName>
    <definedName name="A2159199F_Latest" localSheetId="15">#REF!</definedName>
    <definedName name="A2159199F_Latest" localSheetId="16">#REF!</definedName>
    <definedName name="A2159199F_Latest" localSheetId="3">#REF!</definedName>
    <definedName name="A2159199F_Latest" localSheetId="5">#REF!</definedName>
    <definedName name="A2159199F_Latest" localSheetId="6">#REF!</definedName>
    <definedName name="A2159199F_Latest" localSheetId="9">#REF!</definedName>
    <definedName name="A2159199F_Latest">#REF!</definedName>
    <definedName name="A2159200C">[13]Data2!$AF$1:$AF$10,[13]Data2!$AF$11:$AF$48</definedName>
    <definedName name="A2159200C_Data" localSheetId="2">#REF!</definedName>
    <definedName name="A2159200C_Data" localSheetId="1">#REF!</definedName>
    <definedName name="A2159200C_Data" localSheetId="15">#REF!</definedName>
    <definedName name="A2159200C_Data" localSheetId="16">#REF!</definedName>
    <definedName name="A2159200C_Data" localSheetId="3">#REF!</definedName>
    <definedName name="A2159200C_Data" localSheetId="5">#REF!</definedName>
    <definedName name="A2159200C_Data" localSheetId="6">#REF!</definedName>
    <definedName name="A2159200C_Data" localSheetId="9">#REF!</definedName>
    <definedName name="A2159200C_Data">#REF!</definedName>
    <definedName name="A2159200C_Latest" localSheetId="2">#REF!</definedName>
    <definedName name="A2159200C_Latest" localSheetId="1">#REF!</definedName>
    <definedName name="A2159200C_Latest" localSheetId="15">#REF!</definedName>
    <definedName name="A2159200C_Latest" localSheetId="16">#REF!</definedName>
    <definedName name="A2159200C_Latest" localSheetId="3">#REF!</definedName>
    <definedName name="A2159200C_Latest" localSheetId="5">#REF!</definedName>
    <definedName name="A2159200C_Latest" localSheetId="6">#REF!</definedName>
    <definedName name="A2159200C_Latest" localSheetId="9">#REF!</definedName>
    <definedName name="A2159200C_Latest">#REF!</definedName>
    <definedName name="A2159201F">[13]Data2!$AG$1:$AG$10,[13]Data2!$AG$11:$AG$48</definedName>
    <definedName name="A2159201F_Data" localSheetId="2">#REF!</definedName>
    <definedName name="A2159201F_Data" localSheetId="1">#REF!</definedName>
    <definedName name="A2159201F_Data" localSheetId="15">#REF!</definedName>
    <definedName name="A2159201F_Data" localSheetId="16">#REF!</definedName>
    <definedName name="A2159201F_Data" localSheetId="3">#REF!</definedName>
    <definedName name="A2159201F_Data" localSheetId="5">#REF!</definedName>
    <definedName name="A2159201F_Data" localSheetId="6">#REF!</definedName>
    <definedName name="A2159201F_Data" localSheetId="9">#REF!</definedName>
    <definedName name="A2159201F_Data">#REF!</definedName>
    <definedName name="A2159201F_Latest" localSheetId="2">#REF!</definedName>
    <definedName name="A2159201F_Latest" localSheetId="1">#REF!</definedName>
    <definedName name="A2159201F_Latest" localSheetId="15">#REF!</definedName>
    <definedName name="A2159201F_Latest" localSheetId="16">#REF!</definedName>
    <definedName name="A2159201F_Latest" localSheetId="3">#REF!</definedName>
    <definedName name="A2159201F_Latest" localSheetId="5">#REF!</definedName>
    <definedName name="A2159201F_Latest" localSheetId="6">#REF!</definedName>
    <definedName name="A2159201F_Latest" localSheetId="9">#REF!</definedName>
    <definedName name="A2159201F_Latest">#REF!</definedName>
    <definedName name="A2159202J">[13]Data2!$AH$1:$AH$10,[13]Data2!$AH$11:$AH$48</definedName>
    <definedName name="A2159202J_Data" localSheetId="2">#REF!</definedName>
    <definedName name="A2159202J_Data" localSheetId="1">#REF!</definedName>
    <definedName name="A2159202J_Data" localSheetId="15">#REF!</definedName>
    <definedName name="A2159202J_Data" localSheetId="16">#REF!</definedName>
    <definedName name="A2159202J_Data" localSheetId="3">#REF!</definedName>
    <definedName name="A2159202J_Data" localSheetId="5">#REF!</definedName>
    <definedName name="A2159202J_Data" localSheetId="6">#REF!</definedName>
    <definedName name="A2159202J_Data" localSheetId="9">#REF!</definedName>
    <definedName name="A2159202J_Data">#REF!</definedName>
    <definedName name="A2159202J_Latest" localSheetId="2">#REF!</definedName>
    <definedName name="A2159202J_Latest" localSheetId="1">#REF!</definedName>
    <definedName name="A2159202J_Latest" localSheetId="15">#REF!</definedName>
    <definedName name="A2159202J_Latest" localSheetId="16">#REF!</definedName>
    <definedName name="A2159202J_Latest" localSheetId="3">#REF!</definedName>
    <definedName name="A2159202J_Latest" localSheetId="5">#REF!</definedName>
    <definedName name="A2159202J_Latest" localSheetId="6">#REF!</definedName>
    <definedName name="A2159202J_Latest" localSheetId="9">#REF!</definedName>
    <definedName name="A2159202J_Latest">#REF!</definedName>
    <definedName name="A2159203K">[13]Data2!$AI$1:$AI$10,[13]Data2!$AI$11:$AI$48</definedName>
    <definedName name="A2159203K_Data" localSheetId="2">#REF!</definedName>
    <definedName name="A2159203K_Data" localSheetId="1">#REF!</definedName>
    <definedName name="A2159203K_Data" localSheetId="15">#REF!</definedName>
    <definedName name="A2159203K_Data" localSheetId="16">#REF!</definedName>
    <definedName name="A2159203K_Data" localSheetId="3">#REF!</definedName>
    <definedName name="A2159203K_Data" localSheetId="5">#REF!</definedName>
    <definedName name="A2159203K_Data" localSheetId="6">#REF!</definedName>
    <definedName name="A2159203K_Data" localSheetId="9">#REF!</definedName>
    <definedName name="A2159203K_Data">#REF!</definedName>
    <definedName name="A2159203K_Latest" localSheetId="2">#REF!</definedName>
    <definedName name="A2159203K_Latest" localSheetId="1">#REF!</definedName>
    <definedName name="A2159203K_Latest" localSheetId="15">#REF!</definedName>
    <definedName name="A2159203K_Latest" localSheetId="16">#REF!</definedName>
    <definedName name="A2159203K_Latest" localSheetId="3">#REF!</definedName>
    <definedName name="A2159203K_Latest" localSheetId="5">#REF!</definedName>
    <definedName name="A2159203K_Latest" localSheetId="6">#REF!</definedName>
    <definedName name="A2159203K_Latest" localSheetId="9">#REF!</definedName>
    <definedName name="A2159203K_Latest">#REF!</definedName>
    <definedName name="A2159204L">[13]Data2!$AJ$1:$AJ$10,[13]Data2!$AJ$11:$AJ$48</definedName>
    <definedName name="A2159204L_Data" localSheetId="2">#REF!</definedName>
    <definedName name="A2159204L_Data" localSheetId="1">#REF!</definedName>
    <definedName name="A2159204L_Data" localSheetId="15">#REF!</definedName>
    <definedName name="A2159204L_Data" localSheetId="16">#REF!</definedName>
    <definedName name="A2159204L_Data" localSheetId="3">#REF!</definedName>
    <definedName name="A2159204L_Data" localSheetId="5">#REF!</definedName>
    <definedName name="A2159204L_Data" localSheetId="6">#REF!</definedName>
    <definedName name="A2159204L_Data" localSheetId="9">#REF!</definedName>
    <definedName name="A2159204L_Data">#REF!</definedName>
    <definedName name="A2159204L_Latest" localSheetId="2">#REF!</definedName>
    <definedName name="A2159204L_Latest" localSheetId="1">#REF!</definedName>
    <definedName name="A2159204L_Latest" localSheetId="15">#REF!</definedName>
    <definedName name="A2159204L_Latest" localSheetId="16">#REF!</definedName>
    <definedName name="A2159204L_Latest" localSheetId="3">#REF!</definedName>
    <definedName name="A2159204L_Latest" localSheetId="5">#REF!</definedName>
    <definedName name="A2159204L_Latest" localSheetId="6">#REF!</definedName>
    <definedName name="A2159204L_Latest" localSheetId="9">#REF!</definedName>
    <definedName name="A2159204L_Latest">#REF!</definedName>
    <definedName name="A2159205R">[13]Data2!$AK$1:$AK$10,[13]Data2!$AK$11:$AK$48</definedName>
    <definedName name="A2159205R_Data" localSheetId="2">#REF!</definedName>
    <definedName name="A2159205R_Data" localSheetId="1">#REF!</definedName>
    <definedName name="A2159205R_Data" localSheetId="15">#REF!</definedName>
    <definedName name="A2159205R_Data" localSheetId="16">#REF!</definedName>
    <definedName name="A2159205R_Data" localSheetId="3">#REF!</definedName>
    <definedName name="A2159205R_Data" localSheetId="5">#REF!</definedName>
    <definedName name="A2159205R_Data" localSheetId="6">#REF!</definedName>
    <definedName name="A2159205R_Data" localSheetId="9">#REF!</definedName>
    <definedName name="A2159205R_Data">#REF!</definedName>
    <definedName name="A2159205R_Latest" localSheetId="2">#REF!</definedName>
    <definedName name="A2159205R_Latest" localSheetId="1">#REF!</definedName>
    <definedName name="A2159205R_Latest" localSheetId="15">#REF!</definedName>
    <definedName name="A2159205R_Latest" localSheetId="16">#REF!</definedName>
    <definedName name="A2159205R_Latest" localSheetId="3">#REF!</definedName>
    <definedName name="A2159205R_Latest" localSheetId="5">#REF!</definedName>
    <definedName name="A2159205R_Latest" localSheetId="6">#REF!</definedName>
    <definedName name="A2159205R_Latest" localSheetId="9">#REF!</definedName>
    <definedName name="A2159205R_Latest">#REF!</definedName>
    <definedName name="A2159206T">[13]Data2!$AL$1:$AL$10,[13]Data2!$AL$11:$AL$48</definedName>
    <definedName name="A2159206T_Data" localSheetId="2">#REF!</definedName>
    <definedName name="A2159206T_Data" localSheetId="1">#REF!</definedName>
    <definedName name="A2159206T_Data" localSheetId="15">#REF!</definedName>
    <definedName name="A2159206T_Data" localSheetId="16">#REF!</definedName>
    <definedName name="A2159206T_Data" localSheetId="3">#REF!</definedName>
    <definedName name="A2159206T_Data" localSheetId="5">#REF!</definedName>
    <definedName name="A2159206T_Data" localSheetId="6">#REF!</definedName>
    <definedName name="A2159206T_Data" localSheetId="9">#REF!</definedName>
    <definedName name="A2159206T_Data">#REF!</definedName>
    <definedName name="A2159206T_Latest" localSheetId="2">#REF!</definedName>
    <definedName name="A2159206T_Latest" localSheetId="1">#REF!</definedName>
    <definedName name="A2159206T_Latest" localSheetId="15">#REF!</definedName>
    <definedName name="A2159206T_Latest" localSheetId="16">#REF!</definedName>
    <definedName name="A2159206T_Latest" localSheetId="3">#REF!</definedName>
    <definedName name="A2159206T_Latest" localSheetId="5">#REF!</definedName>
    <definedName name="A2159206T_Latest" localSheetId="6">#REF!</definedName>
    <definedName name="A2159206T_Latest" localSheetId="9">#REF!</definedName>
    <definedName name="A2159206T_Latest">#REF!</definedName>
    <definedName name="A2159207V">[13]Data2!$AM$1:$AM$10,[13]Data2!$AM$11:$AM$48</definedName>
    <definedName name="A2159207V_Data" localSheetId="2">#REF!</definedName>
    <definedName name="A2159207V_Data" localSheetId="1">#REF!</definedName>
    <definedName name="A2159207V_Data" localSheetId="15">#REF!</definedName>
    <definedName name="A2159207V_Data" localSheetId="16">#REF!</definedName>
    <definedName name="A2159207V_Data" localSheetId="3">#REF!</definedName>
    <definedName name="A2159207V_Data" localSheetId="5">#REF!</definedName>
    <definedName name="A2159207V_Data" localSheetId="6">#REF!</definedName>
    <definedName name="A2159207V_Data" localSheetId="9">#REF!</definedName>
    <definedName name="A2159207V_Data">#REF!</definedName>
    <definedName name="A2159207V_Latest" localSheetId="2">#REF!</definedName>
    <definedName name="A2159207V_Latest" localSheetId="1">#REF!</definedName>
    <definedName name="A2159207V_Latest" localSheetId="15">#REF!</definedName>
    <definedName name="A2159207V_Latest" localSheetId="16">#REF!</definedName>
    <definedName name="A2159207V_Latest" localSheetId="3">#REF!</definedName>
    <definedName name="A2159207V_Latest" localSheetId="5">#REF!</definedName>
    <definedName name="A2159207V_Latest" localSheetId="6">#REF!</definedName>
    <definedName name="A2159207V_Latest" localSheetId="9">#REF!</definedName>
    <definedName name="A2159207V_Latest">#REF!</definedName>
    <definedName name="A2159208W">[13]Data2!$AN$1:$AN$10,[13]Data2!$AN$11:$AN$48</definedName>
    <definedName name="A2159208W_Data" localSheetId="2">#REF!</definedName>
    <definedName name="A2159208W_Data" localSheetId="1">#REF!</definedName>
    <definedName name="A2159208W_Data" localSheetId="15">#REF!</definedName>
    <definedName name="A2159208W_Data" localSheetId="16">#REF!</definedName>
    <definedName name="A2159208W_Data" localSheetId="3">#REF!</definedName>
    <definedName name="A2159208W_Data" localSheetId="5">#REF!</definedName>
    <definedName name="A2159208W_Data" localSheetId="6">#REF!</definedName>
    <definedName name="A2159208W_Data" localSheetId="9">#REF!</definedName>
    <definedName name="A2159208W_Data">#REF!</definedName>
    <definedName name="A2159208W_Latest" localSheetId="2">#REF!</definedName>
    <definedName name="A2159208W_Latest" localSheetId="1">#REF!</definedName>
    <definedName name="A2159208W_Latest" localSheetId="15">#REF!</definedName>
    <definedName name="A2159208W_Latest" localSheetId="16">#REF!</definedName>
    <definedName name="A2159208W_Latest" localSheetId="3">#REF!</definedName>
    <definedName name="A2159208W_Latest" localSheetId="5">#REF!</definedName>
    <definedName name="A2159208W_Latest" localSheetId="6">#REF!</definedName>
    <definedName name="A2159208W_Latest" localSheetId="9">#REF!</definedName>
    <definedName name="A2159208W_Latest">#REF!</definedName>
    <definedName name="A2159209X">[13]Data2!$AO$1:$AO$10,[13]Data2!$AO$11:$AO$48</definedName>
    <definedName name="A2159209X_Data" localSheetId="2">#REF!</definedName>
    <definedName name="A2159209X_Data" localSheetId="1">#REF!</definedName>
    <definedName name="A2159209X_Data" localSheetId="15">#REF!</definedName>
    <definedName name="A2159209X_Data" localSheetId="16">#REF!</definedName>
    <definedName name="A2159209X_Data" localSheetId="3">#REF!</definedName>
    <definedName name="A2159209X_Data" localSheetId="5">#REF!</definedName>
    <definedName name="A2159209X_Data" localSheetId="6">#REF!</definedName>
    <definedName name="A2159209X_Data" localSheetId="9">#REF!</definedName>
    <definedName name="A2159209X_Data">#REF!</definedName>
    <definedName name="A2159209X_Latest" localSheetId="2">#REF!</definedName>
    <definedName name="A2159209X_Latest" localSheetId="1">#REF!</definedName>
    <definedName name="A2159209X_Latest" localSheetId="15">#REF!</definedName>
    <definedName name="A2159209X_Latest" localSheetId="16">#REF!</definedName>
    <definedName name="A2159209X_Latest" localSheetId="3">#REF!</definedName>
    <definedName name="A2159209X_Latest" localSheetId="5">#REF!</definedName>
    <definedName name="A2159209X_Latest" localSheetId="6">#REF!</definedName>
    <definedName name="A2159209X_Latest" localSheetId="9">#REF!</definedName>
    <definedName name="A2159209X_Latest">#REF!</definedName>
    <definedName name="A2159210J">[13]Data2!$AP$1:$AP$10,[13]Data2!$AP$11:$AP$48</definedName>
    <definedName name="A2159210J_Data" localSheetId="2">#REF!</definedName>
    <definedName name="A2159210J_Data" localSheetId="1">#REF!</definedName>
    <definedName name="A2159210J_Data" localSheetId="15">#REF!</definedName>
    <definedName name="A2159210J_Data" localSheetId="16">#REF!</definedName>
    <definedName name="A2159210J_Data" localSheetId="3">#REF!</definedName>
    <definedName name="A2159210J_Data" localSheetId="5">#REF!</definedName>
    <definedName name="A2159210J_Data" localSheetId="6">#REF!</definedName>
    <definedName name="A2159210J_Data" localSheetId="9">#REF!</definedName>
    <definedName name="A2159210J_Data">#REF!</definedName>
    <definedName name="A2159210J_Latest" localSheetId="2">#REF!</definedName>
    <definedName name="A2159210J_Latest" localSheetId="1">#REF!</definedName>
    <definedName name="A2159210J_Latest" localSheetId="15">#REF!</definedName>
    <definedName name="A2159210J_Latest" localSheetId="16">#REF!</definedName>
    <definedName name="A2159210J_Latest" localSheetId="3">#REF!</definedName>
    <definedName name="A2159210J_Latest" localSheetId="5">#REF!</definedName>
    <definedName name="A2159210J_Latest" localSheetId="6">#REF!</definedName>
    <definedName name="A2159210J_Latest" localSheetId="9">#REF!</definedName>
    <definedName name="A2159210J_Latest">#REF!</definedName>
    <definedName name="A2159211K">[13]Data2!$AQ$1:$AQ$10,[13]Data2!$AQ$11:$AQ$48</definedName>
    <definedName name="A2159211K_Data" localSheetId="2">#REF!</definedName>
    <definedName name="A2159211K_Data" localSheetId="1">#REF!</definedName>
    <definedName name="A2159211K_Data" localSheetId="15">#REF!</definedName>
    <definedName name="A2159211K_Data" localSheetId="16">#REF!</definedName>
    <definedName name="A2159211K_Data" localSheetId="3">#REF!</definedName>
    <definedName name="A2159211K_Data" localSheetId="5">#REF!</definedName>
    <definedName name="A2159211K_Data" localSheetId="6">#REF!</definedName>
    <definedName name="A2159211K_Data" localSheetId="9">#REF!</definedName>
    <definedName name="A2159211K_Data">#REF!</definedName>
    <definedName name="A2159211K_Latest" localSheetId="2">#REF!</definedName>
    <definedName name="A2159211K_Latest" localSheetId="1">#REF!</definedName>
    <definedName name="A2159211K_Latest" localSheetId="15">#REF!</definedName>
    <definedName name="A2159211K_Latest" localSheetId="16">#REF!</definedName>
    <definedName name="A2159211K_Latest" localSheetId="3">#REF!</definedName>
    <definedName name="A2159211K_Latest" localSheetId="5">#REF!</definedName>
    <definedName name="A2159211K_Latest" localSheetId="6">#REF!</definedName>
    <definedName name="A2159211K_Latest" localSheetId="9">#REF!</definedName>
    <definedName name="A2159211K_Latest">#REF!</definedName>
    <definedName name="A2159212L">[13]Data2!$AR$1:$AR$10,[13]Data2!$AR$11:$AR$48</definedName>
    <definedName name="A2159212L_Data" localSheetId="2">#REF!</definedName>
    <definedName name="A2159212L_Data" localSheetId="1">#REF!</definedName>
    <definedName name="A2159212L_Data" localSheetId="15">#REF!</definedName>
    <definedName name="A2159212L_Data" localSheetId="16">#REF!</definedName>
    <definedName name="A2159212L_Data" localSheetId="3">#REF!</definedName>
    <definedName name="A2159212L_Data" localSheetId="5">#REF!</definedName>
    <definedName name="A2159212L_Data" localSheetId="6">#REF!</definedName>
    <definedName name="A2159212L_Data" localSheetId="9">#REF!</definedName>
    <definedName name="A2159212L_Data">#REF!</definedName>
    <definedName name="A2159212L_Latest" localSheetId="2">#REF!</definedName>
    <definedName name="A2159212L_Latest" localSheetId="1">#REF!</definedName>
    <definedName name="A2159212L_Latest" localSheetId="15">#REF!</definedName>
    <definedName name="A2159212L_Latest" localSheetId="16">#REF!</definedName>
    <definedName name="A2159212L_Latest" localSheetId="3">#REF!</definedName>
    <definedName name="A2159212L_Latest" localSheetId="5">#REF!</definedName>
    <definedName name="A2159212L_Latest" localSheetId="6">#REF!</definedName>
    <definedName name="A2159212L_Latest" localSheetId="9">#REF!</definedName>
    <definedName name="A2159212L_Latest">#REF!</definedName>
    <definedName name="A2159213R">[13]Data2!$AS$1:$AS$10,[13]Data2!$AS$11:$AS$48</definedName>
    <definedName name="A2159213R_Data" localSheetId="2">#REF!</definedName>
    <definedName name="A2159213R_Data" localSheetId="1">#REF!</definedName>
    <definedName name="A2159213R_Data" localSheetId="15">#REF!</definedName>
    <definedName name="A2159213R_Data" localSheetId="16">#REF!</definedName>
    <definedName name="A2159213R_Data" localSheetId="3">#REF!</definedName>
    <definedName name="A2159213R_Data" localSheetId="5">#REF!</definedName>
    <definedName name="A2159213R_Data" localSheetId="6">#REF!</definedName>
    <definedName name="A2159213R_Data" localSheetId="9">#REF!</definedName>
    <definedName name="A2159213R_Data">#REF!</definedName>
    <definedName name="A2159213R_Latest" localSheetId="2">#REF!</definedName>
    <definedName name="A2159213R_Latest" localSheetId="1">#REF!</definedName>
    <definedName name="A2159213R_Latest" localSheetId="15">#REF!</definedName>
    <definedName name="A2159213R_Latest" localSheetId="16">#REF!</definedName>
    <definedName name="A2159213R_Latest" localSheetId="3">#REF!</definedName>
    <definedName name="A2159213R_Latest" localSheetId="5">#REF!</definedName>
    <definedName name="A2159213R_Latest" localSheetId="6">#REF!</definedName>
    <definedName name="A2159213R_Latest" localSheetId="9">#REF!</definedName>
    <definedName name="A2159213R_Latest">#REF!</definedName>
    <definedName name="A2159214T">[13]Data2!$AT$1:$AT$10,[13]Data2!$AT$11:$AT$48</definedName>
    <definedName name="A2159214T_Data" localSheetId="2">#REF!</definedName>
    <definedName name="A2159214T_Data" localSheetId="1">#REF!</definedName>
    <definedName name="A2159214T_Data" localSheetId="15">#REF!</definedName>
    <definedName name="A2159214T_Data" localSheetId="16">#REF!</definedName>
    <definedName name="A2159214T_Data" localSheetId="3">#REF!</definedName>
    <definedName name="A2159214T_Data" localSheetId="5">#REF!</definedName>
    <definedName name="A2159214T_Data" localSheetId="6">#REF!</definedName>
    <definedName name="A2159214T_Data" localSheetId="9">#REF!</definedName>
    <definedName name="A2159214T_Data">#REF!</definedName>
    <definedName name="A2159214T_Latest" localSheetId="2">#REF!</definedName>
    <definedName name="A2159214T_Latest" localSheetId="1">#REF!</definedName>
    <definedName name="A2159214T_Latest" localSheetId="15">#REF!</definedName>
    <definedName name="A2159214T_Latest" localSheetId="16">#REF!</definedName>
    <definedName name="A2159214T_Latest" localSheetId="3">#REF!</definedName>
    <definedName name="A2159214T_Latest" localSheetId="5">#REF!</definedName>
    <definedName name="A2159214T_Latest" localSheetId="6">#REF!</definedName>
    <definedName name="A2159214T_Latest" localSheetId="9">#REF!</definedName>
    <definedName name="A2159214T_Latest">#REF!</definedName>
    <definedName name="A2159215V">[13]Data2!$AU$1:$AU$10,[13]Data2!$AU$11:$AU$48</definedName>
    <definedName name="A2159215V_Data" localSheetId="2">#REF!</definedName>
    <definedName name="A2159215V_Data" localSheetId="1">#REF!</definedName>
    <definedName name="A2159215V_Data" localSheetId="15">#REF!</definedName>
    <definedName name="A2159215V_Data" localSheetId="16">#REF!</definedName>
    <definedName name="A2159215V_Data" localSheetId="3">#REF!</definedName>
    <definedName name="A2159215V_Data" localSheetId="5">#REF!</definedName>
    <definedName name="A2159215V_Data" localSheetId="6">#REF!</definedName>
    <definedName name="A2159215V_Data" localSheetId="9">#REF!</definedName>
    <definedName name="A2159215V_Data">#REF!</definedName>
    <definedName name="A2159215V_Latest" localSheetId="2">#REF!</definedName>
    <definedName name="A2159215V_Latest" localSheetId="1">#REF!</definedName>
    <definedName name="A2159215V_Latest" localSheetId="15">#REF!</definedName>
    <definedName name="A2159215V_Latest" localSheetId="16">#REF!</definedName>
    <definedName name="A2159215V_Latest" localSheetId="3">#REF!</definedName>
    <definedName name="A2159215V_Latest" localSheetId="5">#REF!</definedName>
    <definedName name="A2159215V_Latest" localSheetId="6">#REF!</definedName>
    <definedName name="A2159215V_Latest" localSheetId="9">#REF!</definedName>
    <definedName name="A2159215V_Latest">#REF!</definedName>
    <definedName name="A2159216W">[13]Data2!$AV$1:$AV$10,[13]Data2!$AV$11:$AV$48</definedName>
    <definedName name="A2159216W_Data" localSheetId="2">#REF!</definedName>
    <definedName name="A2159216W_Data" localSheetId="1">#REF!</definedName>
    <definedName name="A2159216W_Data" localSheetId="15">#REF!</definedName>
    <definedName name="A2159216W_Data" localSheetId="16">#REF!</definedName>
    <definedName name="A2159216W_Data" localSheetId="3">#REF!</definedName>
    <definedName name="A2159216W_Data" localSheetId="5">#REF!</definedName>
    <definedName name="A2159216W_Data" localSheetId="6">#REF!</definedName>
    <definedName name="A2159216W_Data" localSheetId="9">#REF!</definedName>
    <definedName name="A2159216W_Data">#REF!</definedName>
    <definedName name="A2159216W_Latest" localSheetId="2">#REF!</definedName>
    <definedName name="A2159216W_Latest" localSheetId="1">#REF!</definedName>
    <definedName name="A2159216W_Latest" localSheetId="15">#REF!</definedName>
    <definedName name="A2159216W_Latest" localSheetId="16">#REF!</definedName>
    <definedName name="A2159216W_Latest" localSheetId="3">#REF!</definedName>
    <definedName name="A2159216W_Latest" localSheetId="5">#REF!</definedName>
    <definedName name="A2159216W_Latest" localSheetId="6">#REF!</definedName>
    <definedName name="A2159216W_Latest" localSheetId="9">#REF!</definedName>
    <definedName name="A2159216W_Latest">#REF!</definedName>
    <definedName name="A2159217X">[13]Data2!$AW$1:$AW$10,[13]Data2!$AW$11:$AW$48</definedName>
    <definedName name="A2159217X_Data" localSheetId="2">#REF!</definedName>
    <definedName name="A2159217X_Data" localSheetId="1">#REF!</definedName>
    <definedName name="A2159217X_Data" localSheetId="15">#REF!</definedName>
    <definedName name="A2159217X_Data" localSheetId="16">#REF!</definedName>
    <definedName name="A2159217X_Data" localSheetId="3">#REF!</definedName>
    <definedName name="A2159217X_Data" localSheetId="5">#REF!</definedName>
    <definedName name="A2159217X_Data" localSheetId="6">#REF!</definedName>
    <definedName name="A2159217X_Data" localSheetId="9">#REF!</definedName>
    <definedName name="A2159217X_Data">#REF!</definedName>
    <definedName name="A2159217X_Latest" localSheetId="2">#REF!</definedName>
    <definedName name="A2159217X_Latest" localSheetId="1">#REF!</definedName>
    <definedName name="A2159217X_Latest" localSheetId="15">#REF!</definedName>
    <definedName name="A2159217X_Latest" localSheetId="16">#REF!</definedName>
    <definedName name="A2159217X_Latest" localSheetId="3">#REF!</definedName>
    <definedName name="A2159217X_Latest" localSheetId="5">#REF!</definedName>
    <definedName name="A2159217X_Latest" localSheetId="6">#REF!</definedName>
    <definedName name="A2159217X_Latest" localSheetId="9">#REF!</definedName>
    <definedName name="A2159217X_Latest">#REF!</definedName>
    <definedName name="A2159218A">[13]Data2!$AX$1:$AX$10,[13]Data2!$AX$11:$AX$48</definedName>
    <definedName name="A2159218A_Data" localSheetId="2">#REF!</definedName>
    <definedName name="A2159218A_Data" localSheetId="1">#REF!</definedName>
    <definedName name="A2159218A_Data" localSheetId="15">#REF!</definedName>
    <definedName name="A2159218A_Data" localSheetId="16">#REF!</definedName>
    <definedName name="A2159218A_Data" localSheetId="3">#REF!</definedName>
    <definedName name="A2159218A_Data" localSheetId="5">#REF!</definedName>
    <definedName name="A2159218A_Data" localSheetId="6">#REF!</definedName>
    <definedName name="A2159218A_Data" localSheetId="9">#REF!</definedName>
    <definedName name="A2159218A_Data">#REF!</definedName>
    <definedName name="A2159218A_Latest" localSheetId="2">#REF!</definedName>
    <definedName name="A2159218A_Latest" localSheetId="1">#REF!</definedName>
    <definedName name="A2159218A_Latest" localSheetId="15">#REF!</definedName>
    <definedName name="A2159218A_Latest" localSheetId="16">#REF!</definedName>
    <definedName name="A2159218A_Latest" localSheetId="3">#REF!</definedName>
    <definedName name="A2159218A_Latest" localSheetId="5">#REF!</definedName>
    <definedName name="A2159218A_Latest" localSheetId="6">#REF!</definedName>
    <definedName name="A2159218A_Latest" localSheetId="9">#REF!</definedName>
    <definedName name="A2159218A_Latest">#REF!</definedName>
    <definedName name="A2159219C">[13]Data2!$AY$1:$AY$10,[13]Data2!$AY$11:$AY$48</definedName>
    <definedName name="A2159219C_Data" localSheetId="2">#REF!</definedName>
    <definedName name="A2159219C_Data" localSheetId="1">#REF!</definedName>
    <definedName name="A2159219C_Data" localSheetId="15">#REF!</definedName>
    <definedName name="A2159219C_Data" localSheetId="16">#REF!</definedName>
    <definedName name="A2159219C_Data" localSheetId="3">#REF!</definedName>
    <definedName name="A2159219C_Data" localSheetId="5">#REF!</definedName>
    <definedName name="A2159219C_Data" localSheetId="6">#REF!</definedName>
    <definedName name="A2159219C_Data" localSheetId="9">#REF!</definedName>
    <definedName name="A2159219C_Data">#REF!</definedName>
    <definedName name="A2159219C_Latest" localSheetId="2">#REF!</definedName>
    <definedName name="A2159219C_Latest" localSheetId="1">#REF!</definedName>
    <definedName name="A2159219C_Latest" localSheetId="15">#REF!</definedName>
    <definedName name="A2159219C_Latest" localSheetId="16">#REF!</definedName>
    <definedName name="A2159219C_Latest" localSheetId="3">#REF!</definedName>
    <definedName name="A2159219C_Latest" localSheetId="5">#REF!</definedName>
    <definedName name="A2159219C_Latest" localSheetId="6">#REF!</definedName>
    <definedName name="A2159219C_Latest" localSheetId="9">#REF!</definedName>
    <definedName name="A2159219C_Latest">#REF!</definedName>
    <definedName name="A2159220L">[13]Data2!$AZ$1:$AZ$10,[13]Data2!$AZ$11:$AZ$48</definedName>
    <definedName name="A2159220L_Data" localSheetId="2">#REF!</definedName>
    <definedName name="A2159220L_Data" localSheetId="1">#REF!</definedName>
    <definedName name="A2159220L_Data" localSheetId="15">#REF!</definedName>
    <definedName name="A2159220L_Data" localSheetId="16">#REF!</definedName>
    <definedName name="A2159220L_Data" localSheetId="3">#REF!</definedName>
    <definedName name="A2159220L_Data" localSheetId="5">#REF!</definedName>
    <definedName name="A2159220L_Data" localSheetId="6">#REF!</definedName>
    <definedName name="A2159220L_Data" localSheetId="9">#REF!</definedName>
    <definedName name="A2159220L_Data">#REF!</definedName>
    <definedName name="A2159220L_Latest" localSheetId="2">#REF!</definedName>
    <definedName name="A2159220L_Latest" localSheetId="1">#REF!</definedName>
    <definedName name="A2159220L_Latest" localSheetId="15">#REF!</definedName>
    <definedName name="A2159220L_Latest" localSheetId="16">#REF!</definedName>
    <definedName name="A2159220L_Latest" localSheetId="3">#REF!</definedName>
    <definedName name="A2159220L_Latest" localSheetId="5">#REF!</definedName>
    <definedName name="A2159220L_Latest" localSheetId="6">#REF!</definedName>
    <definedName name="A2159220L_Latest" localSheetId="9">#REF!</definedName>
    <definedName name="A2159220L_Latest">#REF!</definedName>
    <definedName name="A2159221R">[13]Data2!$BA$1:$BA$10,[13]Data2!$BA$11:$BA$48</definedName>
    <definedName name="A2159221R_Data" localSheetId="2">#REF!</definedName>
    <definedName name="A2159221R_Data" localSheetId="1">#REF!</definedName>
    <definedName name="A2159221R_Data" localSheetId="15">#REF!</definedName>
    <definedName name="A2159221R_Data" localSheetId="16">#REF!</definedName>
    <definedName name="A2159221R_Data" localSheetId="3">#REF!</definedName>
    <definedName name="A2159221R_Data" localSheetId="5">#REF!</definedName>
    <definedName name="A2159221R_Data" localSheetId="6">#REF!</definedName>
    <definedName name="A2159221R_Data" localSheetId="9">#REF!</definedName>
    <definedName name="A2159221R_Data">#REF!</definedName>
    <definedName name="A2159221R_Latest" localSheetId="2">#REF!</definedName>
    <definedName name="A2159221R_Latest" localSheetId="1">#REF!</definedName>
    <definedName name="A2159221R_Latest" localSheetId="15">#REF!</definedName>
    <definedName name="A2159221R_Latest" localSheetId="16">#REF!</definedName>
    <definedName name="A2159221R_Latest" localSheetId="3">#REF!</definedName>
    <definedName name="A2159221R_Latest" localSheetId="5">#REF!</definedName>
    <definedName name="A2159221R_Latest" localSheetId="6">#REF!</definedName>
    <definedName name="A2159221R_Latest" localSheetId="9">#REF!</definedName>
    <definedName name="A2159221R_Latest">#REF!</definedName>
    <definedName name="A2159222T">[13]Data2!$BB$1:$BB$10,[13]Data2!$BB$11:$BB$48</definedName>
    <definedName name="A2159222T_Data" localSheetId="2">#REF!</definedName>
    <definedName name="A2159222T_Data" localSheetId="1">#REF!</definedName>
    <definedName name="A2159222T_Data" localSheetId="15">#REF!</definedName>
    <definedName name="A2159222T_Data" localSheetId="16">#REF!</definedName>
    <definedName name="A2159222T_Data" localSheetId="3">#REF!</definedName>
    <definedName name="A2159222T_Data" localSheetId="5">#REF!</definedName>
    <definedName name="A2159222T_Data" localSheetId="6">#REF!</definedName>
    <definedName name="A2159222T_Data" localSheetId="9">#REF!</definedName>
    <definedName name="A2159222T_Data">#REF!</definedName>
    <definedName name="A2159222T_Latest" localSheetId="2">#REF!</definedName>
    <definedName name="A2159222T_Latest" localSheetId="1">#REF!</definedName>
    <definedName name="A2159222T_Latest" localSheetId="15">#REF!</definedName>
    <definedName name="A2159222T_Latest" localSheetId="16">#REF!</definedName>
    <definedName name="A2159222T_Latest" localSheetId="3">#REF!</definedName>
    <definedName name="A2159222T_Latest" localSheetId="5">#REF!</definedName>
    <definedName name="A2159222T_Latest" localSheetId="6">#REF!</definedName>
    <definedName name="A2159222T_Latest" localSheetId="9">#REF!</definedName>
    <definedName name="A2159222T_Latest">#REF!</definedName>
    <definedName name="A2304586C" localSheetId="2">#REF!,#REF!</definedName>
    <definedName name="A2304586C" localSheetId="1">#REF!,#REF!</definedName>
    <definedName name="A2304586C" localSheetId="15">#REF!,#REF!</definedName>
    <definedName name="A2304586C" localSheetId="16">#REF!,#REF!</definedName>
    <definedName name="A2304586C" localSheetId="3">#REF!,#REF!</definedName>
    <definedName name="A2304586C" localSheetId="5">#REF!,#REF!</definedName>
    <definedName name="A2304586C" localSheetId="6">#REF!,#REF!</definedName>
    <definedName name="A2304586C" localSheetId="9">#REF!,#REF!</definedName>
    <definedName name="A2304586C">#REF!,#REF!</definedName>
    <definedName name="A2304586C_Data" localSheetId="2">#REF!</definedName>
    <definedName name="A2304586C_Data" localSheetId="1">#REF!</definedName>
    <definedName name="A2304586C_Data" localSheetId="15">#REF!</definedName>
    <definedName name="A2304586C_Data" localSheetId="16">#REF!</definedName>
    <definedName name="A2304586C_Data" localSheetId="3">#REF!</definedName>
    <definedName name="A2304586C_Data" localSheetId="5">#REF!</definedName>
    <definedName name="A2304586C_Data" localSheetId="6">#REF!</definedName>
    <definedName name="A2304586C_Data" localSheetId="9">#REF!</definedName>
    <definedName name="A2304586C_Data">#REF!</definedName>
    <definedName name="A2304586C_Latest" localSheetId="2">#REF!</definedName>
    <definedName name="A2304586C_Latest" localSheetId="1">#REF!</definedName>
    <definedName name="A2304586C_Latest" localSheetId="15">#REF!</definedName>
    <definedName name="A2304586C_Latest" localSheetId="16">#REF!</definedName>
    <definedName name="A2304586C_Latest" localSheetId="3">#REF!</definedName>
    <definedName name="A2304586C_Latest" localSheetId="5">#REF!</definedName>
    <definedName name="A2304586C_Latest" localSheetId="6">#REF!</definedName>
    <definedName name="A2304586C_Latest" localSheetId="9">#REF!</definedName>
    <definedName name="A2304586C_Latest">#REF!</definedName>
    <definedName name="A2304587F" localSheetId="2">#REF!,#REF!</definedName>
    <definedName name="A2304587F" localSheetId="1">#REF!,#REF!</definedName>
    <definedName name="A2304587F" localSheetId="15">#REF!,#REF!</definedName>
    <definedName name="A2304587F" localSheetId="16">#REF!,#REF!</definedName>
    <definedName name="A2304587F" localSheetId="3">#REF!,#REF!</definedName>
    <definedName name="A2304587F" localSheetId="5">#REF!,#REF!</definedName>
    <definedName name="A2304587F" localSheetId="6">#REF!,#REF!</definedName>
    <definedName name="A2304587F" localSheetId="9">#REF!,#REF!</definedName>
    <definedName name="A2304587F">#REF!,#REF!</definedName>
    <definedName name="A2304587F_Data" localSheetId="2">#REF!</definedName>
    <definedName name="A2304587F_Data" localSheetId="1">#REF!</definedName>
    <definedName name="A2304587F_Data" localSheetId="15">#REF!</definedName>
    <definedName name="A2304587F_Data" localSheetId="16">#REF!</definedName>
    <definedName name="A2304587F_Data" localSheetId="3">#REF!</definedName>
    <definedName name="A2304587F_Data" localSheetId="5">#REF!</definedName>
    <definedName name="A2304587F_Data" localSheetId="6">#REF!</definedName>
    <definedName name="A2304587F_Data" localSheetId="9">#REF!</definedName>
    <definedName name="A2304587F_Data">#REF!</definedName>
    <definedName name="A2304587F_Latest" localSheetId="2">#REF!</definedName>
    <definedName name="A2304587F_Latest" localSheetId="1">#REF!</definedName>
    <definedName name="A2304587F_Latest" localSheetId="15">#REF!</definedName>
    <definedName name="A2304587F_Latest" localSheetId="16">#REF!</definedName>
    <definedName name="A2304587F_Latest" localSheetId="3">#REF!</definedName>
    <definedName name="A2304587F_Latest" localSheetId="5">#REF!</definedName>
    <definedName name="A2304587F_Latest" localSheetId="6">#REF!</definedName>
    <definedName name="A2304587F_Latest" localSheetId="9">#REF!</definedName>
    <definedName name="A2304587F_Latest">#REF!</definedName>
    <definedName name="A2304588J" localSheetId="2">#REF!,#REF!</definedName>
    <definedName name="A2304588J" localSheetId="1">#REF!,#REF!</definedName>
    <definedName name="A2304588J" localSheetId="15">#REF!,#REF!</definedName>
    <definedName name="A2304588J" localSheetId="16">#REF!,#REF!</definedName>
    <definedName name="A2304588J" localSheetId="3">#REF!,#REF!</definedName>
    <definedName name="A2304588J" localSheetId="5">#REF!,#REF!</definedName>
    <definedName name="A2304588J" localSheetId="6">#REF!,#REF!</definedName>
    <definedName name="A2304588J" localSheetId="9">#REF!,#REF!</definedName>
    <definedName name="A2304588J">#REF!,#REF!</definedName>
    <definedName name="A2304588J_Data" localSheetId="2">#REF!</definedName>
    <definedName name="A2304588J_Data" localSheetId="1">#REF!</definedName>
    <definedName name="A2304588J_Data" localSheetId="15">#REF!</definedName>
    <definedName name="A2304588J_Data" localSheetId="16">#REF!</definedName>
    <definedName name="A2304588J_Data" localSheetId="3">#REF!</definedName>
    <definedName name="A2304588J_Data" localSheetId="5">#REF!</definedName>
    <definedName name="A2304588J_Data" localSheetId="6">#REF!</definedName>
    <definedName name="A2304588J_Data" localSheetId="9">#REF!</definedName>
    <definedName name="A2304588J_Data">#REF!</definedName>
    <definedName name="A2304588J_Latest" localSheetId="2">#REF!</definedName>
    <definedName name="A2304588J_Latest" localSheetId="1">#REF!</definedName>
    <definedName name="A2304588J_Latest" localSheetId="15">#REF!</definedName>
    <definedName name="A2304588J_Latest" localSheetId="16">#REF!</definedName>
    <definedName name="A2304588J_Latest" localSheetId="3">#REF!</definedName>
    <definedName name="A2304588J_Latest" localSheetId="5">#REF!</definedName>
    <definedName name="A2304588J_Latest" localSheetId="6">#REF!</definedName>
    <definedName name="A2304588J_Latest" localSheetId="9">#REF!</definedName>
    <definedName name="A2304588J_Latest">#REF!</definedName>
    <definedName name="A2304589K" localSheetId="2">#REF!,#REF!</definedName>
    <definedName name="A2304589K" localSheetId="1">#REF!,#REF!</definedName>
    <definedName name="A2304589K" localSheetId="15">#REF!,#REF!</definedName>
    <definedName name="A2304589K" localSheetId="16">#REF!,#REF!</definedName>
    <definedName name="A2304589K" localSheetId="3">#REF!,#REF!</definedName>
    <definedName name="A2304589K" localSheetId="5">#REF!,#REF!</definedName>
    <definedName name="A2304589K" localSheetId="6">#REF!,#REF!</definedName>
    <definedName name="A2304589K" localSheetId="9">#REF!,#REF!</definedName>
    <definedName name="A2304589K">#REF!,#REF!</definedName>
    <definedName name="A2304589K_Data" localSheetId="2">#REF!</definedName>
    <definedName name="A2304589K_Data" localSheetId="1">#REF!</definedName>
    <definedName name="A2304589K_Data" localSheetId="15">#REF!</definedName>
    <definedName name="A2304589K_Data" localSheetId="16">#REF!</definedName>
    <definedName name="A2304589K_Data" localSheetId="3">#REF!</definedName>
    <definedName name="A2304589K_Data" localSheetId="5">#REF!</definedName>
    <definedName name="A2304589K_Data" localSheetId="6">#REF!</definedName>
    <definedName name="A2304589K_Data" localSheetId="9">#REF!</definedName>
    <definedName name="A2304589K_Data">#REF!</definedName>
    <definedName name="A2304589K_Latest" localSheetId="2">#REF!</definedName>
    <definedName name="A2304589K_Latest" localSheetId="1">#REF!</definedName>
    <definedName name="A2304589K_Latest" localSheetId="15">#REF!</definedName>
    <definedName name="A2304589K_Latest" localSheetId="16">#REF!</definedName>
    <definedName name="A2304589K_Latest" localSheetId="3">#REF!</definedName>
    <definedName name="A2304589K_Latest" localSheetId="5">#REF!</definedName>
    <definedName name="A2304589K_Latest" localSheetId="6">#REF!</definedName>
    <definedName name="A2304589K_Latest" localSheetId="9">#REF!</definedName>
    <definedName name="A2304589K_Latest">#REF!</definedName>
    <definedName name="A2304590V" localSheetId="2">#REF!,#REF!</definedName>
    <definedName name="A2304590V" localSheetId="1">#REF!,#REF!</definedName>
    <definedName name="A2304590V" localSheetId="15">#REF!,#REF!</definedName>
    <definedName name="A2304590V" localSheetId="16">#REF!,#REF!</definedName>
    <definedName name="A2304590V" localSheetId="3">#REF!,#REF!</definedName>
    <definedName name="A2304590V" localSheetId="5">#REF!,#REF!</definedName>
    <definedName name="A2304590V" localSheetId="6">#REF!,#REF!</definedName>
    <definedName name="A2304590V" localSheetId="9">#REF!,#REF!</definedName>
    <definedName name="A2304590V">#REF!,#REF!</definedName>
    <definedName name="A2304590V_Data" localSheetId="2">#REF!</definedName>
    <definedName name="A2304590V_Data" localSheetId="1">#REF!</definedName>
    <definedName name="A2304590V_Data" localSheetId="15">#REF!</definedName>
    <definedName name="A2304590V_Data" localSheetId="16">#REF!</definedName>
    <definedName name="A2304590V_Data" localSheetId="3">#REF!</definedName>
    <definedName name="A2304590V_Data" localSheetId="5">#REF!</definedName>
    <definedName name="A2304590V_Data" localSheetId="6">#REF!</definedName>
    <definedName name="A2304590V_Data" localSheetId="9">#REF!</definedName>
    <definedName name="A2304590V_Data">#REF!</definedName>
    <definedName name="A2304590V_Latest" localSheetId="2">#REF!</definedName>
    <definedName name="A2304590V_Latest" localSheetId="1">#REF!</definedName>
    <definedName name="A2304590V_Latest" localSheetId="15">#REF!</definedName>
    <definedName name="A2304590V_Latest" localSheetId="16">#REF!</definedName>
    <definedName name="A2304590V_Latest" localSheetId="3">#REF!</definedName>
    <definedName name="A2304590V_Latest" localSheetId="5">#REF!</definedName>
    <definedName name="A2304590V_Latest" localSheetId="6">#REF!</definedName>
    <definedName name="A2304590V_Latest" localSheetId="9">#REF!</definedName>
    <definedName name="A2304590V_Latest">#REF!</definedName>
    <definedName name="A2304591W" localSheetId="2">#REF!,#REF!</definedName>
    <definedName name="A2304591W" localSheetId="1">#REF!,#REF!</definedName>
    <definedName name="A2304591W" localSheetId="15">#REF!,#REF!</definedName>
    <definedName name="A2304591W" localSheetId="16">#REF!,#REF!</definedName>
    <definedName name="A2304591W" localSheetId="3">#REF!,#REF!</definedName>
    <definedName name="A2304591W" localSheetId="5">#REF!,#REF!</definedName>
    <definedName name="A2304591W" localSheetId="6">#REF!,#REF!</definedName>
    <definedName name="A2304591W" localSheetId="9">#REF!,#REF!</definedName>
    <definedName name="A2304591W">#REF!,#REF!</definedName>
    <definedName name="A2304591W_Data" localSheetId="2">#REF!</definedName>
    <definedName name="A2304591W_Data" localSheetId="1">#REF!</definedName>
    <definedName name="A2304591W_Data" localSheetId="15">#REF!</definedName>
    <definedName name="A2304591W_Data" localSheetId="16">#REF!</definedName>
    <definedName name="A2304591W_Data" localSheetId="3">#REF!</definedName>
    <definedName name="A2304591W_Data" localSheetId="5">#REF!</definedName>
    <definedName name="A2304591W_Data" localSheetId="6">#REF!</definedName>
    <definedName name="A2304591W_Data" localSheetId="9">#REF!</definedName>
    <definedName name="A2304591W_Data">#REF!</definedName>
    <definedName name="A2304591W_Latest" localSheetId="2">#REF!</definedName>
    <definedName name="A2304591W_Latest" localSheetId="1">#REF!</definedName>
    <definedName name="A2304591W_Latest" localSheetId="15">#REF!</definedName>
    <definedName name="A2304591W_Latest" localSheetId="16">#REF!</definedName>
    <definedName name="A2304591W_Latest" localSheetId="3">#REF!</definedName>
    <definedName name="A2304591W_Latest" localSheetId="5">#REF!</definedName>
    <definedName name="A2304591W_Latest" localSheetId="6">#REF!</definedName>
    <definedName name="A2304591W_Latest" localSheetId="9">#REF!</definedName>
    <definedName name="A2304591W_Latest">#REF!</definedName>
    <definedName name="A2304594C" localSheetId="2">#REF!,#REF!</definedName>
    <definedName name="A2304594C" localSheetId="1">#REF!,#REF!</definedName>
    <definedName name="A2304594C" localSheetId="15">#REF!,#REF!</definedName>
    <definedName name="A2304594C" localSheetId="16">#REF!,#REF!</definedName>
    <definedName name="A2304594C" localSheetId="3">#REF!,#REF!</definedName>
    <definedName name="A2304594C" localSheetId="5">#REF!,#REF!</definedName>
    <definedName name="A2304594C" localSheetId="6">#REF!,#REF!</definedName>
    <definedName name="A2304594C" localSheetId="9">#REF!,#REF!</definedName>
    <definedName name="A2304594C">#REF!,#REF!</definedName>
    <definedName name="A2304594C_Data" localSheetId="2">#REF!</definedName>
    <definedName name="A2304594C_Data" localSheetId="1">#REF!</definedName>
    <definedName name="A2304594C_Data" localSheetId="15">#REF!</definedName>
    <definedName name="A2304594C_Data" localSheetId="16">#REF!</definedName>
    <definedName name="A2304594C_Data" localSheetId="3">#REF!</definedName>
    <definedName name="A2304594C_Data" localSheetId="5">#REF!</definedName>
    <definedName name="A2304594C_Data" localSheetId="6">#REF!</definedName>
    <definedName name="A2304594C_Data" localSheetId="9">#REF!</definedName>
    <definedName name="A2304594C_Data">#REF!</definedName>
    <definedName name="A2304594C_Latest" localSheetId="2">#REF!</definedName>
    <definedName name="A2304594C_Latest" localSheetId="1">#REF!</definedName>
    <definedName name="A2304594C_Latest" localSheetId="15">#REF!</definedName>
    <definedName name="A2304594C_Latest" localSheetId="16">#REF!</definedName>
    <definedName name="A2304594C_Latest" localSheetId="3">#REF!</definedName>
    <definedName name="A2304594C_Latest" localSheetId="5">#REF!</definedName>
    <definedName name="A2304594C_Latest" localSheetId="6">#REF!</definedName>
    <definedName name="A2304594C_Latest" localSheetId="9">#REF!</definedName>
    <definedName name="A2304594C_Latest">#REF!</definedName>
    <definedName name="A2304595F" localSheetId="2">#REF!,#REF!</definedName>
    <definedName name="A2304595F" localSheetId="1">#REF!,#REF!</definedName>
    <definedName name="A2304595F" localSheetId="15">#REF!,#REF!</definedName>
    <definedName name="A2304595F" localSheetId="16">#REF!,#REF!</definedName>
    <definedName name="A2304595F" localSheetId="3">#REF!,#REF!</definedName>
    <definedName name="A2304595F" localSheetId="5">#REF!,#REF!</definedName>
    <definedName name="A2304595F" localSheetId="6">#REF!,#REF!</definedName>
    <definedName name="A2304595F" localSheetId="9">#REF!,#REF!</definedName>
    <definedName name="A2304595F">#REF!,#REF!</definedName>
    <definedName name="A2304595F_Data" localSheetId="2">#REF!</definedName>
    <definedName name="A2304595F_Data" localSheetId="1">#REF!</definedName>
    <definedName name="A2304595F_Data" localSheetId="15">#REF!</definedName>
    <definedName name="A2304595F_Data" localSheetId="16">#REF!</definedName>
    <definedName name="A2304595F_Data" localSheetId="3">#REF!</definedName>
    <definedName name="A2304595F_Data" localSheetId="5">#REF!</definedName>
    <definedName name="A2304595F_Data" localSheetId="6">#REF!</definedName>
    <definedName name="A2304595F_Data" localSheetId="9">#REF!</definedName>
    <definedName name="A2304595F_Data">#REF!</definedName>
    <definedName name="A2304595F_Latest" localSheetId="2">#REF!</definedName>
    <definedName name="A2304595F_Latest" localSheetId="1">#REF!</definedName>
    <definedName name="A2304595F_Latest" localSheetId="15">#REF!</definedName>
    <definedName name="A2304595F_Latest" localSheetId="16">#REF!</definedName>
    <definedName name="A2304595F_Latest" localSheetId="3">#REF!</definedName>
    <definedName name="A2304595F_Latest" localSheetId="5">#REF!</definedName>
    <definedName name="A2304595F_Latest" localSheetId="6">#REF!</definedName>
    <definedName name="A2304595F_Latest" localSheetId="9">#REF!</definedName>
    <definedName name="A2304595F_Latest">#REF!</definedName>
    <definedName name="A2304596J" localSheetId="2">#REF!,#REF!</definedName>
    <definedName name="A2304596J" localSheetId="1">#REF!,#REF!</definedName>
    <definedName name="A2304596J" localSheetId="15">#REF!,#REF!</definedName>
    <definedName name="A2304596J" localSheetId="16">#REF!,#REF!</definedName>
    <definedName name="A2304596J" localSheetId="3">#REF!,#REF!</definedName>
    <definedName name="A2304596J" localSheetId="5">#REF!,#REF!</definedName>
    <definedName name="A2304596J" localSheetId="6">#REF!,#REF!</definedName>
    <definedName name="A2304596J" localSheetId="9">#REF!,#REF!</definedName>
    <definedName name="A2304596J">#REF!,#REF!</definedName>
    <definedName name="A2304596J_Data" localSheetId="2">#REF!</definedName>
    <definedName name="A2304596J_Data" localSheetId="1">#REF!</definedName>
    <definedName name="A2304596J_Data" localSheetId="15">#REF!</definedName>
    <definedName name="A2304596J_Data" localSheetId="16">#REF!</definedName>
    <definedName name="A2304596J_Data" localSheetId="3">#REF!</definedName>
    <definedName name="A2304596J_Data" localSheetId="5">#REF!</definedName>
    <definedName name="A2304596J_Data" localSheetId="6">#REF!</definedName>
    <definedName name="A2304596J_Data" localSheetId="9">#REF!</definedName>
    <definedName name="A2304596J_Data">#REF!</definedName>
    <definedName name="A2304596J_Latest" localSheetId="2">#REF!</definedName>
    <definedName name="A2304596J_Latest" localSheetId="1">#REF!</definedName>
    <definedName name="A2304596J_Latest" localSheetId="15">#REF!</definedName>
    <definedName name="A2304596J_Latest" localSheetId="16">#REF!</definedName>
    <definedName name="A2304596J_Latest" localSheetId="3">#REF!</definedName>
    <definedName name="A2304596J_Latest" localSheetId="5">#REF!</definedName>
    <definedName name="A2304596J_Latest" localSheetId="6">#REF!</definedName>
    <definedName name="A2304596J_Latest" localSheetId="9">#REF!</definedName>
    <definedName name="A2304596J_Latest">#REF!</definedName>
    <definedName name="A2304597K" localSheetId="2">#REF!,#REF!</definedName>
    <definedName name="A2304597K" localSheetId="1">#REF!,#REF!</definedName>
    <definedName name="A2304597K" localSheetId="15">#REF!,#REF!</definedName>
    <definedName name="A2304597K" localSheetId="16">#REF!,#REF!</definedName>
    <definedName name="A2304597K" localSheetId="3">#REF!,#REF!</definedName>
    <definedName name="A2304597K" localSheetId="5">#REF!,#REF!</definedName>
    <definedName name="A2304597K" localSheetId="6">#REF!,#REF!</definedName>
    <definedName name="A2304597K" localSheetId="9">#REF!,#REF!</definedName>
    <definedName name="A2304597K">#REF!,#REF!</definedName>
    <definedName name="A2304597K_Data" localSheetId="2">#REF!</definedName>
    <definedName name="A2304597K_Data" localSheetId="1">#REF!</definedName>
    <definedName name="A2304597K_Data" localSheetId="15">#REF!</definedName>
    <definedName name="A2304597K_Data" localSheetId="16">#REF!</definedName>
    <definedName name="A2304597K_Data" localSheetId="3">#REF!</definedName>
    <definedName name="A2304597K_Data" localSheetId="5">#REF!</definedName>
    <definedName name="A2304597K_Data" localSheetId="6">#REF!</definedName>
    <definedName name="A2304597K_Data" localSheetId="9">#REF!</definedName>
    <definedName name="A2304597K_Data">#REF!</definedName>
    <definedName name="A2304597K_Latest" localSheetId="2">#REF!</definedName>
    <definedName name="A2304597K_Latest" localSheetId="1">#REF!</definedName>
    <definedName name="A2304597K_Latest" localSheetId="15">#REF!</definedName>
    <definedName name="A2304597K_Latest" localSheetId="16">#REF!</definedName>
    <definedName name="A2304597K_Latest" localSheetId="3">#REF!</definedName>
    <definedName name="A2304597K_Latest" localSheetId="5">#REF!</definedName>
    <definedName name="A2304597K_Latest" localSheetId="6">#REF!</definedName>
    <definedName name="A2304597K_Latest" localSheetId="9">#REF!</definedName>
    <definedName name="A2304597K_Latest">#REF!</definedName>
    <definedName name="A2304598L" localSheetId="2">#REF!,#REF!</definedName>
    <definedName name="A2304598L" localSheetId="1">#REF!,#REF!</definedName>
    <definedName name="A2304598L" localSheetId="15">#REF!,#REF!</definedName>
    <definedName name="A2304598L" localSheetId="16">#REF!,#REF!</definedName>
    <definedName name="A2304598L" localSheetId="3">#REF!,#REF!</definedName>
    <definedName name="A2304598L" localSheetId="5">#REF!,#REF!</definedName>
    <definedName name="A2304598L" localSheetId="6">#REF!,#REF!</definedName>
    <definedName name="A2304598L" localSheetId="9">#REF!,#REF!</definedName>
    <definedName name="A2304598L">#REF!,#REF!</definedName>
    <definedName name="A2304598L_Data" localSheetId="2">#REF!</definedName>
    <definedName name="A2304598L_Data" localSheetId="1">#REF!</definedName>
    <definedName name="A2304598L_Data" localSheetId="15">#REF!</definedName>
    <definedName name="A2304598L_Data" localSheetId="16">#REF!</definedName>
    <definedName name="A2304598L_Data" localSheetId="3">#REF!</definedName>
    <definedName name="A2304598L_Data" localSheetId="5">#REF!</definedName>
    <definedName name="A2304598L_Data" localSheetId="6">#REF!</definedName>
    <definedName name="A2304598L_Data" localSheetId="9">#REF!</definedName>
    <definedName name="A2304598L_Data">#REF!</definedName>
    <definedName name="A2304598L_Latest" localSheetId="2">#REF!</definedName>
    <definedName name="A2304598L_Latest" localSheetId="1">#REF!</definedName>
    <definedName name="A2304598L_Latest" localSheetId="15">#REF!</definedName>
    <definedName name="A2304598L_Latest" localSheetId="16">#REF!</definedName>
    <definedName name="A2304598L_Latest" localSheetId="3">#REF!</definedName>
    <definedName name="A2304598L_Latest" localSheetId="5">#REF!</definedName>
    <definedName name="A2304598L_Latest" localSheetId="6">#REF!</definedName>
    <definedName name="A2304598L_Latest" localSheetId="9">#REF!</definedName>
    <definedName name="A2304598L_Latest">#REF!</definedName>
    <definedName name="A2304599R" localSheetId="2">#REF!,#REF!</definedName>
    <definedName name="A2304599R" localSheetId="1">#REF!,#REF!</definedName>
    <definedName name="A2304599R" localSheetId="15">#REF!,#REF!</definedName>
    <definedName name="A2304599R" localSheetId="16">#REF!,#REF!</definedName>
    <definedName name="A2304599R" localSheetId="3">#REF!,#REF!</definedName>
    <definedName name="A2304599R" localSheetId="5">#REF!,#REF!</definedName>
    <definedName name="A2304599R" localSheetId="6">#REF!,#REF!</definedName>
    <definedName name="A2304599R" localSheetId="9">#REF!,#REF!</definedName>
    <definedName name="A2304599R">#REF!,#REF!</definedName>
    <definedName name="A2304599R_Data" localSheetId="2">#REF!</definedName>
    <definedName name="A2304599R_Data" localSheetId="1">#REF!</definedName>
    <definedName name="A2304599R_Data" localSheetId="15">#REF!</definedName>
    <definedName name="A2304599R_Data" localSheetId="16">#REF!</definedName>
    <definedName name="A2304599R_Data" localSheetId="3">#REF!</definedName>
    <definedName name="A2304599R_Data" localSheetId="5">#REF!</definedName>
    <definedName name="A2304599R_Data" localSheetId="6">#REF!</definedName>
    <definedName name="A2304599R_Data" localSheetId="9">#REF!</definedName>
    <definedName name="A2304599R_Data">#REF!</definedName>
    <definedName name="A2304599R_Latest" localSheetId="2">#REF!</definedName>
    <definedName name="A2304599R_Latest" localSheetId="1">#REF!</definedName>
    <definedName name="A2304599R_Latest" localSheetId="15">#REF!</definedName>
    <definedName name="A2304599R_Latest" localSheetId="16">#REF!</definedName>
    <definedName name="A2304599R_Latest" localSheetId="3">#REF!</definedName>
    <definedName name="A2304599R_Latest" localSheetId="5">#REF!</definedName>
    <definedName name="A2304599R_Latest" localSheetId="6">#REF!</definedName>
    <definedName name="A2304599R_Latest" localSheetId="9">#REF!</definedName>
    <definedName name="A2304599R_Latest">#REF!</definedName>
    <definedName name="A2304600L" localSheetId="2">#REF!,#REF!</definedName>
    <definedName name="A2304600L" localSheetId="1">#REF!,#REF!</definedName>
    <definedName name="A2304600L" localSheetId="15">#REF!,#REF!</definedName>
    <definedName name="A2304600L" localSheetId="16">#REF!,#REF!</definedName>
    <definedName name="A2304600L" localSheetId="3">#REF!,#REF!</definedName>
    <definedName name="A2304600L" localSheetId="5">#REF!,#REF!</definedName>
    <definedName name="A2304600L" localSheetId="6">#REF!,#REF!</definedName>
    <definedName name="A2304600L" localSheetId="9">#REF!,#REF!</definedName>
    <definedName name="A2304600L">#REF!,#REF!</definedName>
    <definedName name="A2304600L_Data" localSheetId="2">#REF!</definedName>
    <definedName name="A2304600L_Data" localSheetId="1">#REF!</definedName>
    <definedName name="A2304600L_Data" localSheetId="15">#REF!</definedName>
    <definedName name="A2304600L_Data" localSheetId="16">#REF!</definedName>
    <definedName name="A2304600L_Data" localSheetId="3">#REF!</definedName>
    <definedName name="A2304600L_Data" localSheetId="5">#REF!</definedName>
    <definedName name="A2304600L_Data" localSheetId="6">#REF!</definedName>
    <definedName name="A2304600L_Data" localSheetId="9">#REF!</definedName>
    <definedName name="A2304600L_Data">#REF!</definedName>
    <definedName name="A2304600L_Latest" localSheetId="2">#REF!</definedName>
    <definedName name="A2304600L_Latest" localSheetId="1">#REF!</definedName>
    <definedName name="A2304600L_Latest" localSheetId="15">#REF!</definedName>
    <definedName name="A2304600L_Latest" localSheetId="16">#REF!</definedName>
    <definedName name="A2304600L_Latest" localSheetId="3">#REF!</definedName>
    <definedName name="A2304600L_Latest" localSheetId="5">#REF!</definedName>
    <definedName name="A2304600L_Latest" localSheetId="6">#REF!</definedName>
    <definedName name="A2304600L_Latest" localSheetId="9">#REF!</definedName>
    <definedName name="A2304600L_Latest">#REF!</definedName>
    <definedName name="A2304601R" localSheetId="2">#REF!,#REF!</definedName>
    <definedName name="A2304601R" localSheetId="1">#REF!,#REF!</definedName>
    <definedName name="A2304601R" localSheetId="15">#REF!,#REF!</definedName>
    <definedName name="A2304601R" localSheetId="16">#REF!,#REF!</definedName>
    <definedName name="A2304601R" localSheetId="3">#REF!,#REF!</definedName>
    <definedName name="A2304601R" localSheetId="5">#REF!,#REF!</definedName>
    <definedName name="A2304601R" localSheetId="6">#REF!,#REF!</definedName>
    <definedName name="A2304601R" localSheetId="9">#REF!,#REF!</definedName>
    <definedName name="A2304601R">#REF!,#REF!</definedName>
    <definedName name="A2304601R_Data" localSheetId="2">#REF!</definedName>
    <definedName name="A2304601R_Data" localSheetId="1">#REF!</definedName>
    <definedName name="A2304601R_Data" localSheetId="15">#REF!</definedName>
    <definedName name="A2304601R_Data" localSheetId="16">#REF!</definedName>
    <definedName name="A2304601R_Data" localSheetId="3">#REF!</definedName>
    <definedName name="A2304601R_Data" localSheetId="5">#REF!</definedName>
    <definedName name="A2304601R_Data" localSheetId="6">#REF!</definedName>
    <definedName name="A2304601R_Data" localSheetId="9">#REF!</definedName>
    <definedName name="A2304601R_Data">#REF!</definedName>
    <definedName name="A2304601R_Latest" localSheetId="2">#REF!</definedName>
    <definedName name="A2304601R_Latest" localSheetId="1">#REF!</definedName>
    <definedName name="A2304601R_Latest" localSheetId="15">#REF!</definedName>
    <definedName name="A2304601R_Latest" localSheetId="16">#REF!</definedName>
    <definedName name="A2304601R_Latest" localSheetId="3">#REF!</definedName>
    <definedName name="A2304601R_Latest" localSheetId="5">#REF!</definedName>
    <definedName name="A2304601R_Latest" localSheetId="6">#REF!</definedName>
    <definedName name="A2304601R_Latest" localSheetId="9">#REF!</definedName>
    <definedName name="A2304601R_Latest">#REF!</definedName>
    <definedName name="A2304602T" localSheetId="2">#REF!,#REF!</definedName>
    <definedName name="A2304602T" localSheetId="1">#REF!,#REF!</definedName>
    <definedName name="A2304602T" localSheetId="15">#REF!,#REF!</definedName>
    <definedName name="A2304602T" localSheetId="16">#REF!,#REF!</definedName>
    <definedName name="A2304602T" localSheetId="3">#REF!,#REF!</definedName>
    <definedName name="A2304602T" localSheetId="5">#REF!,#REF!</definedName>
    <definedName name="A2304602T" localSheetId="6">#REF!,#REF!</definedName>
    <definedName name="A2304602T" localSheetId="9">#REF!,#REF!</definedName>
    <definedName name="A2304602T">#REF!,#REF!</definedName>
    <definedName name="A2304602T_Data" localSheetId="2">#REF!</definedName>
    <definedName name="A2304602T_Data" localSheetId="1">#REF!</definedName>
    <definedName name="A2304602T_Data" localSheetId="15">#REF!</definedName>
    <definedName name="A2304602T_Data" localSheetId="16">#REF!</definedName>
    <definedName name="A2304602T_Data" localSheetId="3">#REF!</definedName>
    <definedName name="A2304602T_Data" localSheetId="5">#REF!</definedName>
    <definedName name="A2304602T_Data" localSheetId="6">#REF!</definedName>
    <definedName name="A2304602T_Data" localSheetId="9">#REF!</definedName>
    <definedName name="A2304602T_Data">#REF!</definedName>
    <definedName name="A2304602T_Latest" localSheetId="2">#REF!</definedName>
    <definedName name="A2304602T_Latest" localSheetId="1">#REF!</definedName>
    <definedName name="A2304602T_Latest" localSheetId="15">#REF!</definedName>
    <definedName name="A2304602T_Latest" localSheetId="16">#REF!</definedName>
    <definedName name="A2304602T_Latest" localSheetId="3">#REF!</definedName>
    <definedName name="A2304602T_Latest" localSheetId="5">#REF!</definedName>
    <definedName name="A2304602T_Latest" localSheetId="6">#REF!</definedName>
    <definedName name="A2304602T_Latest" localSheetId="9">#REF!</definedName>
    <definedName name="A2304602T_Latest">#REF!</definedName>
    <definedName name="A2304604W" localSheetId="2">#REF!,#REF!</definedName>
    <definedName name="A2304604W" localSheetId="1">#REF!,#REF!</definedName>
    <definedName name="A2304604W" localSheetId="15">#REF!,#REF!</definedName>
    <definedName name="A2304604W" localSheetId="16">#REF!,#REF!</definedName>
    <definedName name="A2304604W" localSheetId="3">#REF!,#REF!</definedName>
    <definedName name="A2304604W" localSheetId="5">#REF!,#REF!</definedName>
    <definedName name="A2304604W" localSheetId="6">#REF!,#REF!</definedName>
    <definedName name="A2304604W" localSheetId="9">#REF!,#REF!</definedName>
    <definedName name="A2304604W">#REF!,#REF!</definedName>
    <definedName name="A2304604W_Data" localSheetId="2">#REF!</definedName>
    <definedName name="A2304604W_Data" localSheetId="1">#REF!</definedName>
    <definedName name="A2304604W_Data" localSheetId="15">#REF!</definedName>
    <definedName name="A2304604W_Data" localSheetId="16">#REF!</definedName>
    <definedName name="A2304604W_Data" localSheetId="3">#REF!</definedName>
    <definedName name="A2304604W_Data" localSheetId="5">#REF!</definedName>
    <definedName name="A2304604W_Data" localSheetId="6">#REF!</definedName>
    <definedName name="A2304604W_Data" localSheetId="9">#REF!</definedName>
    <definedName name="A2304604W_Data">#REF!</definedName>
    <definedName name="A2304604W_Latest" localSheetId="2">#REF!</definedName>
    <definedName name="A2304604W_Latest" localSheetId="1">#REF!</definedName>
    <definedName name="A2304604W_Latest" localSheetId="15">#REF!</definedName>
    <definedName name="A2304604W_Latest" localSheetId="16">#REF!</definedName>
    <definedName name="A2304604W_Latest" localSheetId="3">#REF!</definedName>
    <definedName name="A2304604W_Latest" localSheetId="5">#REF!</definedName>
    <definedName name="A2304604W_Latest" localSheetId="6">#REF!</definedName>
    <definedName name="A2304604W_Latest" localSheetId="9">#REF!</definedName>
    <definedName name="A2304604W_Latest">#REF!</definedName>
    <definedName name="A2304617J" localSheetId="2">#REF!,#REF!</definedName>
    <definedName name="A2304617J" localSheetId="1">#REF!,#REF!</definedName>
    <definedName name="A2304617J" localSheetId="15">#REF!,#REF!</definedName>
    <definedName name="A2304617J" localSheetId="16">#REF!,#REF!</definedName>
    <definedName name="A2304617J" localSheetId="3">#REF!,#REF!</definedName>
    <definedName name="A2304617J" localSheetId="5">#REF!,#REF!</definedName>
    <definedName name="A2304617J" localSheetId="6">#REF!,#REF!</definedName>
    <definedName name="A2304617J" localSheetId="9">#REF!,#REF!</definedName>
    <definedName name="A2304617J">#REF!,#REF!</definedName>
    <definedName name="A2304617J_Data" localSheetId="2">#REF!</definedName>
    <definedName name="A2304617J_Data" localSheetId="1">#REF!</definedName>
    <definedName name="A2304617J_Data" localSheetId="15">#REF!</definedName>
    <definedName name="A2304617J_Data" localSheetId="16">#REF!</definedName>
    <definedName name="A2304617J_Data" localSheetId="3">#REF!</definedName>
    <definedName name="A2304617J_Data" localSheetId="5">#REF!</definedName>
    <definedName name="A2304617J_Data" localSheetId="6">#REF!</definedName>
    <definedName name="A2304617J_Data" localSheetId="9">#REF!</definedName>
    <definedName name="A2304617J_Data">#REF!</definedName>
    <definedName name="A2304617J_Latest" localSheetId="2">#REF!</definedName>
    <definedName name="A2304617J_Latest" localSheetId="1">#REF!</definedName>
    <definedName name="A2304617J_Latest" localSheetId="15">#REF!</definedName>
    <definedName name="A2304617J_Latest" localSheetId="16">#REF!</definedName>
    <definedName name="A2304617J_Latest" localSheetId="3">#REF!</definedName>
    <definedName name="A2304617J_Latest" localSheetId="5">#REF!</definedName>
    <definedName name="A2304617J_Latest" localSheetId="6">#REF!</definedName>
    <definedName name="A2304617J_Latest" localSheetId="9">#REF!</definedName>
    <definedName name="A2304617J_Latest">#REF!</definedName>
    <definedName name="A2304624F" localSheetId="2">#REF!,#REF!</definedName>
    <definedName name="A2304624F" localSheetId="1">#REF!,#REF!</definedName>
    <definedName name="A2304624F" localSheetId="15">#REF!,#REF!</definedName>
    <definedName name="A2304624F" localSheetId="16">#REF!,#REF!</definedName>
    <definedName name="A2304624F" localSheetId="3">#REF!,#REF!</definedName>
    <definedName name="A2304624F" localSheetId="5">#REF!,#REF!</definedName>
    <definedName name="A2304624F" localSheetId="6">#REF!,#REF!</definedName>
    <definedName name="A2304624F" localSheetId="9">#REF!,#REF!</definedName>
    <definedName name="A2304624F">#REF!,#REF!</definedName>
    <definedName name="A2304624F_Data" localSheetId="2">#REF!</definedName>
    <definedName name="A2304624F_Data" localSheetId="1">#REF!</definedName>
    <definedName name="A2304624F_Data" localSheetId="15">#REF!</definedName>
    <definedName name="A2304624F_Data" localSheetId="16">#REF!</definedName>
    <definedName name="A2304624F_Data" localSheetId="3">#REF!</definedName>
    <definedName name="A2304624F_Data" localSheetId="5">#REF!</definedName>
    <definedName name="A2304624F_Data" localSheetId="6">#REF!</definedName>
    <definedName name="A2304624F_Data" localSheetId="9">#REF!</definedName>
    <definedName name="A2304624F_Data">#REF!</definedName>
    <definedName name="A2304624F_Latest" localSheetId="2">#REF!</definedName>
    <definedName name="A2304624F_Latest" localSheetId="1">#REF!</definedName>
    <definedName name="A2304624F_Latest" localSheetId="15">#REF!</definedName>
    <definedName name="A2304624F_Latest" localSheetId="16">#REF!</definedName>
    <definedName name="A2304624F_Latest" localSheetId="3">#REF!</definedName>
    <definedName name="A2304624F_Latest" localSheetId="5">#REF!</definedName>
    <definedName name="A2304624F_Latest" localSheetId="6">#REF!</definedName>
    <definedName name="A2304624F_Latest" localSheetId="9">#REF!</definedName>
    <definedName name="A2304624F_Latest">#REF!</definedName>
    <definedName name="A2304626K" localSheetId="2">#REF!,#REF!</definedName>
    <definedName name="A2304626K" localSheetId="1">#REF!,#REF!</definedName>
    <definedName name="A2304626K" localSheetId="15">#REF!,#REF!</definedName>
    <definedName name="A2304626K" localSheetId="16">#REF!,#REF!</definedName>
    <definedName name="A2304626K" localSheetId="3">#REF!,#REF!</definedName>
    <definedName name="A2304626K" localSheetId="5">#REF!,#REF!</definedName>
    <definedName name="A2304626K" localSheetId="6">#REF!,#REF!</definedName>
    <definedName name="A2304626K" localSheetId="9">#REF!,#REF!</definedName>
    <definedName name="A2304626K">#REF!,#REF!</definedName>
    <definedName name="A2304626K_Data" localSheetId="2">#REF!</definedName>
    <definedName name="A2304626K_Data" localSheetId="1">#REF!</definedName>
    <definedName name="A2304626K_Data" localSheetId="15">#REF!</definedName>
    <definedName name="A2304626K_Data" localSheetId="16">#REF!</definedName>
    <definedName name="A2304626K_Data" localSheetId="3">#REF!</definedName>
    <definedName name="A2304626K_Data" localSheetId="5">#REF!</definedName>
    <definedName name="A2304626K_Data" localSheetId="6">#REF!</definedName>
    <definedName name="A2304626K_Data" localSheetId="9">#REF!</definedName>
    <definedName name="A2304626K_Data">#REF!</definedName>
    <definedName name="A2304626K_Latest" localSheetId="2">#REF!</definedName>
    <definedName name="A2304626K_Latest" localSheetId="1">#REF!</definedName>
    <definedName name="A2304626K_Latest" localSheetId="15">#REF!</definedName>
    <definedName name="A2304626K_Latest" localSheetId="16">#REF!</definedName>
    <definedName name="A2304626K_Latest" localSheetId="3">#REF!</definedName>
    <definedName name="A2304626K_Latest" localSheetId="5">#REF!</definedName>
    <definedName name="A2304626K_Latest" localSheetId="6">#REF!</definedName>
    <definedName name="A2304626K_Latest" localSheetId="9">#REF!</definedName>
    <definedName name="A2304626K_Latest">#REF!</definedName>
    <definedName name="A2304638V" localSheetId="2">#REF!,#REF!</definedName>
    <definedName name="A2304638V" localSheetId="1">#REF!,#REF!</definedName>
    <definedName name="A2304638V" localSheetId="15">#REF!,#REF!</definedName>
    <definedName name="A2304638V" localSheetId="16">#REF!,#REF!</definedName>
    <definedName name="A2304638V" localSheetId="3">#REF!,#REF!</definedName>
    <definedName name="A2304638V" localSheetId="5">#REF!,#REF!</definedName>
    <definedName name="A2304638V" localSheetId="6">#REF!,#REF!</definedName>
    <definedName name="A2304638V" localSheetId="9">#REF!,#REF!</definedName>
    <definedName name="A2304638V">#REF!,#REF!</definedName>
    <definedName name="A2304638V_Data" localSheetId="2">#REF!</definedName>
    <definedName name="A2304638V_Data" localSheetId="1">#REF!</definedName>
    <definedName name="A2304638V_Data" localSheetId="15">#REF!</definedName>
    <definedName name="A2304638V_Data" localSheetId="16">#REF!</definedName>
    <definedName name="A2304638V_Data" localSheetId="3">#REF!</definedName>
    <definedName name="A2304638V_Data" localSheetId="5">#REF!</definedName>
    <definedName name="A2304638V_Data" localSheetId="6">#REF!</definedName>
    <definedName name="A2304638V_Data" localSheetId="9">#REF!</definedName>
    <definedName name="A2304638V_Data">#REF!</definedName>
    <definedName name="A2304638V_Latest" localSheetId="2">#REF!</definedName>
    <definedName name="A2304638V_Latest" localSheetId="1">#REF!</definedName>
    <definedName name="A2304638V_Latest" localSheetId="15">#REF!</definedName>
    <definedName name="A2304638V_Latest" localSheetId="16">#REF!</definedName>
    <definedName name="A2304638V_Latest" localSheetId="3">#REF!</definedName>
    <definedName name="A2304638V_Latest" localSheetId="5">#REF!</definedName>
    <definedName name="A2304638V_Latest" localSheetId="6">#REF!</definedName>
    <definedName name="A2304638V_Latest" localSheetId="9">#REF!</definedName>
    <definedName name="A2304638V_Latest">#REF!</definedName>
    <definedName name="A2304641J" localSheetId="2">#REF!,#REF!</definedName>
    <definedName name="A2304641J" localSheetId="1">#REF!,#REF!</definedName>
    <definedName name="A2304641J" localSheetId="15">#REF!,#REF!</definedName>
    <definedName name="A2304641J" localSheetId="16">#REF!,#REF!</definedName>
    <definedName name="A2304641J" localSheetId="3">#REF!,#REF!</definedName>
    <definedName name="A2304641J" localSheetId="5">#REF!,#REF!</definedName>
    <definedName name="A2304641J" localSheetId="6">#REF!,#REF!</definedName>
    <definedName name="A2304641J" localSheetId="9">#REF!,#REF!</definedName>
    <definedName name="A2304641J">#REF!,#REF!</definedName>
    <definedName name="A2304641J_Data" localSheetId="2">#REF!</definedName>
    <definedName name="A2304641J_Data" localSheetId="1">#REF!</definedName>
    <definedName name="A2304641J_Data" localSheetId="15">#REF!</definedName>
    <definedName name="A2304641J_Data" localSheetId="16">#REF!</definedName>
    <definedName name="A2304641J_Data" localSheetId="3">#REF!</definedName>
    <definedName name="A2304641J_Data" localSheetId="5">#REF!</definedName>
    <definedName name="A2304641J_Data" localSheetId="6">#REF!</definedName>
    <definedName name="A2304641J_Data" localSheetId="9">#REF!</definedName>
    <definedName name="A2304641J_Data">#REF!</definedName>
    <definedName name="A2304641J_Latest" localSheetId="2">#REF!</definedName>
    <definedName name="A2304641J_Latest" localSheetId="1">#REF!</definedName>
    <definedName name="A2304641J_Latest" localSheetId="15">#REF!</definedName>
    <definedName name="A2304641J_Latest" localSheetId="16">#REF!</definedName>
    <definedName name="A2304641J_Latest" localSheetId="3">#REF!</definedName>
    <definedName name="A2304641J_Latest" localSheetId="5">#REF!</definedName>
    <definedName name="A2304641J_Latest" localSheetId="6">#REF!</definedName>
    <definedName name="A2304641J_Latest" localSheetId="9">#REF!</definedName>
    <definedName name="A2304641J_Latest">#REF!</definedName>
    <definedName name="A2304664X" localSheetId="2">#REF!,#REF!</definedName>
    <definedName name="A2304664X" localSheetId="1">#REF!,#REF!</definedName>
    <definedName name="A2304664X" localSheetId="15">#REF!,#REF!</definedName>
    <definedName name="A2304664X" localSheetId="16">#REF!,#REF!</definedName>
    <definedName name="A2304664X" localSheetId="3">#REF!,#REF!</definedName>
    <definedName name="A2304664X" localSheetId="5">#REF!,#REF!</definedName>
    <definedName name="A2304664X" localSheetId="6">#REF!,#REF!</definedName>
    <definedName name="A2304664X" localSheetId="9">#REF!,#REF!</definedName>
    <definedName name="A2304664X">#REF!,#REF!</definedName>
    <definedName name="A2304664X_Data" localSheetId="2">#REF!</definedName>
    <definedName name="A2304664X_Data" localSheetId="1">#REF!</definedName>
    <definedName name="A2304664X_Data" localSheetId="15">#REF!</definedName>
    <definedName name="A2304664X_Data" localSheetId="16">#REF!</definedName>
    <definedName name="A2304664X_Data" localSheetId="3">#REF!</definedName>
    <definedName name="A2304664X_Data" localSheetId="5">#REF!</definedName>
    <definedName name="A2304664X_Data" localSheetId="6">#REF!</definedName>
    <definedName name="A2304664X_Data" localSheetId="9">#REF!</definedName>
    <definedName name="A2304664X_Data">#REF!</definedName>
    <definedName name="A2304664X_Latest" localSheetId="2">#REF!</definedName>
    <definedName name="A2304664X_Latest" localSheetId="1">#REF!</definedName>
    <definedName name="A2304664X_Latest" localSheetId="15">#REF!</definedName>
    <definedName name="A2304664X_Latest" localSheetId="16">#REF!</definedName>
    <definedName name="A2304664X_Latest" localSheetId="3">#REF!</definedName>
    <definedName name="A2304664X_Latest" localSheetId="5">#REF!</definedName>
    <definedName name="A2304664X_Latest" localSheetId="6">#REF!</definedName>
    <definedName name="A2304664X_Latest" localSheetId="9">#REF!</definedName>
    <definedName name="A2304664X_Latest">#REF!</definedName>
    <definedName name="A2304665A" localSheetId="2">#REF!,#REF!</definedName>
    <definedName name="A2304665A" localSheetId="1">#REF!,#REF!</definedName>
    <definedName name="A2304665A" localSheetId="15">#REF!,#REF!</definedName>
    <definedName name="A2304665A" localSheetId="16">#REF!,#REF!</definedName>
    <definedName name="A2304665A" localSheetId="3">#REF!,#REF!</definedName>
    <definedName name="A2304665A" localSheetId="5">#REF!,#REF!</definedName>
    <definedName name="A2304665A" localSheetId="6">#REF!,#REF!</definedName>
    <definedName name="A2304665A" localSheetId="9">#REF!,#REF!</definedName>
    <definedName name="A2304665A">#REF!,#REF!</definedName>
    <definedName name="A2304665A_Data" localSheetId="2">#REF!</definedName>
    <definedName name="A2304665A_Data" localSheetId="1">#REF!</definedName>
    <definedName name="A2304665A_Data" localSheetId="15">#REF!</definedName>
    <definedName name="A2304665A_Data" localSheetId="16">#REF!</definedName>
    <definedName name="A2304665A_Data" localSheetId="3">#REF!</definedName>
    <definedName name="A2304665A_Data" localSheetId="5">#REF!</definedName>
    <definedName name="A2304665A_Data" localSheetId="6">#REF!</definedName>
    <definedName name="A2304665A_Data" localSheetId="9">#REF!</definedName>
    <definedName name="A2304665A_Data">#REF!</definedName>
    <definedName name="A2304665A_Latest" localSheetId="2">#REF!</definedName>
    <definedName name="A2304665A_Latest" localSheetId="1">#REF!</definedName>
    <definedName name="A2304665A_Latest" localSheetId="15">#REF!</definedName>
    <definedName name="A2304665A_Latest" localSheetId="16">#REF!</definedName>
    <definedName name="A2304665A_Latest" localSheetId="3">#REF!</definedName>
    <definedName name="A2304665A_Latest" localSheetId="5">#REF!</definedName>
    <definedName name="A2304665A_Latest" localSheetId="6">#REF!</definedName>
    <definedName name="A2304665A_Latest" localSheetId="9">#REF!</definedName>
    <definedName name="A2304665A_Latest">#REF!</definedName>
    <definedName name="A2304666C" localSheetId="2">#REF!,#REF!</definedName>
    <definedName name="A2304666C" localSheetId="1">#REF!,#REF!</definedName>
    <definedName name="A2304666C" localSheetId="15">#REF!,#REF!</definedName>
    <definedName name="A2304666C" localSheetId="16">#REF!,#REF!</definedName>
    <definedName name="A2304666C" localSheetId="3">#REF!,#REF!</definedName>
    <definedName name="A2304666C" localSheetId="5">#REF!,#REF!</definedName>
    <definedName name="A2304666C" localSheetId="6">#REF!,#REF!</definedName>
    <definedName name="A2304666C" localSheetId="9">#REF!,#REF!</definedName>
    <definedName name="A2304666C">#REF!,#REF!</definedName>
    <definedName name="A2304666C_Data" localSheetId="2">#REF!</definedName>
    <definedName name="A2304666C_Data" localSheetId="1">#REF!</definedName>
    <definedName name="A2304666C_Data" localSheetId="15">#REF!</definedName>
    <definedName name="A2304666C_Data" localSheetId="16">#REF!</definedName>
    <definedName name="A2304666C_Data" localSheetId="3">#REF!</definedName>
    <definedName name="A2304666C_Data" localSheetId="5">#REF!</definedName>
    <definedName name="A2304666C_Data" localSheetId="6">#REF!</definedName>
    <definedName name="A2304666C_Data" localSheetId="9">#REF!</definedName>
    <definedName name="A2304666C_Data">#REF!</definedName>
    <definedName name="A2304666C_Latest" localSheetId="2">#REF!</definedName>
    <definedName name="A2304666C_Latest" localSheetId="1">#REF!</definedName>
    <definedName name="A2304666C_Latest" localSheetId="15">#REF!</definedName>
    <definedName name="A2304666C_Latest" localSheetId="16">#REF!</definedName>
    <definedName name="A2304666C_Latest" localSheetId="3">#REF!</definedName>
    <definedName name="A2304666C_Latest" localSheetId="5">#REF!</definedName>
    <definedName name="A2304666C_Latest" localSheetId="6">#REF!</definedName>
    <definedName name="A2304666C_Latest" localSheetId="9">#REF!</definedName>
    <definedName name="A2304666C_Latest">#REF!</definedName>
    <definedName name="A2304667F" localSheetId="2">#REF!,#REF!</definedName>
    <definedName name="A2304667F" localSheetId="1">#REF!,#REF!</definedName>
    <definedName name="A2304667F" localSheetId="15">#REF!,#REF!</definedName>
    <definedName name="A2304667F" localSheetId="16">#REF!,#REF!</definedName>
    <definedName name="A2304667F" localSheetId="3">#REF!,#REF!</definedName>
    <definedName name="A2304667F" localSheetId="5">#REF!,#REF!</definedName>
    <definedName name="A2304667F" localSheetId="6">#REF!,#REF!</definedName>
    <definedName name="A2304667F" localSheetId="9">#REF!,#REF!</definedName>
    <definedName name="A2304667F">#REF!,#REF!</definedName>
    <definedName name="A2304667F_Data" localSheetId="2">#REF!</definedName>
    <definedName name="A2304667F_Data" localSheetId="1">#REF!</definedName>
    <definedName name="A2304667F_Data" localSheetId="15">#REF!</definedName>
    <definedName name="A2304667F_Data" localSheetId="16">#REF!</definedName>
    <definedName name="A2304667F_Data" localSheetId="3">#REF!</definedName>
    <definedName name="A2304667F_Data" localSheetId="5">#REF!</definedName>
    <definedName name="A2304667F_Data" localSheetId="6">#REF!</definedName>
    <definedName name="A2304667F_Data" localSheetId="9">#REF!</definedName>
    <definedName name="A2304667F_Data">#REF!</definedName>
    <definedName name="A2304667F_Latest" localSheetId="2">#REF!</definedName>
    <definedName name="A2304667F_Latest" localSheetId="1">#REF!</definedName>
    <definedName name="A2304667F_Latest" localSheetId="15">#REF!</definedName>
    <definedName name="A2304667F_Latest" localSheetId="16">#REF!</definedName>
    <definedName name="A2304667F_Latest" localSheetId="3">#REF!</definedName>
    <definedName name="A2304667F_Latest" localSheetId="5">#REF!</definedName>
    <definedName name="A2304667F_Latest" localSheetId="6">#REF!</definedName>
    <definedName name="A2304667F_Latest" localSheetId="9">#REF!</definedName>
    <definedName name="A2304667F_Latest">#REF!</definedName>
    <definedName name="A2304668J" localSheetId="2">#REF!,#REF!</definedName>
    <definedName name="A2304668J" localSheetId="1">#REF!,#REF!</definedName>
    <definedName name="A2304668J" localSheetId="15">#REF!,#REF!</definedName>
    <definedName name="A2304668J" localSheetId="16">#REF!,#REF!</definedName>
    <definedName name="A2304668J" localSheetId="3">#REF!,#REF!</definedName>
    <definedName name="A2304668J" localSheetId="5">#REF!,#REF!</definedName>
    <definedName name="A2304668J" localSheetId="6">#REF!,#REF!</definedName>
    <definedName name="A2304668J" localSheetId="9">#REF!,#REF!</definedName>
    <definedName name="A2304668J">#REF!,#REF!</definedName>
    <definedName name="A2304668J_Data" localSheetId="2">#REF!</definedName>
    <definedName name="A2304668J_Data" localSheetId="1">#REF!</definedName>
    <definedName name="A2304668J_Data" localSheetId="15">#REF!</definedName>
    <definedName name="A2304668J_Data" localSheetId="16">#REF!</definedName>
    <definedName name="A2304668J_Data" localSheetId="3">#REF!</definedName>
    <definedName name="A2304668J_Data" localSheetId="5">#REF!</definedName>
    <definedName name="A2304668J_Data" localSheetId="6">#REF!</definedName>
    <definedName name="A2304668J_Data" localSheetId="9">#REF!</definedName>
    <definedName name="A2304668J_Data">#REF!</definedName>
    <definedName name="A2304668J_Latest" localSheetId="2">#REF!</definedName>
    <definedName name="A2304668J_Latest" localSheetId="1">#REF!</definedName>
    <definedName name="A2304668J_Latest" localSheetId="15">#REF!</definedName>
    <definedName name="A2304668J_Latest" localSheetId="16">#REF!</definedName>
    <definedName name="A2304668J_Latest" localSheetId="3">#REF!</definedName>
    <definedName name="A2304668J_Latest" localSheetId="5">#REF!</definedName>
    <definedName name="A2304668J_Latest" localSheetId="6">#REF!</definedName>
    <definedName name="A2304668J_Latest" localSheetId="9">#REF!</definedName>
    <definedName name="A2304668J_Latest">#REF!</definedName>
    <definedName name="A2304669K" localSheetId="2">#REF!,#REF!</definedName>
    <definedName name="A2304669K" localSheetId="1">#REF!,#REF!</definedName>
    <definedName name="A2304669K" localSheetId="15">#REF!,#REF!</definedName>
    <definedName name="A2304669K" localSheetId="16">#REF!,#REF!</definedName>
    <definedName name="A2304669K" localSheetId="3">#REF!,#REF!</definedName>
    <definedName name="A2304669K" localSheetId="5">#REF!,#REF!</definedName>
    <definedName name="A2304669K" localSheetId="6">#REF!,#REF!</definedName>
    <definedName name="A2304669K" localSheetId="9">#REF!,#REF!</definedName>
    <definedName name="A2304669K">#REF!,#REF!</definedName>
    <definedName name="A2304669K_Data" localSheetId="2">#REF!</definedName>
    <definedName name="A2304669K_Data" localSheetId="1">#REF!</definedName>
    <definedName name="A2304669K_Data" localSheetId="15">#REF!</definedName>
    <definedName name="A2304669K_Data" localSheetId="16">#REF!</definedName>
    <definedName name="A2304669K_Data" localSheetId="3">#REF!</definedName>
    <definedName name="A2304669K_Data" localSheetId="5">#REF!</definedName>
    <definedName name="A2304669K_Data" localSheetId="6">#REF!</definedName>
    <definedName name="A2304669K_Data" localSheetId="9">#REF!</definedName>
    <definedName name="A2304669K_Data">#REF!</definedName>
    <definedName name="A2304669K_Latest" localSheetId="2">#REF!</definedName>
    <definedName name="A2304669K_Latest" localSheetId="1">#REF!</definedName>
    <definedName name="A2304669K_Latest" localSheetId="15">#REF!</definedName>
    <definedName name="A2304669K_Latest" localSheetId="16">#REF!</definedName>
    <definedName name="A2304669K_Latest" localSheetId="3">#REF!</definedName>
    <definedName name="A2304669K_Latest" localSheetId="5">#REF!</definedName>
    <definedName name="A2304669K_Latest" localSheetId="6">#REF!</definedName>
    <definedName name="A2304669K_Latest" localSheetId="9">#REF!</definedName>
    <definedName name="A2304669K_Latest">#REF!</definedName>
    <definedName name="A2304670V" localSheetId="2">#REF!,#REF!</definedName>
    <definedName name="A2304670V" localSheetId="1">#REF!,#REF!</definedName>
    <definedName name="A2304670V" localSheetId="15">#REF!,#REF!</definedName>
    <definedName name="A2304670V" localSheetId="16">#REF!,#REF!</definedName>
    <definedName name="A2304670V" localSheetId="3">#REF!,#REF!</definedName>
    <definedName name="A2304670V" localSheetId="5">#REF!,#REF!</definedName>
    <definedName name="A2304670V" localSheetId="6">#REF!,#REF!</definedName>
    <definedName name="A2304670V" localSheetId="9">#REF!,#REF!</definedName>
    <definedName name="A2304670V">#REF!,#REF!</definedName>
    <definedName name="A2304670V_Data" localSheetId="2">#REF!</definedName>
    <definedName name="A2304670V_Data" localSheetId="1">#REF!</definedName>
    <definedName name="A2304670V_Data" localSheetId="15">#REF!</definedName>
    <definedName name="A2304670V_Data" localSheetId="16">#REF!</definedName>
    <definedName name="A2304670V_Data" localSheetId="3">#REF!</definedName>
    <definedName name="A2304670V_Data" localSheetId="5">#REF!</definedName>
    <definedName name="A2304670V_Data" localSheetId="6">#REF!</definedName>
    <definedName name="A2304670V_Data" localSheetId="9">#REF!</definedName>
    <definedName name="A2304670V_Data">#REF!</definedName>
    <definedName name="A2304670V_Latest" localSheetId="2">#REF!</definedName>
    <definedName name="A2304670V_Latest" localSheetId="1">#REF!</definedName>
    <definedName name="A2304670V_Latest" localSheetId="15">#REF!</definedName>
    <definedName name="A2304670V_Latest" localSheetId="16">#REF!</definedName>
    <definedName name="A2304670V_Latest" localSheetId="3">#REF!</definedName>
    <definedName name="A2304670V_Latest" localSheetId="5">#REF!</definedName>
    <definedName name="A2304670V_Latest" localSheetId="6">#REF!</definedName>
    <definedName name="A2304670V_Latest" localSheetId="9">#REF!</definedName>
    <definedName name="A2304670V_Latest">#REF!</definedName>
    <definedName name="A2304671W" localSheetId="2">#REF!,#REF!</definedName>
    <definedName name="A2304671W" localSheetId="1">#REF!,#REF!</definedName>
    <definedName name="A2304671W" localSheetId="15">#REF!,#REF!</definedName>
    <definedName name="A2304671W" localSheetId="16">#REF!,#REF!</definedName>
    <definedName name="A2304671W" localSheetId="3">#REF!,#REF!</definedName>
    <definedName name="A2304671W" localSheetId="5">#REF!,#REF!</definedName>
    <definedName name="A2304671W" localSheetId="6">#REF!,#REF!</definedName>
    <definedName name="A2304671W" localSheetId="9">#REF!,#REF!</definedName>
    <definedName name="A2304671W">#REF!,#REF!</definedName>
    <definedName name="A2304671W_Data" localSheetId="2">#REF!</definedName>
    <definedName name="A2304671W_Data" localSheetId="1">#REF!</definedName>
    <definedName name="A2304671W_Data" localSheetId="15">#REF!</definedName>
    <definedName name="A2304671W_Data" localSheetId="16">#REF!</definedName>
    <definedName name="A2304671W_Data" localSheetId="3">#REF!</definedName>
    <definedName name="A2304671W_Data" localSheetId="5">#REF!</definedName>
    <definedName name="A2304671W_Data" localSheetId="6">#REF!</definedName>
    <definedName name="A2304671W_Data" localSheetId="9">#REF!</definedName>
    <definedName name="A2304671W_Data">#REF!</definedName>
    <definedName name="A2304671W_Latest" localSheetId="2">#REF!</definedName>
    <definedName name="A2304671W_Latest" localSheetId="1">#REF!</definedName>
    <definedName name="A2304671W_Latest" localSheetId="15">#REF!</definedName>
    <definedName name="A2304671W_Latest" localSheetId="16">#REF!</definedName>
    <definedName name="A2304671W_Latest" localSheetId="3">#REF!</definedName>
    <definedName name="A2304671W_Latest" localSheetId="5">#REF!</definedName>
    <definedName name="A2304671W_Latest" localSheetId="6">#REF!</definedName>
    <definedName name="A2304671W_Latest" localSheetId="9">#REF!</definedName>
    <definedName name="A2304671W_Latest">#REF!</definedName>
    <definedName name="A2304672X" localSheetId="2">#REF!,#REF!</definedName>
    <definedName name="A2304672X" localSheetId="1">#REF!,#REF!</definedName>
    <definedName name="A2304672X" localSheetId="15">#REF!,#REF!</definedName>
    <definedName name="A2304672X" localSheetId="16">#REF!,#REF!</definedName>
    <definedName name="A2304672X" localSheetId="3">#REF!,#REF!</definedName>
    <definedName name="A2304672X" localSheetId="5">#REF!,#REF!</definedName>
    <definedName name="A2304672X" localSheetId="6">#REF!,#REF!</definedName>
    <definedName name="A2304672X" localSheetId="9">#REF!,#REF!</definedName>
    <definedName name="A2304672X">#REF!,#REF!</definedName>
    <definedName name="A2304672X_Data" localSheetId="2">#REF!</definedName>
    <definedName name="A2304672X_Data" localSheetId="1">#REF!</definedName>
    <definedName name="A2304672X_Data" localSheetId="15">#REF!</definedName>
    <definedName name="A2304672X_Data" localSheetId="16">#REF!</definedName>
    <definedName name="A2304672X_Data" localSheetId="3">#REF!</definedName>
    <definedName name="A2304672X_Data" localSheetId="5">#REF!</definedName>
    <definedName name="A2304672X_Data" localSheetId="6">#REF!</definedName>
    <definedName name="A2304672X_Data" localSheetId="9">#REF!</definedName>
    <definedName name="A2304672X_Data">#REF!</definedName>
    <definedName name="A2304672X_Latest" localSheetId="2">#REF!</definedName>
    <definedName name="A2304672X_Latest" localSheetId="1">#REF!</definedName>
    <definedName name="A2304672X_Latest" localSheetId="15">#REF!</definedName>
    <definedName name="A2304672X_Latest" localSheetId="16">#REF!</definedName>
    <definedName name="A2304672X_Latest" localSheetId="3">#REF!</definedName>
    <definedName name="A2304672X_Latest" localSheetId="5">#REF!</definedName>
    <definedName name="A2304672X_Latest" localSheetId="6">#REF!</definedName>
    <definedName name="A2304672X_Latest" localSheetId="9">#REF!</definedName>
    <definedName name="A2304672X_Latest">#REF!</definedName>
    <definedName name="A2304673A" localSheetId="2">#REF!,#REF!</definedName>
    <definedName name="A2304673A" localSheetId="1">#REF!,#REF!</definedName>
    <definedName name="A2304673A" localSheetId="15">#REF!,#REF!</definedName>
    <definedName name="A2304673A" localSheetId="16">#REF!,#REF!</definedName>
    <definedName name="A2304673A" localSheetId="3">#REF!,#REF!</definedName>
    <definedName name="A2304673A" localSheetId="5">#REF!,#REF!</definedName>
    <definedName name="A2304673A" localSheetId="6">#REF!,#REF!</definedName>
    <definedName name="A2304673A" localSheetId="9">#REF!,#REF!</definedName>
    <definedName name="A2304673A">#REF!,#REF!</definedName>
    <definedName name="A2304673A_Data" localSheetId="2">#REF!</definedName>
    <definedName name="A2304673A_Data" localSheetId="1">#REF!</definedName>
    <definedName name="A2304673A_Data" localSheetId="15">#REF!</definedName>
    <definedName name="A2304673A_Data" localSheetId="16">#REF!</definedName>
    <definedName name="A2304673A_Data" localSheetId="3">#REF!</definedName>
    <definedName name="A2304673A_Data" localSheetId="5">#REF!</definedName>
    <definedName name="A2304673A_Data" localSheetId="6">#REF!</definedName>
    <definedName name="A2304673A_Data" localSheetId="9">#REF!</definedName>
    <definedName name="A2304673A_Data">#REF!</definedName>
    <definedName name="A2304673A_Latest" localSheetId="2">#REF!</definedName>
    <definedName name="A2304673A_Latest" localSheetId="1">#REF!</definedName>
    <definedName name="A2304673A_Latest" localSheetId="15">#REF!</definedName>
    <definedName name="A2304673A_Latest" localSheetId="16">#REF!</definedName>
    <definedName name="A2304673A_Latest" localSheetId="3">#REF!</definedName>
    <definedName name="A2304673A_Latest" localSheetId="5">#REF!</definedName>
    <definedName name="A2304673A_Latest" localSheetId="6">#REF!</definedName>
    <definedName name="A2304673A_Latest" localSheetId="9">#REF!</definedName>
    <definedName name="A2304673A_Latest">#REF!</definedName>
    <definedName name="A2304674C" localSheetId="2">#REF!,#REF!</definedName>
    <definedName name="A2304674C" localSheetId="1">#REF!,#REF!</definedName>
    <definedName name="A2304674C" localSheetId="15">#REF!,#REF!</definedName>
    <definedName name="A2304674C" localSheetId="16">#REF!,#REF!</definedName>
    <definedName name="A2304674C" localSheetId="3">#REF!,#REF!</definedName>
    <definedName name="A2304674C" localSheetId="5">#REF!,#REF!</definedName>
    <definedName name="A2304674C" localSheetId="6">#REF!,#REF!</definedName>
    <definedName name="A2304674C" localSheetId="9">#REF!,#REF!</definedName>
    <definedName name="A2304674C">#REF!,#REF!</definedName>
    <definedName name="A2304674C_Data" localSheetId="2">#REF!</definedName>
    <definedName name="A2304674C_Data" localSheetId="1">#REF!</definedName>
    <definedName name="A2304674C_Data" localSheetId="15">#REF!</definedName>
    <definedName name="A2304674C_Data" localSheetId="16">#REF!</definedName>
    <definedName name="A2304674C_Data" localSheetId="3">#REF!</definedName>
    <definedName name="A2304674C_Data" localSheetId="5">#REF!</definedName>
    <definedName name="A2304674C_Data" localSheetId="6">#REF!</definedName>
    <definedName name="A2304674C_Data" localSheetId="9">#REF!</definedName>
    <definedName name="A2304674C_Data">#REF!</definedName>
    <definedName name="A2304674C_Latest" localSheetId="2">#REF!</definedName>
    <definedName name="A2304674C_Latest" localSheetId="1">#REF!</definedName>
    <definedName name="A2304674C_Latest" localSheetId="15">#REF!</definedName>
    <definedName name="A2304674C_Latest" localSheetId="16">#REF!</definedName>
    <definedName name="A2304674C_Latest" localSheetId="3">#REF!</definedName>
    <definedName name="A2304674C_Latest" localSheetId="5">#REF!</definedName>
    <definedName name="A2304674C_Latest" localSheetId="6">#REF!</definedName>
    <definedName name="A2304674C_Latest" localSheetId="9">#REF!</definedName>
    <definedName name="A2304674C_Latest">#REF!</definedName>
    <definedName name="A2304675F" localSheetId="2">#REF!,#REF!</definedName>
    <definedName name="A2304675F" localSheetId="1">#REF!,#REF!</definedName>
    <definedName name="A2304675F" localSheetId="15">#REF!,#REF!</definedName>
    <definedName name="A2304675F" localSheetId="16">#REF!,#REF!</definedName>
    <definedName name="A2304675F" localSheetId="3">#REF!,#REF!</definedName>
    <definedName name="A2304675F" localSheetId="5">#REF!,#REF!</definedName>
    <definedName name="A2304675F" localSheetId="6">#REF!,#REF!</definedName>
    <definedName name="A2304675F" localSheetId="9">#REF!,#REF!</definedName>
    <definedName name="A2304675F">#REF!,#REF!</definedName>
    <definedName name="A2304675F_Data" localSheetId="2">#REF!</definedName>
    <definedName name="A2304675F_Data" localSheetId="1">#REF!</definedName>
    <definedName name="A2304675F_Data" localSheetId="15">#REF!</definedName>
    <definedName name="A2304675F_Data" localSheetId="16">#REF!</definedName>
    <definedName name="A2304675F_Data" localSheetId="3">#REF!</definedName>
    <definedName name="A2304675F_Data" localSheetId="5">#REF!</definedName>
    <definedName name="A2304675F_Data" localSheetId="6">#REF!</definedName>
    <definedName name="A2304675F_Data" localSheetId="9">#REF!</definedName>
    <definedName name="A2304675F_Data">#REF!</definedName>
    <definedName name="A2304675F_Latest" localSheetId="2">#REF!</definedName>
    <definedName name="A2304675F_Latest" localSheetId="1">#REF!</definedName>
    <definedName name="A2304675F_Latest" localSheetId="15">#REF!</definedName>
    <definedName name="A2304675F_Latest" localSheetId="16">#REF!</definedName>
    <definedName name="A2304675F_Latest" localSheetId="3">#REF!</definedName>
    <definedName name="A2304675F_Latest" localSheetId="5">#REF!</definedName>
    <definedName name="A2304675F_Latest" localSheetId="6">#REF!</definedName>
    <definedName name="A2304675F_Latest" localSheetId="9">#REF!</definedName>
    <definedName name="A2304675F_Latest">#REF!</definedName>
    <definedName name="A2304676J" localSheetId="2">#REF!,#REF!</definedName>
    <definedName name="A2304676J" localSheetId="1">#REF!,#REF!</definedName>
    <definedName name="A2304676J" localSheetId="15">#REF!,#REF!</definedName>
    <definedName name="A2304676J" localSheetId="16">#REF!,#REF!</definedName>
    <definedName name="A2304676J" localSheetId="3">#REF!,#REF!</definedName>
    <definedName name="A2304676J" localSheetId="5">#REF!,#REF!</definedName>
    <definedName name="A2304676J" localSheetId="6">#REF!,#REF!</definedName>
    <definedName name="A2304676J" localSheetId="9">#REF!,#REF!</definedName>
    <definedName name="A2304676J">#REF!,#REF!</definedName>
    <definedName name="A2304676J_Data" localSheetId="2">#REF!</definedName>
    <definedName name="A2304676J_Data" localSheetId="1">#REF!</definedName>
    <definedName name="A2304676J_Data" localSheetId="15">#REF!</definedName>
    <definedName name="A2304676J_Data" localSheetId="16">#REF!</definedName>
    <definedName name="A2304676J_Data" localSheetId="3">#REF!</definedName>
    <definedName name="A2304676J_Data" localSheetId="5">#REF!</definedName>
    <definedName name="A2304676J_Data" localSheetId="6">#REF!</definedName>
    <definedName name="A2304676J_Data" localSheetId="9">#REF!</definedName>
    <definedName name="A2304676J_Data">#REF!</definedName>
    <definedName name="A2304676J_Latest" localSheetId="2">#REF!</definedName>
    <definedName name="A2304676J_Latest" localSheetId="1">#REF!</definedName>
    <definedName name="A2304676J_Latest" localSheetId="15">#REF!</definedName>
    <definedName name="A2304676J_Latest" localSheetId="16">#REF!</definedName>
    <definedName name="A2304676J_Latest" localSheetId="3">#REF!</definedName>
    <definedName name="A2304676J_Latest" localSheetId="5">#REF!</definedName>
    <definedName name="A2304676J_Latest" localSheetId="6">#REF!</definedName>
    <definedName name="A2304676J_Latest" localSheetId="9">#REF!</definedName>
    <definedName name="A2304676J_Latest">#REF!</definedName>
    <definedName name="A2304677K" localSheetId="2">#REF!,#REF!</definedName>
    <definedName name="A2304677K" localSheetId="1">#REF!,#REF!</definedName>
    <definedName name="A2304677K" localSheetId="15">#REF!,#REF!</definedName>
    <definedName name="A2304677K" localSheetId="16">#REF!,#REF!</definedName>
    <definedName name="A2304677K" localSheetId="3">#REF!,#REF!</definedName>
    <definedName name="A2304677K" localSheetId="5">#REF!,#REF!</definedName>
    <definedName name="A2304677K" localSheetId="6">#REF!,#REF!</definedName>
    <definedName name="A2304677K" localSheetId="9">#REF!,#REF!</definedName>
    <definedName name="A2304677K">#REF!,#REF!</definedName>
    <definedName name="A2304677K_Data" localSheetId="2">#REF!</definedName>
    <definedName name="A2304677K_Data" localSheetId="1">#REF!</definedName>
    <definedName name="A2304677K_Data" localSheetId="15">#REF!</definedName>
    <definedName name="A2304677K_Data" localSheetId="16">#REF!</definedName>
    <definedName name="A2304677K_Data" localSheetId="3">#REF!</definedName>
    <definedName name="A2304677K_Data" localSheetId="5">#REF!</definedName>
    <definedName name="A2304677K_Data" localSheetId="6">#REF!</definedName>
    <definedName name="A2304677K_Data" localSheetId="9">#REF!</definedName>
    <definedName name="A2304677K_Data">#REF!</definedName>
    <definedName name="A2304677K_Latest" localSheetId="2">#REF!</definedName>
    <definedName name="A2304677K_Latest" localSheetId="1">#REF!</definedName>
    <definedName name="A2304677K_Latest" localSheetId="15">#REF!</definedName>
    <definedName name="A2304677K_Latest" localSheetId="16">#REF!</definedName>
    <definedName name="A2304677K_Latest" localSheetId="3">#REF!</definedName>
    <definedName name="A2304677K_Latest" localSheetId="5">#REF!</definedName>
    <definedName name="A2304677K_Latest" localSheetId="6">#REF!</definedName>
    <definedName name="A2304677K_Latest" localSheetId="9">#REF!</definedName>
    <definedName name="A2304677K_Latest">#REF!</definedName>
    <definedName name="A2304678L" localSheetId="2">#REF!,#REF!</definedName>
    <definedName name="A2304678L" localSheetId="1">#REF!,#REF!</definedName>
    <definedName name="A2304678L" localSheetId="15">#REF!,#REF!</definedName>
    <definedName name="A2304678L" localSheetId="16">#REF!,#REF!</definedName>
    <definedName name="A2304678L" localSheetId="3">#REF!,#REF!</definedName>
    <definedName name="A2304678L" localSheetId="5">#REF!,#REF!</definedName>
    <definedName name="A2304678L" localSheetId="6">#REF!,#REF!</definedName>
    <definedName name="A2304678L" localSheetId="9">#REF!,#REF!</definedName>
    <definedName name="A2304678L">#REF!,#REF!</definedName>
    <definedName name="A2304678L_Data" localSheetId="2">#REF!</definedName>
    <definedName name="A2304678L_Data" localSheetId="1">#REF!</definedName>
    <definedName name="A2304678L_Data" localSheetId="15">#REF!</definedName>
    <definedName name="A2304678L_Data" localSheetId="16">#REF!</definedName>
    <definedName name="A2304678L_Data" localSheetId="3">#REF!</definedName>
    <definedName name="A2304678L_Data" localSheetId="5">#REF!</definedName>
    <definedName name="A2304678L_Data" localSheetId="6">#REF!</definedName>
    <definedName name="A2304678L_Data" localSheetId="9">#REF!</definedName>
    <definedName name="A2304678L_Data">#REF!</definedName>
    <definedName name="A2304678L_Latest" localSheetId="2">#REF!</definedName>
    <definedName name="A2304678L_Latest" localSheetId="1">#REF!</definedName>
    <definedName name="A2304678L_Latest" localSheetId="15">#REF!</definedName>
    <definedName name="A2304678L_Latest" localSheetId="16">#REF!</definedName>
    <definedName name="A2304678L_Latest" localSheetId="3">#REF!</definedName>
    <definedName name="A2304678L_Latest" localSheetId="5">#REF!</definedName>
    <definedName name="A2304678L_Latest" localSheetId="6">#REF!</definedName>
    <definedName name="A2304678L_Latest" localSheetId="9">#REF!</definedName>
    <definedName name="A2304678L_Latest">#REF!</definedName>
    <definedName name="A2304679R" localSheetId="2">#REF!,#REF!</definedName>
    <definedName name="A2304679R" localSheetId="1">#REF!,#REF!</definedName>
    <definedName name="A2304679R" localSheetId="15">#REF!,#REF!</definedName>
    <definedName name="A2304679R" localSheetId="16">#REF!,#REF!</definedName>
    <definedName name="A2304679R" localSheetId="3">#REF!,#REF!</definedName>
    <definedName name="A2304679R" localSheetId="5">#REF!,#REF!</definedName>
    <definedName name="A2304679R" localSheetId="6">#REF!,#REF!</definedName>
    <definedName name="A2304679R" localSheetId="9">#REF!,#REF!</definedName>
    <definedName name="A2304679R">#REF!,#REF!</definedName>
    <definedName name="A2304679R_Data" localSheetId="2">#REF!</definedName>
    <definedName name="A2304679R_Data" localSheetId="1">#REF!</definedName>
    <definedName name="A2304679R_Data" localSheetId="15">#REF!</definedName>
    <definedName name="A2304679R_Data" localSheetId="16">#REF!</definedName>
    <definedName name="A2304679R_Data" localSheetId="3">#REF!</definedName>
    <definedName name="A2304679R_Data" localSheetId="5">#REF!</definedName>
    <definedName name="A2304679R_Data" localSheetId="6">#REF!</definedName>
    <definedName name="A2304679R_Data" localSheetId="9">#REF!</definedName>
    <definedName name="A2304679R_Data">#REF!</definedName>
    <definedName name="A2304679R_Latest" localSheetId="2">#REF!</definedName>
    <definedName name="A2304679R_Latest" localSheetId="1">#REF!</definedName>
    <definedName name="A2304679R_Latest" localSheetId="15">#REF!</definedName>
    <definedName name="A2304679R_Latest" localSheetId="16">#REF!</definedName>
    <definedName name="A2304679R_Latest" localSheetId="3">#REF!</definedName>
    <definedName name="A2304679R_Latest" localSheetId="5">#REF!</definedName>
    <definedName name="A2304679R_Latest" localSheetId="6">#REF!</definedName>
    <definedName name="A2304679R_Latest" localSheetId="9">#REF!</definedName>
    <definedName name="A2304679R_Latest">#REF!</definedName>
    <definedName name="A2304682C" localSheetId="2">#REF!,#REF!</definedName>
    <definedName name="A2304682C" localSheetId="1">#REF!,#REF!</definedName>
    <definedName name="A2304682C" localSheetId="15">#REF!,#REF!</definedName>
    <definedName name="A2304682C" localSheetId="16">#REF!,#REF!</definedName>
    <definedName name="A2304682C" localSheetId="3">#REF!,#REF!</definedName>
    <definedName name="A2304682C" localSheetId="5">#REF!,#REF!</definedName>
    <definedName name="A2304682C" localSheetId="6">#REF!,#REF!</definedName>
    <definedName name="A2304682C" localSheetId="9">#REF!,#REF!</definedName>
    <definedName name="A2304682C">#REF!,#REF!</definedName>
    <definedName name="A2304682C_Data" localSheetId="2">#REF!</definedName>
    <definedName name="A2304682C_Data" localSheetId="1">#REF!</definedName>
    <definedName name="A2304682C_Data" localSheetId="15">#REF!</definedName>
    <definedName name="A2304682C_Data" localSheetId="16">#REF!</definedName>
    <definedName name="A2304682C_Data" localSheetId="3">#REF!</definedName>
    <definedName name="A2304682C_Data" localSheetId="5">#REF!</definedName>
    <definedName name="A2304682C_Data" localSheetId="6">#REF!</definedName>
    <definedName name="A2304682C_Data" localSheetId="9">#REF!</definedName>
    <definedName name="A2304682C_Data">#REF!</definedName>
    <definedName name="A2304682C_Latest" localSheetId="2">#REF!</definedName>
    <definedName name="A2304682C_Latest" localSheetId="1">#REF!</definedName>
    <definedName name="A2304682C_Latest" localSheetId="15">#REF!</definedName>
    <definedName name="A2304682C_Latest" localSheetId="16">#REF!</definedName>
    <definedName name="A2304682C_Latest" localSheetId="3">#REF!</definedName>
    <definedName name="A2304682C_Latest" localSheetId="5">#REF!</definedName>
    <definedName name="A2304682C_Latest" localSheetId="6">#REF!</definedName>
    <definedName name="A2304682C_Latest" localSheetId="9">#REF!</definedName>
    <definedName name="A2304682C_Latest">#REF!</definedName>
    <definedName name="A2304683F" localSheetId="2">#REF!,#REF!</definedName>
    <definedName name="A2304683F" localSheetId="1">#REF!,#REF!</definedName>
    <definedName name="A2304683F" localSheetId="15">#REF!,#REF!</definedName>
    <definedName name="A2304683F" localSheetId="16">#REF!,#REF!</definedName>
    <definedName name="A2304683F" localSheetId="3">#REF!,#REF!</definedName>
    <definedName name="A2304683F" localSheetId="5">#REF!,#REF!</definedName>
    <definedName name="A2304683F" localSheetId="6">#REF!,#REF!</definedName>
    <definedName name="A2304683F" localSheetId="9">#REF!,#REF!</definedName>
    <definedName name="A2304683F">#REF!,#REF!</definedName>
    <definedName name="A2304683F_Data" localSheetId="2">#REF!</definedName>
    <definedName name="A2304683F_Data" localSheetId="1">#REF!</definedName>
    <definedName name="A2304683F_Data" localSheetId="15">#REF!</definedName>
    <definedName name="A2304683F_Data" localSheetId="16">#REF!</definedName>
    <definedName name="A2304683F_Data" localSheetId="3">#REF!</definedName>
    <definedName name="A2304683F_Data" localSheetId="5">#REF!</definedName>
    <definedName name="A2304683F_Data" localSheetId="6">#REF!</definedName>
    <definedName name="A2304683F_Data" localSheetId="9">#REF!</definedName>
    <definedName name="A2304683F_Data">#REF!</definedName>
    <definedName name="A2304683F_Latest" localSheetId="2">#REF!</definedName>
    <definedName name="A2304683F_Latest" localSheetId="1">#REF!</definedName>
    <definedName name="A2304683F_Latest" localSheetId="15">#REF!</definedName>
    <definedName name="A2304683F_Latest" localSheetId="16">#REF!</definedName>
    <definedName name="A2304683F_Latest" localSheetId="3">#REF!</definedName>
    <definedName name="A2304683F_Latest" localSheetId="5">#REF!</definedName>
    <definedName name="A2304683F_Latest" localSheetId="6">#REF!</definedName>
    <definedName name="A2304683F_Latest" localSheetId="9">#REF!</definedName>
    <definedName name="A2304683F_Latest">#REF!</definedName>
    <definedName name="A2304684J" localSheetId="2">#REF!,#REF!</definedName>
    <definedName name="A2304684J" localSheetId="1">#REF!,#REF!</definedName>
    <definedName name="A2304684J" localSheetId="15">#REF!,#REF!</definedName>
    <definedName name="A2304684J" localSheetId="16">#REF!,#REF!</definedName>
    <definedName name="A2304684J" localSheetId="3">#REF!,#REF!</definedName>
    <definedName name="A2304684J" localSheetId="5">#REF!,#REF!</definedName>
    <definedName name="A2304684J" localSheetId="6">#REF!,#REF!</definedName>
    <definedName name="A2304684J" localSheetId="9">#REF!,#REF!</definedName>
    <definedName name="A2304684J">#REF!,#REF!</definedName>
    <definedName name="A2304684J_Data" localSheetId="2">#REF!</definedName>
    <definedName name="A2304684J_Data" localSheetId="1">#REF!</definedName>
    <definedName name="A2304684J_Data" localSheetId="15">#REF!</definedName>
    <definedName name="A2304684J_Data" localSheetId="16">#REF!</definedName>
    <definedName name="A2304684J_Data" localSheetId="3">#REF!</definedName>
    <definedName name="A2304684J_Data" localSheetId="5">#REF!</definedName>
    <definedName name="A2304684J_Data" localSheetId="6">#REF!</definedName>
    <definedName name="A2304684J_Data" localSheetId="9">#REF!</definedName>
    <definedName name="A2304684J_Data">#REF!</definedName>
    <definedName name="A2304684J_Latest" localSheetId="2">#REF!</definedName>
    <definedName name="A2304684J_Latest" localSheetId="1">#REF!</definedName>
    <definedName name="A2304684J_Latest" localSheetId="15">#REF!</definedName>
    <definedName name="A2304684J_Latest" localSheetId="16">#REF!</definedName>
    <definedName name="A2304684J_Latest" localSheetId="3">#REF!</definedName>
    <definedName name="A2304684J_Latest" localSheetId="5">#REF!</definedName>
    <definedName name="A2304684J_Latest" localSheetId="6">#REF!</definedName>
    <definedName name="A2304684J_Latest" localSheetId="9">#REF!</definedName>
    <definedName name="A2304684J_Latest">#REF!</definedName>
    <definedName name="A2304685K" localSheetId="2">#REF!,#REF!</definedName>
    <definedName name="A2304685K" localSheetId="1">#REF!,#REF!</definedName>
    <definedName name="A2304685K" localSheetId="15">#REF!,#REF!</definedName>
    <definedName name="A2304685K" localSheetId="16">#REF!,#REF!</definedName>
    <definedName name="A2304685K" localSheetId="3">#REF!,#REF!</definedName>
    <definedName name="A2304685K" localSheetId="5">#REF!,#REF!</definedName>
    <definedName name="A2304685K" localSheetId="6">#REF!,#REF!</definedName>
    <definedName name="A2304685K" localSheetId="9">#REF!,#REF!</definedName>
    <definedName name="A2304685K">#REF!,#REF!</definedName>
    <definedName name="A2304685K_Data" localSheetId="2">#REF!</definedName>
    <definedName name="A2304685K_Data" localSheetId="1">#REF!</definedName>
    <definedName name="A2304685K_Data" localSheetId="15">#REF!</definedName>
    <definedName name="A2304685K_Data" localSheetId="16">#REF!</definedName>
    <definedName name="A2304685K_Data" localSheetId="3">#REF!</definedName>
    <definedName name="A2304685K_Data" localSheetId="5">#REF!</definedName>
    <definedName name="A2304685K_Data" localSheetId="6">#REF!</definedName>
    <definedName name="A2304685K_Data" localSheetId="9">#REF!</definedName>
    <definedName name="A2304685K_Data">#REF!</definedName>
    <definedName name="A2304685K_Latest" localSheetId="2">#REF!</definedName>
    <definedName name="A2304685K_Latest" localSheetId="1">#REF!</definedName>
    <definedName name="A2304685K_Latest" localSheetId="15">#REF!</definedName>
    <definedName name="A2304685K_Latest" localSheetId="16">#REF!</definedName>
    <definedName name="A2304685K_Latest" localSheetId="3">#REF!</definedName>
    <definedName name="A2304685K_Latest" localSheetId="5">#REF!</definedName>
    <definedName name="A2304685K_Latest" localSheetId="6">#REF!</definedName>
    <definedName name="A2304685K_Latest" localSheetId="9">#REF!</definedName>
    <definedName name="A2304685K_Latest">#REF!</definedName>
    <definedName name="A2304686L" localSheetId="2">#REF!,#REF!</definedName>
    <definedName name="A2304686L" localSheetId="1">#REF!,#REF!</definedName>
    <definedName name="A2304686L" localSheetId="15">#REF!,#REF!</definedName>
    <definedName name="A2304686L" localSheetId="16">#REF!,#REF!</definedName>
    <definedName name="A2304686L" localSheetId="3">#REF!,#REF!</definedName>
    <definedName name="A2304686L" localSheetId="5">#REF!,#REF!</definedName>
    <definedName name="A2304686L" localSheetId="6">#REF!,#REF!</definedName>
    <definedName name="A2304686L" localSheetId="9">#REF!,#REF!</definedName>
    <definedName name="A2304686L">#REF!,#REF!</definedName>
    <definedName name="A2304686L_Data" localSheetId="2">#REF!</definedName>
    <definedName name="A2304686L_Data" localSheetId="1">#REF!</definedName>
    <definedName name="A2304686L_Data" localSheetId="15">#REF!</definedName>
    <definedName name="A2304686L_Data" localSheetId="16">#REF!</definedName>
    <definedName name="A2304686L_Data" localSheetId="3">#REF!</definedName>
    <definedName name="A2304686L_Data" localSheetId="5">#REF!</definedName>
    <definedName name="A2304686L_Data" localSheetId="6">#REF!</definedName>
    <definedName name="A2304686L_Data" localSheetId="9">#REF!</definedName>
    <definedName name="A2304686L_Data">#REF!</definedName>
    <definedName name="A2304686L_Latest" localSheetId="2">#REF!</definedName>
    <definedName name="A2304686L_Latest" localSheetId="1">#REF!</definedName>
    <definedName name="A2304686L_Latest" localSheetId="15">#REF!</definedName>
    <definedName name="A2304686L_Latest" localSheetId="16">#REF!</definedName>
    <definedName name="A2304686L_Latest" localSheetId="3">#REF!</definedName>
    <definedName name="A2304686L_Latest" localSheetId="5">#REF!</definedName>
    <definedName name="A2304686L_Latest" localSheetId="6">#REF!</definedName>
    <definedName name="A2304686L_Latest" localSheetId="9">#REF!</definedName>
    <definedName name="A2304686L_Latest">#REF!</definedName>
    <definedName name="A2304687R" localSheetId="2">#REF!,#REF!</definedName>
    <definedName name="A2304687R" localSheetId="1">#REF!,#REF!</definedName>
    <definedName name="A2304687R" localSheetId="15">#REF!,#REF!</definedName>
    <definedName name="A2304687R" localSheetId="16">#REF!,#REF!</definedName>
    <definedName name="A2304687R" localSheetId="3">#REF!,#REF!</definedName>
    <definedName name="A2304687R" localSheetId="5">#REF!,#REF!</definedName>
    <definedName name="A2304687R" localSheetId="6">#REF!,#REF!</definedName>
    <definedName name="A2304687R" localSheetId="9">#REF!,#REF!</definedName>
    <definedName name="A2304687R">#REF!,#REF!</definedName>
    <definedName name="A2304687R_Data" localSheetId="2">#REF!</definedName>
    <definedName name="A2304687R_Data" localSheetId="1">#REF!</definedName>
    <definedName name="A2304687R_Data" localSheetId="15">#REF!</definedName>
    <definedName name="A2304687R_Data" localSheetId="16">#REF!</definedName>
    <definedName name="A2304687R_Data" localSheetId="3">#REF!</definedName>
    <definedName name="A2304687R_Data" localSheetId="5">#REF!</definedName>
    <definedName name="A2304687R_Data" localSheetId="6">#REF!</definedName>
    <definedName name="A2304687R_Data" localSheetId="9">#REF!</definedName>
    <definedName name="A2304687R_Data">#REF!</definedName>
    <definedName name="A2304687R_Latest" localSheetId="2">#REF!</definedName>
    <definedName name="A2304687R_Latest" localSheetId="1">#REF!</definedName>
    <definedName name="A2304687R_Latest" localSheetId="15">#REF!</definedName>
    <definedName name="A2304687R_Latest" localSheetId="16">#REF!</definedName>
    <definedName name="A2304687R_Latest" localSheetId="3">#REF!</definedName>
    <definedName name="A2304687R_Latest" localSheetId="5">#REF!</definedName>
    <definedName name="A2304687R_Latest" localSheetId="6">#REF!</definedName>
    <definedName name="A2304687R_Latest" localSheetId="9">#REF!</definedName>
    <definedName name="A2304687R_Latest">#REF!</definedName>
    <definedName name="A2304688T" localSheetId="2">#REF!,#REF!</definedName>
    <definedName name="A2304688T" localSheetId="1">#REF!,#REF!</definedName>
    <definedName name="A2304688T" localSheetId="15">#REF!,#REF!</definedName>
    <definedName name="A2304688T" localSheetId="16">#REF!,#REF!</definedName>
    <definedName name="A2304688T" localSheetId="3">#REF!,#REF!</definedName>
    <definedName name="A2304688T" localSheetId="5">#REF!,#REF!</definedName>
    <definedName name="A2304688T" localSheetId="6">#REF!,#REF!</definedName>
    <definedName name="A2304688T" localSheetId="9">#REF!,#REF!</definedName>
    <definedName name="A2304688T">#REF!,#REF!</definedName>
    <definedName name="A2304688T_Data" localSheetId="2">#REF!</definedName>
    <definedName name="A2304688T_Data" localSheetId="1">#REF!</definedName>
    <definedName name="A2304688T_Data" localSheetId="15">#REF!</definedName>
    <definedName name="A2304688T_Data" localSheetId="16">#REF!</definedName>
    <definedName name="A2304688T_Data" localSheetId="3">#REF!</definedName>
    <definedName name="A2304688T_Data" localSheetId="5">#REF!</definedName>
    <definedName name="A2304688T_Data" localSheetId="6">#REF!</definedName>
    <definedName name="A2304688T_Data" localSheetId="9">#REF!</definedName>
    <definedName name="A2304688T_Data">#REF!</definedName>
    <definedName name="A2304688T_Latest" localSheetId="2">#REF!</definedName>
    <definedName name="A2304688T_Latest" localSheetId="1">#REF!</definedName>
    <definedName name="A2304688T_Latest" localSheetId="15">#REF!</definedName>
    <definedName name="A2304688T_Latest" localSheetId="16">#REF!</definedName>
    <definedName name="A2304688T_Latest" localSheetId="3">#REF!</definedName>
    <definedName name="A2304688T_Latest" localSheetId="5">#REF!</definedName>
    <definedName name="A2304688T_Latest" localSheetId="6">#REF!</definedName>
    <definedName name="A2304688T_Latest" localSheetId="9">#REF!</definedName>
    <definedName name="A2304688T_Latest">#REF!</definedName>
    <definedName name="A2304689V" localSheetId="2">#REF!,#REF!</definedName>
    <definedName name="A2304689V" localSheetId="1">#REF!,#REF!</definedName>
    <definedName name="A2304689V" localSheetId="15">#REF!,#REF!</definedName>
    <definedName name="A2304689V" localSheetId="16">#REF!,#REF!</definedName>
    <definedName name="A2304689V" localSheetId="3">#REF!,#REF!</definedName>
    <definedName name="A2304689V" localSheetId="5">#REF!,#REF!</definedName>
    <definedName name="A2304689V" localSheetId="6">#REF!,#REF!</definedName>
    <definedName name="A2304689V" localSheetId="9">#REF!,#REF!</definedName>
    <definedName name="A2304689V">#REF!,#REF!</definedName>
    <definedName name="A2304689V_Data" localSheetId="2">#REF!</definedName>
    <definedName name="A2304689V_Data" localSheetId="1">#REF!</definedName>
    <definedName name="A2304689V_Data" localSheetId="15">#REF!</definedName>
    <definedName name="A2304689V_Data" localSheetId="16">#REF!</definedName>
    <definedName name="A2304689V_Data" localSheetId="3">#REF!</definedName>
    <definedName name="A2304689V_Data" localSheetId="5">#REF!</definedName>
    <definedName name="A2304689V_Data" localSheetId="6">#REF!</definedName>
    <definedName name="A2304689V_Data" localSheetId="9">#REF!</definedName>
    <definedName name="A2304689V_Data">#REF!</definedName>
    <definedName name="A2304689V_Latest" localSheetId="2">#REF!</definedName>
    <definedName name="A2304689V_Latest" localSheetId="1">#REF!</definedName>
    <definedName name="A2304689V_Latest" localSheetId="15">#REF!</definedName>
    <definedName name="A2304689V_Latest" localSheetId="16">#REF!</definedName>
    <definedName name="A2304689V_Latest" localSheetId="3">#REF!</definedName>
    <definedName name="A2304689V_Latest" localSheetId="5">#REF!</definedName>
    <definedName name="A2304689V_Latest" localSheetId="6">#REF!</definedName>
    <definedName name="A2304689V_Latest" localSheetId="9">#REF!</definedName>
    <definedName name="A2304689V_Latest">#REF!</definedName>
    <definedName name="A2304690C" localSheetId="2">#REF!,#REF!</definedName>
    <definedName name="A2304690C" localSheetId="1">#REF!,#REF!</definedName>
    <definedName name="A2304690C" localSheetId="15">#REF!,#REF!</definedName>
    <definedName name="A2304690C" localSheetId="16">#REF!,#REF!</definedName>
    <definedName name="A2304690C" localSheetId="3">#REF!,#REF!</definedName>
    <definedName name="A2304690C" localSheetId="5">#REF!,#REF!</definedName>
    <definedName name="A2304690C" localSheetId="6">#REF!,#REF!</definedName>
    <definedName name="A2304690C" localSheetId="9">#REF!,#REF!</definedName>
    <definedName name="A2304690C">#REF!,#REF!</definedName>
    <definedName name="A2304690C_Data" localSheetId="2">#REF!</definedName>
    <definedName name="A2304690C_Data" localSheetId="1">#REF!</definedName>
    <definedName name="A2304690C_Data" localSheetId="15">#REF!</definedName>
    <definedName name="A2304690C_Data" localSheetId="16">#REF!</definedName>
    <definedName name="A2304690C_Data" localSheetId="3">#REF!</definedName>
    <definedName name="A2304690C_Data" localSheetId="5">#REF!</definedName>
    <definedName name="A2304690C_Data" localSheetId="6">#REF!</definedName>
    <definedName name="A2304690C_Data" localSheetId="9">#REF!</definedName>
    <definedName name="A2304690C_Data">#REF!</definedName>
    <definedName name="A2304690C_Latest" localSheetId="2">#REF!</definedName>
    <definedName name="A2304690C_Latest" localSheetId="1">#REF!</definedName>
    <definedName name="A2304690C_Latest" localSheetId="15">#REF!</definedName>
    <definedName name="A2304690C_Latest" localSheetId="16">#REF!</definedName>
    <definedName name="A2304690C_Latest" localSheetId="3">#REF!</definedName>
    <definedName name="A2304690C_Latest" localSheetId="5">#REF!</definedName>
    <definedName name="A2304690C_Latest" localSheetId="6">#REF!</definedName>
    <definedName name="A2304690C_Latest" localSheetId="9">#REF!</definedName>
    <definedName name="A2304690C_Latest">#REF!</definedName>
    <definedName name="A2304691F" localSheetId="2">#REF!,#REF!</definedName>
    <definedName name="A2304691F" localSheetId="1">#REF!,#REF!</definedName>
    <definedName name="A2304691F" localSheetId="15">#REF!,#REF!</definedName>
    <definedName name="A2304691F" localSheetId="16">#REF!,#REF!</definedName>
    <definedName name="A2304691F" localSheetId="3">#REF!,#REF!</definedName>
    <definedName name="A2304691F" localSheetId="5">#REF!,#REF!</definedName>
    <definedName name="A2304691F" localSheetId="6">#REF!,#REF!</definedName>
    <definedName name="A2304691F" localSheetId="9">#REF!,#REF!</definedName>
    <definedName name="A2304691F">#REF!,#REF!</definedName>
    <definedName name="A2304691F_Data" localSheetId="2">#REF!</definedName>
    <definedName name="A2304691F_Data" localSheetId="1">#REF!</definedName>
    <definedName name="A2304691F_Data" localSheetId="15">#REF!</definedName>
    <definedName name="A2304691F_Data" localSheetId="16">#REF!</definedName>
    <definedName name="A2304691F_Data" localSheetId="3">#REF!</definedName>
    <definedName name="A2304691F_Data" localSheetId="5">#REF!</definedName>
    <definedName name="A2304691F_Data" localSheetId="6">#REF!</definedName>
    <definedName name="A2304691F_Data" localSheetId="9">#REF!</definedName>
    <definedName name="A2304691F_Data">#REF!</definedName>
    <definedName name="A2304691F_Latest" localSheetId="2">#REF!</definedName>
    <definedName name="A2304691F_Latest" localSheetId="1">#REF!</definedName>
    <definedName name="A2304691F_Latest" localSheetId="15">#REF!</definedName>
    <definedName name="A2304691F_Latest" localSheetId="16">#REF!</definedName>
    <definedName name="A2304691F_Latest" localSheetId="3">#REF!</definedName>
    <definedName name="A2304691F_Latest" localSheetId="5">#REF!</definedName>
    <definedName name="A2304691F_Latest" localSheetId="6">#REF!</definedName>
    <definedName name="A2304691F_Latest" localSheetId="9">#REF!</definedName>
    <definedName name="A2304691F_Latest">#REF!</definedName>
    <definedName name="A2304692J" localSheetId="2">#REF!,#REF!</definedName>
    <definedName name="A2304692J" localSheetId="1">#REF!,#REF!</definedName>
    <definedName name="A2304692J" localSheetId="15">#REF!,#REF!</definedName>
    <definedName name="A2304692J" localSheetId="16">#REF!,#REF!</definedName>
    <definedName name="A2304692J" localSheetId="3">#REF!,#REF!</definedName>
    <definedName name="A2304692J" localSheetId="5">#REF!,#REF!</definedName>
    <definedName name="A2304692J" localSheetId="6">#REF!,#REF!</definedName>
    <definedName name="A2304692J" localSheetId="9">#REF!,#REF!</definedName>
    <definedName name="A2304692J">#REF!,#REF!</definedName>
    <definedName name="A2304692J_Data" localSheetId="2">#REF!</definedName>
    <definedName name="A2304692J_Data" localSheetId="1">#REF!</definedName>
    <definedName name="A2304692J_Data" localSheetId="15">#REF!</definedName>
    <definedName name="A2304692J_Data" localSheetId="16">#REF!</definedName>
    <definedName name="A2304692J_Data" localSheetId="3">#REF!</definedName>
    <definedName name="A2304692J_Data" localSheetId="5">#REF!</definedName>
    <definedName name="A2304692J_Data" localSheetId="6">#REF!</definedName>
    <definedName name="A2304692J_Data" localSheetId="9">#REF!</definedName>
    <definedName name="A2304692J_Data">#REF!</definedName>
    <definedName name="A2304692J_Latest" localSheetId="2">#REF!</definedName>
    <definedName name="A2304692J_Latest" localSheetId="1">#REF!</definedName>
    <definedName name="A2304692J_Latest" localSheetId="15">#REF!</definedName>
    <definedName name="A2304692J_Latest" localSheetId="16">#REF!</definedName>
    <definedName name="A2304692J_Latest" localSheetId="3">#REF!</definedName>
    <definedName name="A2304692J_Latest" localSheetId="5">#REF!</definedName>
    <definedName name="A2304692J_Latest" localSheetId="6">#REF!</definedName>
    <definedName name="A2304692J_Latest" localSheetId="9">#REF!</definedName>
    <definedName name="A2304692J_Latest">#REF!</definedName>
    <definedName name="A2304693K" localSheetId="2">#REF!,#REF!</definedName>
    <definedName name="A2304693K" localSheetId="1">#REF!,#REF!</definedName>
    <definedName name="A2304693K" localSheetId="15">#REF!,#REF!</definedName>
    <definedName name="A2304693K" localSheetId="16">#REF!,#REF!</definedName>
    <definedName name="A2304693K" localSheetId="3">#REF!,#REF!</definedName>
    <definedName name="A2304693K" localSheetId="5">#REF!,#REF!</definedName>
    <definedName name="A2304693K" localSheetId="6">#REF!,#REF!</definedName>
    <definedName name="A2304693K" localSheetId="9">#REF!,#REF!</definedName>
    <definedName name="A2304693K">#REF!,#REF!</definedName>
    <definedName name="A2304693K_Data" localSheetId="2">#REF!</definedName>
    <definedName name="A2304693K_Data" localSheetId="1">#REF!</definedName>
    <definedName name="A2304693K_Data" localSheetId="15">#REF!</definedName>
    <definedName name="A2304693K_Data" localSheetId="16">#REF!</definedName>
    <definedName name="A2304693K_Data" localSheetId="3">#REF!</definedName>
    <definedName name="A2304693K_Data" localSheetId="5">#REF!</definedName>
    <definedName name="A2304693K_Data" localSheetId="6">#REF!</definedName>
    <definedName name="A2304693K_Data" localSheetId="9">#REF!</definedName>
    <definedName name="A2304693K_Data">#REF!</definedName>
    <definedName name="A2304693K_Latest" localSheetId="2">#REF!</definedName>
    <definedName name="A2304693K_Latest" localSheetId="1">#REF!</definedName>
    <definedName name="A2304693K_Latest" localSheetId="15">#REF!</definedName>
    <definedName name="A2304693K_Latest" localSheetId="16">#REF!</definedName>
    <definedName name="A2304693K_Latest" localSheetId="3">#REF!</definedName>
    <definedName name="A2304693K_Latest" localSheetId="5">#REF!</definedName>
    <definedName name="A2304693K_Latest" localSheetId="6">#REF!</definedName>
    <definedName name="A2304693K_Latest" localSheetId="9">#REF!</definedName>
    <definedName name="A2304693K_Latest">#REF!</definedName>
    <definedName name="A2304694L" localSheetId="2">#REF!,#REF!</definedName>
    <definedName name="A2304694L" localSheetId="1">#REF!,#REF!</definedName>
    <definedName name="A2304694L" localSheetId="15">#REF!,#REF!</definedName>
    <definedName name="A2304694L" localSheetId="16">#REF!,#REF!</definedName>
    <definedName name="A2304694L" localSheetId="3">#REF!,#REF!</definedName>
    <definedName name="A2304694L" localSheetId="5">#REF!,#REF!</definedName>
    <definedName name="A2304694L" localSheetId="6">#REF!,#REF!</definedName>
    <definedName name="A2304694L" localSheetId="9">#REF!,#REF!</definedName>
    <definedName name="A2304694L">#REF!,#REF!</definedName>
    <definedName name="A2304694L_Data" localSheetId="2">#REF!</definedName>
    <definedName name="A2304694L_Data" localSheetId="1">#REF!</definedName>
    <definedName name="A2304694L_Data" localSheetId="15">#REF!</definedName>
    <definedName name="A2304694L_Data" localSheetId="16">#REF!</definedName>
    <definedName name="A2304694L_Data" localSheetId="3">#REF!</definedName>
    <definedName name="A2304694L_Data" localSheetId="5">#REF!</definedName>
    <definedName name="A2304694L_Data" localSheetId="6">#REF!</definedName>
    <definedName name="A2304694L_Data" localSheetId="9">#REF!</definedName>
    <definedName name="A2304694L_Data">#REF!</definedName>
    <definedName name="A2304694L_Latest" localSheetId="2">#REF!</definedName>
    <definedName name="A2304694L_Latest" localSheetId="1">#REF!</definedName>
    <definedName name="A2304694L_Latest" localSheetId="15">#REF!</definedName>
    <definedName name="A2304694L_Latest" localSheetId="16">#REF!</definedName>
    <definedName name="A2304694L_Latest" localSheetId="3">#REF!</definedName>
    <definedName name="A2304694L_Latest" localSheetId="5">#REF!</definedName>
    <definedName name="A2304694L_Latest" localSheetId="6">#REF!</definedName>
    <definedName name="A2304694L_Latest" localSheetId="9">#REF!</definedName>
    <definedName name="A2304694L_Latest">#REF!</definedName>
    <definedName name="A2304695R" localSheetId="2">#REF!,#REF!</definedName>
    <definedName name="A2304695R" localSheetId="1">#REF!,#REF!</definedName>
    <definedName name="A2304695R" localSheetId="15">#REF!,#REF!</definedName>
    <definedName name="A2304695R" localSheetId="16">#REF!,#REF!</definedName>
    <definedName name="A2304695R" localSheetId="3">#REF!,#REF!</definedName>
    <definedName name="A2304695R" localSheetId="5">#REF!,#REF!</definedName>
    <definedName name="A2304695R" localSheetId="6">#REF!,#REF!</definedName>
    <definedName name="A2304695R" localSheetId="9">#REF!,#REF!</definedName>
    <definedName name="A2304695R">#REF!,#REF!</definedName>
    <definedName name="A2304695R_Data" localSheetId="2">#REF!</definedName>
    <definedName name="A2304695R_Data" localSheetId="1">#REF!</definedName>
    <definedName name="A2304695R_Data" localSheetId="15">#REF!</definedName>
    <definedName name="A2304695R_Data" localSheetId="16">#REF!</definedName>
    <definedName name="A2304695R_Data" localSheetId="3">#REF!</definedName>
    <definedName name="A2304695R_Data" localSheetId="5">#REF!</definedName>
    <definedName name="A2304695R_Data" localSheetId="6">#REF!</definedName>
    <definedName name="A2304695R_Data" localSheetId="9">#REF!</definedName>
    <definedName name="A2304695R_Data">#REF!</definedName>
    <definedName name="A2304695R_Latest" localSheetId="2">#REF!</definedName>
    <definedName name="A2304695R_Latest" localSheetId="1">#REF!</definedName>
    <definedName name="A2304695R_Latest" localSheetId="15">#REF!</definedName>
    <definedName name="A2304695R_Latest" localSheetId="16">#REF!</definedName>
    <definedName name="A2304695R_Latest" localSheetId="3">#REF!</definedName>
    <definedName name="A2304695R_Latest" localSheetId="5">#REF!</definedName>
    <definedName name="A2304695R_Latest" localSheetId="6">#REF!</definedName>
    <definedName name="A2304695R_Latest" localSheetId="9">#REF!</definedName>
    <definedName name="A2304695R_Latest">#REF!</definedName>
    <definedName name="A2304696T" localSheetId="2">#REF!,#REF!</definedName>
    <definedName name="A2304696T" localSheetId="1">#REF!,#REF!</definedName>
    <definedName name="A2304696T" localSheetId="15">#REF!,#REF!</definedName>
    <definedName name="A2304696T" localSheetId="16">#REF!,#REF!</definedName>
    <definedName name="A2304696T" localSheetId="3">#REF!,#REF!</definedName>
    <definedName name="A2304696T" localSheetId="5">#REF!,#REF!</definedName>
    <definedName name="A2304696T" localSheetId="6">#REF!,#REF!</definedName>
    <definedName name="A2304696T" localSheetId="9">#REF!,#REF!</definedName>
    <definedName name="A2304696T">#REF!,#REF!</definedName>
    <definedName name="A2304696T_Data" localSheetId="2">#REF!</definedName>
    <definedName name="A2304696T_Data" localSheetId="1">#REF!</definedName>
    <definedName name="A2304696T_Data" localSheetId="15">#REF!</definedName>
    <definedName name="A2304696T_Data" localSheetId="16">#REF!</definedName>
    <definedName name="A2304696T_Data" localSheetId="3">#REF!</definedName>
    <definedName name="A2304696T_Data" localSheetId="5">#REF!</definedName>
    <definedName name="A2304696T_Data" localSheetId="6">#REF!</definedName>
    <definedName name="A2304696T_Data" localSheetId="9">#REF!</definedName>
    <definedName name="A2304696T_Data">#REF!</definedName>
    <definedName name="A2304696T_Latest" localSheetId="2">#REF!</definedName>
    <definedName name="A2304696T_Latest" localSheetId="1">#REF!</definedName>
    <definedName name="A2304696T_Latest" localSheetId="15">#REF!</definedName>
    <definedName name="A2304696T_Latest" localSheetId="16">#REF!</definedName>
    <definedName name="A2304696T_Latest" localSheetId="3">#REF!</definedName>
    <definedName name="A2304696T_Latest" localSheetId="5">#REF!</definedName>
    <definedName name="A2304696T_Latest" localSheetId="6">#REF!</definedName>
    <definedName name="A2304696T_Latest" localSheetId="9">#REF!</definedName>
    <definedName name="A2304696T_Latest">#REF!</definedName>
    <definedName name="A2304697V" localSheetId="2">#REF!,#REF!</definedName>
    <definedName name="A2304697V" localSheetId="1">#REF!,#REF!</definedName>
    <definedName name="A2304697V" localSheetId="15">#REF!,#REF!</definedName>
    <definedName name="A2304697V" localSheetId="16">#REF!,#REF!</definedName>
    <definedName name="A2304697V" localSheetId="3">#REF!,#REF!</definedName>
    <definedName name="A2304697V" localSheetId="5">#REF!,#REF!</definedName>
    <definedName name="A2304697V" localSheetId="6">#REF!,#REF!</definedName>
    <definedName name="A2304697V" localSheetId="9">#REF!,#REF!</definedName>
    <definedName name="A2304697V">#REF!,#REF!</definedName>
    <definedName name="A2304697V_Data" localSheetId="2">#REF!</definedName>
    <definedName name="A2304697V_Data" localSheetId="1">#REF!</definedName>
    <definedName name="A2304697V_Data" localSheetId="15">#REF!</definedName>
    <definedName name="A2304697V_Data" localSheetId="16">#REF!</definedName>
    <definedName name="A2304697V_Data" localSheetId="3">#REF!</definedName>
    <definedName name="A2304697V_Data" localSheetId="5">#REF!</definedName>
    <definedName name="A2304697V_Data" localSheetId="6">#REF!</definedName>
    <definedName name="A2304697V_Data" localSheetId="9">#REF!</definedName>
    <definedName name="A2304697V_Data">#REF!</definedName>
    <definedName name="A2304697V_Latest" localSheetId="2">#REF!</definedName>
    <definedName name="A2304697V_Latest" localSheetId="1">#REF!</definedName>
    <definedName name="A2304697V_Latest" localSheetId="15">#REF!</definedName>
    <definedName name="A2304697V_Latest" localSheetId="16">#REF!</definedName>
    <definedName name="A2304697V_Latest" localSheetId="3">#REF!</definedName>
    <definedName name="A2304697V_Latest" localSheetId="5">#REF!</definedName>
    <definedName name="A2304697V_Latest" localSheetId="6">#REF!</definedName>
    <definedName name="A2304697V_Latest" localSheetId="9">#REF!</definedName>
    <definedName name="A2304697V_Latest">#REF!</definedName>
    <definedName name="A2304698W" localSheetId="2">#REF!,#REF!</definedName>
    <definedName name="A2304698W" localSheetId="1">#REF!,#REF!</definedName>
    <definedName name="A2304698W" localSheetId="15">#REF!,#REF!</definedName>
    <definedName name="A2304698W" localSheetId="16">#REF!,#REF!</definedName>
    <definedName name="A2304698W" localSheetId="3">#REF!,#REF!</definedName>
    <definedName name="A2304698W" localSheetId="5">#REF!,#REF!</definedName>
    <definedName name="A2304698W" localSheetId="6">#REF!,#REF!</definedName>
    <definedName name="A2304698W" localSheetId="9">#REF!,#REF!</definedName>
    <definedName name="A2304698W">#REF!,#REF!</definedName>
    <definedName name="A2304698W_Data" localSheetId="2">#REF!</definedName>
    <definedName name="A2304698W_Data" localSheetId="1">#REF!</definedName>
    <definedName name="A2304698W_Data" localSheetId="15">#REF!</definedName>
    <definedName name="A2304698W_Data" localSheetId="16">#REF!</definedName>
    <definedName name="A2304698W_Data" localSheetId="3">#REF!</definedName>
    <definedName name="A2304698W_Data" localSheetId="5">#REF!</definedName>
    <definedName name="A2304698W_Data" localSheetId="6">#REF!</definedName>
    <definedName name="A2304698W_Data" localSheetId="9">#REF!</definedName>
    <definedName name="A2304698W_Data">#REF!</definedName>
    <definedName name="A2304698W_Latest" localSheetId="2">#REF!</definedName>
    <definedName name="A2304698W_Latest" localSheetId="1">#REF!</definedName>
    <definedName name="A2304698W_Latest" localSheetId="15">#REF!</definedName>
    <definedName name="A2304698W_Latest" localSheetId="16">#REF!</definedName>
    <definedName name="A2304698W_Latest" localSheetId="3">#REF!</definedName>
    <definedName name="A2304698W_Latest" localSheetId="5">#REF!</definedName>
    <definedName name="A2304698W_Latest" localSheetId="6">#REF!</definedName>
    <definedName name="A2304698W_Latest" localSheetId="9">#REF!</definedName>
    <definedName name="A2304698W_Latest">#REF!</definedName>
    <definedName name="A2304699X" localSheetId="2">#REF!,#REF!</definedName>
    <definedName name="A2304699X" localSheetId="1">#REF!,#REF!</definedName>
    <definedName name="A2304699X" localSheetId="15">#REF!,#REF!</definedName>
    <definedName name="A2304699X" localSheetId="16">#REF!,#REF!</definedName>
    <definedName name="A2304699X" localSheetId="3">#REF!,#REF!</definedName>
    <definedName name="A2304699X" localSheetId="5">#REF!,#REF!</definedName>
    <definedName name="A2304699X" localSheetId="6">#REF!,#REF!</definedName>
    <definedName name="A2304699X" localSheetId="9">#REF!,#REF!</definedName>
    <definedName name="A2304699X">#REF!,#REF!</definedName>
    <definedName name="A2304699X_Data" localSheetId="2">#REF!</definedName>
    <definedName name="A2304699X_Data" localSheetId="1">#REF!</definedName>
    <definedName name="A2304699X_Data" localSheetId="15">#REF!</definedName>
    <definedName name="A2304699X_Data" localSheetId="16">#REF!</definedName>
    <definedName name="A2304699X_Data" localSheetId="3">#REF!</definedName>
    <definedName name="A2304699X_Data" localSheetId="5">#REF!</definedName>
    <definedName name="A2304699X_Data" localSheetId="6">#REF!</definedName>
    <definedName name="A2304699X_Data" localSheetId="9">#REF!</definedName>
    <definedName name="A2304699X_Data">#REF!</definedName>
    <definedName name="A2304699X_Latest" localSheetId="2">#REF!</definedName>
    <definedName name="A2304699X_Latest" localSheetId="1">#REF!</definedName>
    <definedName name="A2304699X_Latest" localSheetId="15">#REF!</definedName>
    <definedName name="A2304699X_Latest" localSheetId="16">#REF!</definedName>
    <definedName name="A2304699X_Latest" localSheetId="3">#REF!</definedName>
    <definedName name="A2304699X_Latest" localSheetId="5">#REF!</definedName>
    <definedName name="A2304699X_Latest" localSheetId="6">#REF!</definedName>
    <definedName name="A2304699X_Latest" localSheetId="9">#REF!</definedName>
    <definedName name="A2304699X_Latest">#REF!</definedName>
    <definedName name="A2304700W" localSheetId="2">#REF!,#REF!</definedName>
    <definedName name="A2304700W" localSheetId="1">#REF!,#REF!</definedName>
    <definedName name="A2304700W" localSheetId="15">#REF!,#REF!</definedName>
    <definedName name="A2304700W" localSheetId="16">#REF!,#REF!</definedName>
    <definedName name="A2304700W" localSheetId="3">#REF!,#REF!</definedName>
    <definedName name="A2304700W" localSheetId="5">#REF!,#REF!</definedName>
    <definedName name="A2304700W" localSheetId="6">#REF!,#REF!</definedName>
    <definedName name="A2304700W" localSheetId="9">#REF!,#REF!</definedName>
    <definedName name="A2304700W">#REF!,#REF!</definedName>
    <definedName name="A2304700W_Data" localSheetId="2">#REF!</definedName>
    <definedName name="A2304700W_Data" localSheetId="1">#REF!</definedName>
    <definedName name="A2304700W_Data" localSheetId="15">#REF!</definedName>
    <definedName name="A2304700W_Data" localSheetId="16">#REF!</definedName>
    <definedName name="A2304700W_Data" localSheetId="3">#REF!</definedName>
    <definedName name="A2304700W_Data" localSheetId="5">#REF!</definedName>
    <definedName name="A2304700W_Data" localSheetId="6">#REF!</definedName>
    <definedName name="A2304700W_Data" localSheetId="9">#REF!</definedName>
    <definedName name="A2304700W_Data">#REF!</definedName>
    <definedName name="A2304700W_Latest" localSheetId="2">#REF!</definedName>
    <definedName name="A2304700W_Latest" localSheetId="1">#REF!</definedName>
    <definedName name="A2304700W_Latest" localSheetId="15">#REF!</definedName>
    <definedName name="A2304700W_Latest" localSheetId="16">#REF!</definedName>
    <definedName name="A2304700W_Latest" localSheetId="3">#REF!</definedName>
    <definedName name="A2304700W_Latest" localSheetId="5">#REF!</definedName>
    <definedName name="A2304700W_Latest" localSheetId="6">#REF!</definedName>
    <definedName name="A2304700W_Latest" localSheetId="9">#REF!</definedName>
    <definedName name="A2304700W_Latest">#REF!</definedName>
    <definedName name="A2304701X" localSheetId="2">#REF!,#REF!</definedName>
    <definedName name="A2304701X" localSheetId="1">#REF!,#REF!</definedName>
    <definedName name="A2304701X" localSheetId="15">#REF!,#REF!</definedName>
    <definedName name="A2304701X" localSheetId="16">#REF!,#REF!</definedName>
    <definedName name="A2304701X" localSheetId="3">#REF!,#REF!</definedName>
    <definedName name="A2304701X" localSheetId="5">#REF!,#REF!</definedName>
    <definedName name="A2304701X" localSheetId="6">#REF!,#REF!</definedName>
    <definedName name="A2304701X" localSheetId="9">#REF!,#REF!</definedName>
    <definedName name="A2304701X">#REF!,#REF!</definedName>
    <definedName name="A2304701X_Data" localSheetId="2">#REF!</definedName>
    <definedName name="A2304701X_Data" localSheetId="1">#REF!</definedName>
    <definedName name="A2304701X_Data" localSheetId="15">#REF!</definedName>
    <definedName name="A2304701X_Data" localSheetId="16">#REF!</definedName>
    <definedName name="A2304701X_Data" localSheetId="3">#REF!</definedName>
    <definedName name="A2304701X_Data" localSheetId="5">#REF!</definedName>
    <definedName name="A2304701X_Data" localSheetId="6">#REF!</definedName>
    <definedName name="A2304701X_Data" localSheetId="9">#REF!</definedName>
    <definedName name="A2304701X_Data">#REF!</definedName>
    <definedName name="A2304701X_Latest" localSheetId="2">#REF!</definedName>
    <definedName name="A2304701X_Latest" localSheetId="1">#REF!</definedName>
    <definedName name="A2304701X_Latest" localSheetId="15">#REF!</definedName>
    <definedName name="A2304701X_Latest" localSheetId="16">#REF!</definedName>
    <definedName name="A2304701X_Latest" localSheetId="3">#REF!</definedName>
    <definedName name="A2304701X_Latest" localSheetId="5">#REF!</definedName>
    <definedName name="A2304701X_Latest" localSheetId="6">#REF!</definedName>
    <definedName name="A2304701X_Latest" localSheetId="9">#REF!</definedName>
    <definedName name="A2304701X_Latest">#REF!</definedName>
    <definedName name="A2304702A" localSheetId="2">#REF!,#REF!</definedName>
    <definedName name="A2304702A" localSheetId="1">#REF!,#REF!</definedName>
    <definedName name="A2304702A" localSheetId="15">#REF!,#REF!</definedName>
    <definedName name="A2304702A" localSheetId="16">#REF!,#REF!</definedName>
    <definedName name="A2304702A" localSheetId="3">#REF!,#REF!</definedName>
    <definedName name="A2304702A" localSheetId="5">#REF!,#REF!</definedName>
    <definedName name="A2304702A" localSheetId="6">#REF!,#REF!</definedName>
    <definedName name="A2304702A" localSheetId="9">#REF!,#REF!</definedName>
    <definedName name="A2304702A">#REF!,#REF!</definedName>
    <definedName name="A2304702A_Data" localSheetId="2">#REF!</definedName>
    <definedName name="A2304702A_Data" localSheetId="1">#REF!</definedName>
    <definedName name="A2304702A_Data" localSheetId="15">#REF!</definedName>
    <definedName name="A2304702A_Data" localSheetId="16">#REF!</definedName>
    <definedName name="A2304702A_Data" localSheetId="3">#REF!</definedName>
    <definedName name="A2304702A_Data" localSheetId="5">#REF!</definedName>
    <definedName name="A2304702A_Data" localSheetId="6">#REF!</definedName>
    <definedName name="A2304702A_Data" localSheetId="9">#REF!</definedName>
    <definedName name="A2304702A_Data">#REF!</definedName>
    <definedName name="A2304702A_Latest" localSheetId="2">#REF!</definedName>
    <definedName name="A2304702A_Latest" localSheetId="1">#REF!</definedName>
    <definedName name="A2304702A_Latest" localSheetId="15">#REF!</definedName>
    <definedName name="A2304702A_Latest" localSheetId="16">#REF!</definedName>
    <definedName name="A2304702A_Latest" localSheetId="3">#REF!</definedName>
    <definedName name="A2304702A_Latest" localSheetId="5">#REF!</definedName>
    <definedName name="A2304702A_Latest" localSheetId="6">#REF!</definedName>
    <definedName name="A2304702A_Latest" localSheetId="9">#REF!</definedName>
    <definedName name="A2304702A_Latest">#REF!</definedName>
    <definedName name="A2304719W" localSheetId="2">#REF!,#REF!</definedName>
    <definedName name="A2304719W" localSheetId="1">#REF!,#REF!</definedName>
    <definedName name="A2304719W" localSheetId="15">#REF!,#REF!</definedName>
    <definedName name="A2304719W" localSheetId="16">#REF!,#REF!</definedName>
    <definedName name="A2304719W" localSheetId="3">#REF!,#REF!</definedName>
    <definedName name="A2304719W" localSheetId="5">#REF!,#REF!</definedName>
    <definedName name="A2304719W" localSheetId="6">#REF!,#REF!</definedName>
    <definedName name="A2304719W" localSheetId="9">#REF!,#REF!</definedName>
    <definedName name="A2304719W">#REF!,#REF!</definedName>
    <definedName name="A2304719W_Data" localSheetId="2">#REF!</definedName>
    <definedName name="A2304719W_Data" localSheetId="1">#REF!</definedName>
    <definedName name="A2304719W_Data" localSheetId="15">#REF!</definedName>
    <definedName name="A2304719W_Data" localSheetId="16">#REF!</definedName>
    <definedName name="A2304719W_Data" localSheetId="3">#REF!</definedName>
    <definedName name="A2304719W_Data" localSheetId="5">#REF!</definedName>
    <definedName name="A2304719W_Data" localSheetId="6">#REF!</definedName>
    <definedName name="A2304719W_Data" localSheetId="9">#REF!</definedName>
    <definedName name="A2304719W_Data">#REF!</definedName>
    <definedName name="A2304719W_Latest" localSheetId="2">#REF!</definedName>
    <definedName name="A2304719W_Latest" localSheetId="1">#REF!</definedName>
    <definedName name="A2304719W_Latest" localSheetId="15">#REF!</definedName>
    <definedName name="A2304719W_Latest" localSheetId="16">#REF!</definedName>
    <definedName name="A2304719W_Latest" localSheetId="3">#REF!</definedName>
    <definedName name="A2304719W_Latest" localSheetId="5">#REF!</definedName>
    <definedName name="A2304719W_Latest" localSheetId="6">#REF!</definedName>
    <definedName name="A2304719W_Latest" localSheetId="9">#REF!</definedName>
    <definedName name="A2304719W_Latest">#REF!</definedName>
    <definedName name="A2304720F" localSheetId="2">#REF!,#REF!</definedName>
    <definedName name="A2304720F" localSheetId="1">#REF!,#REF!</definedName>
    <definedName name="A2304720F" localSheetId="15">#REF!,#REF!</definedName>
    <definedName name="A2304720F" localSheetId="16">#REF!,#REF!</definedName>
    <definedName name="A2304720F" localSheetId="3">#REF!,#REF!</definedName>
    <definedName name="A2304720F" localSheetId="5">#REF!,#REF!</definedName>
    <definedName name="A2304720F" localSheetId="6">#REF!,#REF!</definedName>
    <definedName name="A2304720F" localSheetId="9">#REF!,#REF!</definedName>
    <definedName name="A2304720F">#REF!,#REF!</definedName>
    <definedName name="A2304720F_Data" localSheetId="2">#REF!</definedName>
    <definedName name="A2304720F_Data" localSheetId="1">#REF!</definedName>
    <definedName name="A2304720F_Data" localSheetId="15">#REF!</definedName>
    <definedName name="A2304720F_Data" localSheetId="16">#REF!</definedName>
    <definedName name="A2304720F_Data" localSheetId="3">#REF!</definedName>
    <definedName name="A2304720F_Data" localSheetId="5">#REF!</definedName>
    <definedName name="A2304720F_Data" localSheetId="6">#REF!</definedName>
    <definedName name="A2304720F_Data" localSheetId="9">#REF!</definedName>
    <definedName name="A2304720F_Data">#REF!</definedName>
    <definedName name="A2304720F_Latest" localSheetId="2">#REF!</definedName>
    <definedName name="A2304720F_Latest" localSheetId="1">#REF!</definedName>
    <definedName name="A2304720F_Latest" localSheetId="15">#REF!</definedName>
    <definedName name="A2304720F_Latest" localSheetId="16">#REF!</definedName>
    <definedName name="A2304720F_Latest" localSheetId="3">#REF!</definedName>
    <definedName name="A2304720F_Latest" localSheetId="5">#REF!</definedName>
    <definedName name="A2304720F_Latest" localSheetId="6">#REF!</definedName>
    <definedName name="A2304720F_Latest" localSheetId="9">#REF!</definedName>
    <definedName name="A2304720F_Latest">#REF!</definedName>
    <definedName name="A2304721J" localSheetId="2">#REF!,#REF!</definedName>
    <definedName name="A2304721J" localSheetId="1">#REF!,#REF!</definedName>
    <definedName name="A2304721J" localSheetId="15">#REF!,#REF!</definedName>
    <definedName name="A2304721J" localSheetId="16">#REF!,#REF!</definedName>
    <definedName name="A2304721J" localSheetId="3">#REF!,#REF!</definedName>
    <definedName name="A2304721J" localSheetId="5">#REF!,#REF!</definedName>
    <definedName name="A2304721J" localSheetId="6">#REF!,#REF!</definedName>
    <definedName name="A2304721J" localSheetId="9">#REF!,#REF!</definedName>
    <definedName name="A2304721J">#REF!,#REF!</definedName>
    <definedName name="A2304721J_Data" localSheetId="2">#REF!</definedName>
    <definedName name="A2304721J_Data" localSheetId="1">#REF!</definedName>
    <definedName name="A2304721J_Data" localSheetId="15">#REF!</definedName>
    <definedName name="A2304721J_Data" localSheetId="16">#REF!</definedName>
    <definedName name="A2304721J_Data" localSheetId="3">#REF!</definedName>
    <definedName name="A2304721J_Data" localSheetId="5">#REF!</definedName>
    <definedName name="A2304721J_Data" localSheetId="6">#REF!</definedName>
    <definedName name="A2304721J_Data" localSheetId="9">#REF!</definedName>
    <definedName name="A2304721J_Data">#REF!</definedName>
    <definedName name="A2304721J_Latest" localSheetId="2">#REF!</definedName>
    <definedName name="A2304721J_Latest" localSheetId="1">#REF!</definedName>
    <definedName name="A2304721J_Latest" localSheetId="15">#REF!</definedName>
    <definedName name="A2304721J_Latest" localSheetId="16">#REF!</definedName>
    <definedName name="A2304721J_Latest" localSheetId="3">#REF!</definedName>
    <definedName name="A2304721J_Latest" localSheetId="5">#REF!</definedName>
    <definedName name="A2304721J_Latest" localSheetId="6">#REF!</definedName>
    <definedName name="A2304721J_Latest" localSheetId="9">#REF!</definedName>
    <definedName name="A2304721J_Latest">#REF!</definedName>
    <definedName name="A2304722K" localSheetId="2">#REF!,#REF!</definedName>
    <definedName name="A2304722K" localSheetId="1">#REF!,#REF!</definedName>
    <definedName name="A2304722K" localSheetId="15">#REF!,#REF!</definedName>
    <definedName name="A2304722K" localSheetId="16">#REF!,#REF!</definedName>
    <definedName name="A2304722K" localSheetId="3">#REF!,#REF!</definedName>
    <definedName name="A2304722K" localSheetId="5">#REF!,#REF!</definedName>
    <definedName name="A2304722K" localSheetId="6">#REF!,#REF!</definedName>
    <definedName name="A2304722K" localSheetId="9">#REF!,#REF!</definedName>
    <definedName name="A2304722K">#REF!,#REF!</definedName>
    <definedName name="A2304722K_Data" localSheetId="2">#REF!</definedName>
    <definedName name="A2304722K_Data" localSheetId="1">#REF!</definedName>
    <definedName name="A2304722K_Data" localSheetId="15">#REF!</definedName>
    <definedName name="A2304722K_Data" localSheetId="16">#REF!</definedName>
    <definedName name="A2304722K_Data" localSheetId="3">#REF!</definedName>
    <definedName name="A2304722K_Data" localSheetId="5">#REF!</definedName>
    <definedName name="A2304722K_Data" localSheetId="6">#REF!</definedName>
    <definedName name="A2304722K_Data" localSheetId="9">#REF!</definedName>
    <definedName name="A2304722K_Data">#REF!</definedName>
    <definedName name="A2304722K_Latest" localSheetId="2">#REF!</definedName>
    <definedName name="A2304722K_Latest" localSheetId="1">#REF!</definedName>
    <definedName name="A2304722K_Latest" localSheetId="15">#REF!</definedName>
    <definedName name="A2304722K_Latest" localSheetId="16">#REF!</definedName>
    <definedName name="A2304722K_Latest" localSheetId="3">#REF!</definedName>
    <definedName name="A2304722K_Latest" localSheetId="5">#REF!</definedName>
    <definedName name="A2304722K_Latest" localSheetId="6">#REF!</definedName>
    <definedName name="A2304722K_Latest" localSheetId="9">#REF!</definedName>
    <definedName name="A2304722K_Latest">#REF!</definedName>
    <definedName name="A2304723L" localSheetId="2">#REF!,#REF!</definedName>
    <definedName name="A2304723L" localSheetId="1">#REF!,#REF!</definedName>
    <definedName name="A2304723L" localSheetId="15">#REF!,#REF!</definedName>
    <definedName name="A2304723L" localSheetId="16">#REF!,#REF!</definedName>
    <definedName name="A2304723L" localSheetId="3">#REF!,#REF!</definedName>
    <definedName name="A2304723L" localSheetId="5">#REF!,#REF!</definedName>
    <definedName name="A2304723L" localSheetId="6">#REF!,#REF!</definedName>
    <definedName name="A2304723L" localSheetId="9">#REF!,#REF!</definedName>
    <definedName name="A2304723L">#REF!,#REF!</definedName>
    <definedName name="A2304723L_Data" localSheetId="2">#REF!</definedName>
    <definedName name="A2304723L_Data" localSheetId="1">#REF!</definedName>
    <definedName name="A2304723L_Data" localSheetId="15">#REF!</definedName>
    <definedName name="A2304723L_Data" localSheetId="16">#REF!</definedName>
    <definedName name="A2304723L_Data" localSheetId="3">#REF!</definedName>
    <definedName name="A2304723L_Data" localSheetId="5">#REF!</definedName>
    <definedName name="A2304723L_Data" localSheetId="6">#REF!</definedName>
    <definedName name="A2304723L_Data" localSheetId="9">#REF!</definedName>
    <definedName name="A2304723L_Data">#REF!</definedName>
    <definedName name="A2304723L_Latest" localSheetId="2">#REF!</definedName>
    <definedName name="A2304723L_Latest" localSheetId="1">#REF!</definedName>
    <definedName name="A2304723L_Latest" localSheetId="15">#REF!</definedName>
    <definedName name="A2304723L_Latest" localSheetId="16">#REF!</definedName>
    <definedName name="A2304723L_Latest" localSheetId="3">#REF!</definedName>
    <definedName name="A2304723L_Latest" localSheetId="5">#REF!</definedName>
    <definedName name="A2304723L_Latest" localSheetId="6">#REF!</definedName>
    <definedName name="A2304723L_Latest" localSheetId="9">#REF!</definedName>
    <definedName name="A2304723L_Latest">#REF!</definedName>
    <definedName name="A2304724R" localSheetId="2">#REF!,#REF!</definedName>
    <definedName name="A2304724R" localSheetId="1">#REF!,#REF!</definedName>
    <definedName name="A2304724R" localSheetId="15">#REF!,#REF!</definedName>
    <definedName name="A2304724R" localSheetId="16">#REF!,#REF!</definedName>
    <definedName name="A2304724R" localSheetId="3">#REF!,#REF!</definedName>
    <definedName name="A2304724R" localSheetId="5">#REF!,#REF!</definedName>
    <definedName name="A2304724R" localSheetId="6">#REF!,#REF!</definedName>
    <definedName name="A2304724R" localSheetId="9">#REF!,#REF!</definedName>
    <definedName name="A2304724R">#REF!,#REF!</definedName>
    <definedName name="A2304724R_Data" localSheetId="2">#REF!</definedName>
    <definedName name="A2304724R_Data" localSheetId="1">#REF!</definedName>
    <definedName name="A2304724R_Data" localSheetId="15">#REF!</definedName>
    <definedName name="A2304724R_Data" localSheetId="16">#REF!</definedName>
    <definedName name="A2304724R_Data" localSheetId="3">#REF!</definedName>
    <definedName name="A2304724R_Data" localSheetId="5">#REF!</definedName>
    <definedName name="A2304724R_Data" localSheetId="6">#REF!</definedName>
    <definedName name="A2304724R_Data" localSheetId="9">#REF!</definedName>
    <definedName name="A2304724R_Data">#REF!</definedName>
    <definedName name="A2304724R_Latest" localSheetId="2">#REF!</definedName>
    <definedName name="A2304724R_Latest" localSheetId="1">#REF!</definedName>
    <definedName name="A2304724R_Latest" localSheetId="15">#REF!</definedName>
    <definedName name="A2304724R_Latest" localSheetId="16">#REF!</definedName>
    <definedName name="A2304724R_Latest" localSheetId="3">#REF!</definedName>
    <definedName name="A2304724R_Latest" localSheetId="5">#REF!</definedName>
    <definedName name="A2304724R_Latest" localSheetId="6">#REF!</definedName>
    <definedName name="A2304724R_Latest" localSheetId="9">#REF!</definedName>
    <definedName name="A2304724R_Latest">#REF!</definedName>
    <definedName name="A2304725T" localSheetId="2">#REF!,#REF!</definedName>
    <definedName name="A2304725T" localSheetId="1">#REF!,#REF!</definedName>
    <definedName name="A2304725T" localSheetId="15">#REF!,#REF!</definedName>
    <definedName name="A2304725T" localSheetId="16">#REF!,#REF!</definedName>
    <definedName name="A2304725T" localSheetId="3">#REF!,#REF!</definedName>
    <definedName name="A2304725T" localSheetId="5">#REF!,#REF!</definedName>
    <definedName name="A2304725T" localSheetId="6">#REF!,#REF!</definedName>
    <definedName name="A2304725T" localSheetId="9">#REF!,#REF!</definedName>
    <definedName name="A2304725T">#REF!,#REF!</definedName>
    <definedName name="A2304725T_Data" localSheetId="2">#REF!</definedName>
    <definedName name="A2304725T_Data" localSheetId="1">#REF!</definedName>
    <definedName name="A2304725T_Data" localSheetId="15">#REF!</definedName>
    <definedName name="A2304725T_Data" localSheetId="16">#REF!</definedName>
    <definedName name="A2304725T_Data" localSheetId="3">#REF!</definedName>
    <definedName name="A2304725T_Data" localSheetId="5">#REF!</definedName>
    <definedName name="A2304725T_Data" localSheetId="6">#REF!</definedName>
    <definedName name="A2304725T_Data" localSheetId="9">#REF!</definedName>
    <definedName name="A2304725T_Data">#REF!</definedName>
    <definedName name="A2304725T_Latest" localSheetId="2">#REF!</definedName>
    <definedName name="A2304725T_Latest" localSheetId="1">#REF!</definedName>
    <definedName name="A2304725T_Latest" localSheetId="15">#REF!</definedName>
    <definedName name="A2304725T_Latest" localSheetId="16">#REF!</definedName>
    <definedName name="A2304725T_Latest" localSheetId="3">#REF!</definedName>
    <definedName name="A2304725T_Latest" localSheetId="5">#REF!</definedName>
    <definedName name="A2304725T_Latest" localSheetId="6">#REF!</definedName>
    <definedName name="A2304725T_Latest" localSheetId="9">#REF!</definedName>
    <definedName name="A2304725T_Latest">#REF!</definedName>
    <definedName name="A2304726V" localSheetId="2">#REF!,#REF!</definedName>
    <definedName name="A2304726V" localSheetId="1">#REF!,#REF!</definedName>
    <definedName name="A2304726V" localSheetId="15">#REF!,#REF!</definedName>
    <definedName name="A2304726V" localSheetId="16">#REF!,#REF!</definedName>
    <definedName name="A2304726V" localSheetId="3">#REF!,#REF!</definedName>
    <definedName name="A2304726V" localSheetId="5">#REF!,#REF!</definedName>
    <definedName name="A2304726V" localSheetId="6">#REF!,#REF!</definedName>
    <definedName name="A2304726V" localSheetId="9">#REF!,#REF!</definedName>
    <definedName name="A2304726V">#REF!,#REF!</definedName>
    <definedName name="A2304726V_Data" localSheetId="2">#REF!</definedName>
    <definedName name="A2304726V_Data" localSheetId="1">#REF!</definedName>
    <definedName name="A2304726V_Data" localSheetId="15">#REF!</definedName>
    <definedName name="A2304726V_Data" localSheetId="16">#REF!</definedName>
    <definedName name="A2304726V_Data" localSheetId="3">#REF!</definedName>
    <definedName name="A2304726V_Data" localSheetId="5">#REF!</definedName>
    <definedName name="A2304726V_Data" localSheetId="6">#REF!</definedName>
    <definedName name="A2304726V_Data" localSheetId="9">#REF!</definedName>
    <definedName name="A2304726V_Data">#REF!</definedName>
    <definedName name="A2304726V_Latest" localSheetId="2">#REF!</definedName>
    <definedName name="A2304726V_Latest" localSheetId="1">#REF!</definedName>
    <definedName name="A2304726V_Latest" localSheetId="15">#REF!</definedName>
    <definedName name="A2304726V_Latest" localSheetId="16">#REF!</definedName>
    <definedName name="A2304726V_Latest" localSheetId="3">#REF!</definedName>
    <definedName name="A2304726V_Latest" localSheetId="5">#REF!</definedName>
    <definedName name="A2304726V_Latest" localSheetId="6">#REF!</definedName>
    <definedName name="A2304726V_Latest" localSheetId="9">#REF!</definedName>
    <definedName name="A2304726V_Latest">#REF!</definedName>
    <definedName name="A2304727W" localSheetId="2">#REF!,#REF!</definedName>
    <definedName name="A2304727W" localSheetId="1">#REF!,#REF!</definedName>
    <definedName name="A2304727W" localSheetId="15">#REF!,#REF!</definedName>
    <definedName name="A2304727W" localSheetId="16">#REF!,#REF!</definedName>
    <definedName name="A2304727W" localSheetId="3">#REF!,#REF!</definedName>
    <definedName name="A2304727W" localSheetId="5">#REF!,#REF!</definedName>
    <definedName name="A2304727W" localSheetId="6">#REF!,#REF!</definedName>
    <definedName name="A2304727W" localSheetId="9">#REF!,#REF!</definedName>
    <definedName name="A2304727W">#REF!,#REF!</definedName>
    <definedName name="A2304727W_Data" localSheetId="2">#REF!</definedName>
    <definedName name="A2304727W_Data" localSheetId="1">#REF!</definedName>
    <definedName name="A2304727W_Data" localSheetId="15">#REF!</definedName>
    <definedName name="A2304727W_Data" localSheetId="16">#REF!</definedName>
    <definedName name="A2304727W_Data" localSheetId="3">#REF!</definedName>
    <definedName name="A2304727W_Data" localSheetId="5">#REF!</definedName>
    <definedName name="A2304727W_Data" localSheetId="6">#REF!</definedName>
    <definedName name="A2304727W_Data" localSheetId="9">#REF!</definedName>
    <definedName name="A2304727W_Data">#REF!</definedName>
    <definedName name="A2304727W_Latest" localSheetId="2">#REF!</definedName>
    <definedName name="A2304727W_Latest" localSheetId="1">#REF!</definedName>
    <definedName name="A2304727W_Latest" localSheetId="15">#REF!</definedName>
    <definedName name="A2304727W_Latest" localSheetId="16">#REF!</definedName>
    <definedName name="A2304727W_Latest" localSheetId="3">#REF!</definedName>
    <definedName name="A2304727W_Latest" localSheetId="5">#REF!</definedName>
    <definedName name="A2304727W_Latest" localSheetId="6">#REF!</definedName>
    <definedName name="A2304727W_Latest" localSheetId="9">#REF!</definedName>
    <definedName name="A2304727W_Latest">#REF!</definedName>
    <definedName name="A2304728X" localSheetId="2">#REF!,#REF!</definedName>
    <definedName name="A2304728X" localSheetId="1">#REF!,#REF!</definedName>
    <definedName name="A2304728X" localSheetId="15">#REF!,#REF!</definedName>
    <definedName name="A2304728X" localSheetId="16">#REF!,#REF!</definedName>
    <definedName name="A2304728X" localSheetId="3">#REF!,#REF!</definedName>
    <definedName name="A2304728X" localSheetId="5">#REF!,#REF!</definedName>
    <definedName name="A2304728X" localSheetId="6">#REF!,#REF!</definedName>
    <definedName name="A2304728X" localSheetId="9">#REF!,#REF!</definedName>
    <definedName name="A2304728X">#REF!,#REF!</definedName>
    <definedName name="A2304728X_Data" localSheetId="2">#REF!</definedName>
    <definedName name="A2304728X_Data" localSheetId="1">#REF!</definedName>
    <definedName name="A2304728X_Data" localSheetId="15">#REF!</definedName>
    <definedName name="A2304728X_Data" localSheetId="16">#REF!</definedName>
    <definedName name="A2304728X_Data" localSheetId="3">#REF!</definedName>
    <definedName name="A2304728X_Data" localSheetId="5">#REF!</definedName>
    <definedName name="A2304728X_Data" localSheetId="6">#REF!</definedName>
    <definedName name="A2304728X_Data" localSheetId="9">#REF!</definedName>
    <definedName name="A2304728X_Data">#REF!</definedName>
    <definedName name="A2304728X_Latest" localSheetId="2">#REF!</definedName>
    <definedName name="A2304728X_Latest" localSheetId="1">#REF!</definedName>
    <definedName name="A2304728X_Latest" localSheetId="15">#REF!</definedName>
    <definedName name="A2304728X_Latest" localSheetId="16">#REF!</definedName>
    <definedName name="A2304728X_Latest" localSheetId="3">#REF!</definedName>
    <definedName name="A2304728X_Latest" localSheetId="5">#REF!</definedName>
    <definedName name="A2304728X_Latest" localSheetId="6">#REF!</definedName>
    <definedName name="A2304728X_Latest" localSheetId="9">#REF!</definedName>
    <definedName name="A2304728X_Latest">#REF!</definedName>
    <definedName name="A2304729A" localSheetId="2">#REF!,#REF!</definedName>
    <definedName name="A2304729A" localSheetId="1">#REF!,#REF!</definedName>
    <definedName name="A2304729A" localSheetId="15">#REF!,#REF!</definedName>
    <definedName name="A2304729A" localSheetId="16">#REF!,#REF!</definedName>
    <definedName name="A2304729A" localSheetId="3">#REF!,#REF!</definedName>
    <definedName name="A2304729A" localSheetId="5">#REF!,#REF!</definedName>
    <definedName name="A2304729A" localSheetId="6">#REF!,#REF!</definedName>
    <definedName name="A2304729A" localSheetId="9">#REF!,#REF!</definedName>
    <definedName name="A2304729A">#REF!,#REF!</definedName>
    <definedName name="A2304729A_Data" localSheetId="2">#REF!</definedName>
    <definedName name="A2304729A_Data" localSheetId="1">#REF!</definedName>
    <definedName name="A2304729A_Data" localSheetId="15">#REF!</definedName>
    <definedName name="A2304729A_Data" localSheetId="16">#REF!</definedName>
    <definedName name="A2304729A_Data" localSheetId="3">#REF!</definedName>
    <definedName name="A2304729A_Data" localSheetId="5">#REF!</definedName>
    <definedName name="A2304729A_Data" localSheetId="6">#REF!</definedName>
    <definedName name="A2304729A_Data" localSheetId="9">#REF!</definedName>
    <definedName name="A2304729A_Data">#REF!</definedName>
    <definedName name="A2304729A_Latest" localSheetId="2">#REF!</definedName>
    <definedName name="A2304729A_Latest" localSheetId="1">#REF!</definedName>
    <definedName name="A2304729A_Latest" localSheetId="15">#REF!</definedName>
    <definedName name="A2304729A_Latest" localSheetId="16">#REF!</definedName>
    <definedName name="A2304729A_Latest" localSheetId="3">#REF!</definedName>
    <definedName name="A2304729A_Latest" localSheetId="5">#REF!</definedName>
    <definedName name="A2304729A_Latest" localSheetId="6">#REF!</definedName>
    <definedName name="A2304729A_Latest" localSheetId="9">#REF!</definedName>
    <definedName name="A2304729A_Latest">#REF!</definedName>
    <definedName name="A2304730K" localSheetId="2">#REF!,#REF!</definedName>
    <definedName name="A2304730K" localSheetId="1">#REF!,#REF!</definedName>
    <definedName name="A2304730K" localSheetId="15">#REF!,#REF!</definedName>
    <definedName name="A2304730K" localSheetId="16">#REF!,#REF!</definedName>
    <definedName name="A2304730K" localSheetId="3">#REF!,#REF!</definedName>
    <definedName name="A2304730K" localSheetId="5">#REF!,#REF!</definedName>
    <definedName name="A2304730K" localSheetId="6">#REF!,#REF!</definedName>
    <definedName name="A2304730K" localSheetId="9">#REF!,#REF!</definedName>
    <definedName name="A2304730K">#REF!,#REF!</definedName>
    <definedName name="A2304730K_Data" localSheetId="2">#REF!</definedName>
    <definedName name="A2304730K_Data" localSheetId="1">#REF!</definedName>
    <definedName name="A2304730K_Data" localSheetId="15">#REF!</definedName>
    <definedName name="A2304730K_Data" localSheetId="16">#REF!</definedName>
    <definedName name="A2304730K_Data" localSheetId="3">#REF!</definedName>
    <definedName name="A2304730K_Data" localSheetId="5">#REF!</definedName>
    <definedName name="A2304730K_Data" localSheetId="6">#REF!</definedName>
    <definedName name="A2304730K_Data" localSheetId="9">#REF!</definedName>
    <definedName name="A2304730K_Data">#REF!</definedName>
    <definedName name="A2304730K_Latest" localSheetId="2">#REF!</definedName>
    <definedName name="A2304730K_Latest" localSheetId="1">#REF!</definedName>
    <definedName name="A2304730K_Latest" localSheetId="15">#REF!</definedName>
    <definedName name="A2304730K_Latest" localSheetId="16">#REF!</definedName>
    <definedName name="A2304730K_Latest" localSheetId="3">#REF!</definedName>
    <definedName name="A2304730K_Latest" localSheetId="5">#REF!</definedName>
    <definedName name="A2304730K_Latest" localSheetId="6">#REF!</definedName>
    <definedName name="A2304730K_Latest" localSheetId="9">#REF!</definedName>
    <definedName name="A2304730K_Latest">#REF!</definedName>
    <definedName name="A2304731L" localSheetId="2">#REF!,#REF!</definedName>
    <definedName name="A2304731L" localSheetId="1">#REF!,#REF!</definedName>
    <definedName name="A2304731L" localSheetId="15">#REF!,#REF!</definedName>
    <definedName name="A2304731L" localSheetId="16">#REF!,#REF!</definedName>
    <definedName name="A2304731L" localSheetId="3">#REF!,#REF!</definedName>
    <definedName name="A2304731L" localSheetId="5">#REF!,#REF!</definedName>
    <definedName name="A2304731L" localSheetId="6">#REF!,#REF!</definedName>
    <definedName name="A2304731L" localSheetId="9">#REF!,#REF!</definedName>
    <definedName name="A2304731L">#REF!,#REF!</definedName>
    <definedName name="A2304731L_Data" localSheetId="2">#REF!</definedName>
    <definedName name="A2304731L_Data" localSheetId="1">#REF!</definedName>
    <definedName name="A2304731L_Data" localSheetId="15">#REF!</definedName>
    <definedName name="A2304731L_Data" localSheetId="16">#REF!</definedName>
    <definedName name="A2304731L_Data" localSheetId="3">#REF!</definedName>
    <definedName name="A2304731L_Data" localSheetId="5">#REF!</definedName>
    <definedName name="A2304731L_Data" localSheetId="6">#REF!</definedName>
    <definedName name="A2304731L_Data" localSheetId="9">#REF!</definedName>
    <definedName name="A2304731L_Data">#REF!</definedName>
    <definedName name="A2304731L_Latest" localSheetId="2">#REF!</definedName>
    <definedName name="A2304731L_Latest" localSheetId="1">#REF!</definedName>
    <definedName name="A2304731L_Latest" localSheetId="15">#REF!</definedName>
    <definedName name="A2304731L_Latest" localSheetId="16">#REF!</definedName>
    <definedName name="A2304731L_Latest" localSheetId="3">#REF!</definedName>
    <definedName name="A2304731L_Latest" localSheetId="5">#REF!</definedName>
    <definedName name="A2304731L_Latest" localSheetId="6">#REF!</definedName>
    <definedName name="A2304731L_Latest" localSheetId="9">#REF!</definedName>
    <definedName name="A2304731L_Latest">#REF!</definedName>
    <definedName name="A2304732R" localSheetId="2">#REF!,#REF!</definedName>
    <definedName name="A2304732R" localSheetId="1">#REF!,#REF!</definedName>
    <definedName name="A2304732R" localSheetId="15">#REF!,#REF!</definedName>
    <definedName name="A2304732R" localSheetId="16">#REF!,#REF!</definedName>
    <definedName name="A2304732R" localSheetId="3">#REF!,#REF!</definedName>
    <definedName name="A2304732R" localSheetId="5">#REF!,#REF!</definedName>
    <definedName name="A2304732R" localSheetId="6">#REF!,#REF!</definedName>
    <definedName name="A2304732R" localSheetId="9">#REF!,#REF!</definedName>
    <definedName name="A2304732R">#REF!,#REF!</definedName>
    <definedName name="A2304732R_Data" localSheetId="2">#REF!</definedName>
    <definedName name="A2304732R_Data" localSheetId="1">#REF!</definedName>
    <definedName name="A2304732R_Data" localSheetId="15">#REF!</definedName>
    <definedName name="A2304732R_Data" localSheetId="16">#REF!</definedName>
    <definedName name="A2304732R_Data" localSheetId="3">#REF!</definedName>
    <definedName name="A2304732R_Data" localSheetId="5">#REF!</definedName>
    <definedName name="A2304732R_Data" localSheetId="6">#REF!</definedName>
    <definedName name="A2304732R_Data" localSheetId="9">#REF!</definedName>
    <definedName name="A2304732R_Data">#REF!</definedName>
    <definedName name="A2304732R_Latest" localSheetId="2">#REF!</definedName>
    <definedName name="A2304732R_Latest" localSheetId="1">#REF!</definedName>
    <definedName name="A2304732R_Latest" localSheetId="15">#REF!</definedName>
    <definedName name="A2304732R_Latest" localSheetId="16">#REF!</definedName>
    <definedName name="A2304732R_Latest" localSheetId="3">#REF!</definedName>
    <definedName name="A2304732R_Latest" localSheetId="5">#REF!</definedName>
    <definedName name="A2304732R_Latest" localSheetId="6">#REF!</definedName>
    <definedName name="A2304732R_Latest" localSheetId="9">#REF!</definedName>
    <definedName name="A2304732R_Latest">#REF!</definedName>
    <definedName name="A2304733T" localSheetId="2">#REF!,#REF!</definedName>
    <definedName name="A2304733T" localSheetId="1">#REF!,#REF!</definedName>
    <definedName name="A2304733T" localSheetId="15">#REF!,#REF!</definedName>
    <definedName name="A2304733T" localSheetId="16">#REF!,#REF!</definedName>
    <definedName name="A2304733T" localSheetId="3">#REF!,#REF!</definedName>
    <definedName name="A2304733T" localSheetId="5">#REF!,#REF!</definedName>
    <definedName name="A2304733T" localSheetId="6">#REF!,#REF!</definedName>
    <definedName name="A2304733T" localSheetId="9">#REF!,#REF!</definedName>
    <definedName name="A2304733T">#REF!,#REF!</definedName>
    <definedName name="A2304733T_Data" localSheetId="2">#REF!</definedName>
    <definedName name="A2304733T_Data" localSheetId="1">#REF!</definedName>
    <definedName name="A2304733T_Data" localSheetId="15">#REF!</definedName>
    <definedName name="A2304733T_Data" localSheetId="16">#REF!</definedName>
    <definedName name="A2304733T_Data" localSheetId="3">#REF!</definedName>
    <definedName name="A2304733T_Data" localSheetId="5">#REF!</definedName>
    <definedName name="A2304733T_Data" localSheetId="6">#REF!</definedName>
    <definedName name="A2304733T_Data" localSheetId="9">#REF!</definedName>
    <definedName name="A2304733T_Data">#REF!</definedName>
    <definedName name="A2304733T_Latest" localSheetId="2">#REF!</definedName>
    <definedName name="A2304733T_Latest" localSheetId="1">#REF!</definedName>
    <definedName name="A2304733T_Latest" localSheetId="15">#REF!</definedName>
    <definedName name="A2304733T_Latest" localSheetId="16">#REF!</definedName>
    <definedName name="A2304733T_Latest" localSheetId="3">#REF!</definedName>
    <definedName name="A2304733T_Latest" localSheetId="5">#REF!</definedName>
    <definedName name="A2304733T_Latest" localSheetId="6">#REF!</definedName>
    <definedName name="A2304733T_Latest" localSheetId="9">#REF!</definedName>
    <definedName name="A2304733T_Latest">#REF!</definedName>
    <definedName name="A2304734V" localSheetId="2">#REF!,#REF!</definedName>
    <definedName name="A2304734V" localSheetId="1">#REF!,#REF!</definedName>
    <definedName name="A2304734V" localSheetId="15">#REF!,#REF!</definedName>
    <definedName name="A2304734V" localSheetId="16">#REF!,#REF!</definedName>
    <definedName name="A2304734V" localSheetId="3">#REF!,#REF!</definedName>
    <definedName name="A2304734V" localSheetId="5">#REF!,#REF!</definedName>
    <definedName name="A2304734V" localSheetId="6">#REF!,#REF!</definedName>
    <definedName name="A2304734V" localSheetId="9">#REF!,#REF!</definedName>
    <definedName name="A2304734V">#REF!,#REF!</definedName>
    <definedName name="A2304734V_Data" localSheetId="2">#REF!</definedName>
    <definedName name="A2304734V_Data" localSheetId="1">#REF!</definedName>
    <definedName name="A2304734V_Data" localSheetId="15">#REF!</definedName>
    <definedName name="A2304734V_Data" localSheetId="16">#REF!</definedName>
    <definedName name="A2304734V_Data" localSheetId="3">#REF!</definedName>
    <definedName name="A2304734V_Data" localSheetId="5">#REF!</definedName>
    <definedName name="A2304734V_Data" localSheetId="6">#REF!</definedName>
    <definedName name="A2304734V_Data" localSheetId="9">#REF!</definedName>
    <definedName name="A2304734V_Data">#REF!</definedName>
    <definedName name="A2304734V_Latest" localSheetId="2">#REF!</definedName>
    <definedName name="A2304734V_Latest" localSheetId="1">#REF!</definedName>
    <definedName name="A2304734V_Latest" localSheetId="15">#REF!</definedName>
    <definedName name="A2304734V_Latest" localSheetId="16">#REF!</definedName>
    <definedName name="A2304734V_Latest" localSheetId="3">#REF!</definedName>
    <definedName name="A2304734V_Latest" localSheetId="5">#REF!</definedName>
    <definedName name="A2304734V_Latest" localSheetId="6">#REF!</definedName>
    <definedName name="A2304734V_Latest" localSheetId="9">#REF!</definedName>
    <definedName name="A2304734V_Latest">#REF!</definedName>
    <definedName name="A2304736X" localSheetId="2">#REF!,#REF!</definedName>
    <definedName name="A2304736X" localSheetId="1">#REF!,#REF!</definedName>
    <definedName name="A2304736X" localSheetId="15">#REF!,#REF!</definedName>
    <definedName name="A2304736X" localSheetId="16">#REF!,#REF!</definedName>
    <definedName name="A2304736X" localSheetId="3">#REF!,#REF!</definedName>
    <definedName name="A2304736X" localSheetId="5">#REF!,#REF!</definedName>
    <definedName name="A2304736X" localSheetId="6">#REF!,#REF!</definedName>
    <definedName name="A2304736X" localSheetId="9">#REF!,#REF!</definedName>
    <definedName name="A2304736X">#REF!,#REF!</definedName>
    <definedName name="A2304736X_Data" localSheetId="2">#REF!</definedName>
    <definedName name="A2304736X_Data" localSheetId="1">#REF!</definedName>
    <definedName name="A2304736X_Data" localSheetId="15">#REF!</definedName>
    <definedName name="A2304736X_Data" localSheetId="16">#REF!</definedName>
    <definedName name="A2304736X_Data" localSheetId="3">#REF!</definedName>
    <definedName name="A2304736X_Data" localSheetId="5">#REF!</definedName>
    <definedName name="A2304736X_Data" localSheetId="6">#REF!</definedName>
    <definedName name="A2304736X_Data" localSheetId="9">#REF!</definedName>
    <definedName name="A2304736X_Data">#REF!</definedName>
    <definedName name="A2304736X_Latest" localSheetId="2">#REF!</definedName>
    <definedName name="A2304736X_Latest" localSheetId="1">#REF!</definedName>
    <definedName name="A2304736X_Latest" localSheetId="15">#REF!</definedName>
    <definedName name="A2304736X_Latest" localSheetId="16">#REF!</definedName>
    <definedName name="A2304736X_Latest" localSheetId="3">#REF!</definedName>
    <definedName name="A2304736X_Latest" localSheetId="5">#REF!</definedName>
    <definedName name="A2304736X_Latest" localSheetId="6">#REF!</definedName>
    <definedName name="A2304736X_Latest" localSheetId="9">#REF!</definedName>
    <definedName name="A2304736X_Latest">#REF!</definedName>
    <definedName name="A2304737A" localSheetId="2">#REF!,#REF!</definedName>
    <definedName name="A2304737A" localSheetId="1">#REF!,#REF!</definedName>
    <definedName name="A2304737A" localSheetId="15">#REF!,#REF!</definedName>
    <definedName name="A2304737A" localSheetId="16">#REF!,#REF!</definedName>
    <definedName name="A2304737A" localSheetId="3">#REF!,#REF!</definedName>
    <definedName name="A2304737A" localSheetId="5">#REF!,#REF!</definedName>
    <definedName name="A2304737A" localSheetId="6">#REF!,#REF!</definedName>
    <definedName name="A2304737A" localSheetId="9">#REF!,#REF!</definedName>
    <definedName name="A2304737A">#REF!,#REF!</definedName>
    <definedName name="A2304737A_Data" localSheetId="2">#REF!</definedName>
    <definedName name="A2304737A_Data" localSheetId="1">#REF!</definedName>
    <definedName name="A2304737A_Data" localSheetId="15">#REF!</definedName>
    <definedName name="A2304737A_Data" localSheetId="16">#REF!</definedName>
    <definedName name="A2304737A_Data" localSheetId="3">#REF!</definedName>
    <definedName name="A2304737A_Data" localSheetId="5">#REF!</definedName>
    <definedName name="A2304737A_Data" localSheetId="6">#REF!</definedName>
    <definedName name="A2304737A_Data" localSheetId="9">#REF!</definedName>
    <definedName name="A2304737A_Data">#REF!</definedName>
    <definedName name="A2304737A_Latest" localSheetId="2">#REF!</definedName>
    <definedName name="A2304737A_Latest" localSheetId="1">#REF!</definedName>
    <definedName name="A2304737A_Latest" localSheetId="15">#REF!</definedName>
    <definedName name="A2304737A_Latest" localSheetId="16">#REF!</definedName>
    <definedName name="A2304737A_Latest" localSheetId="3">#REF!</definedName>
    <definedName name="A2304737A_Latest" localSheetId="5">#REF!</definedName>
    <definedName name="A2304737A_Latest" localSheetId="6">#REF!</definedName>
    <definedName name="A2304737A_Latest" localSheetId="9">#REF!</definedName>
    <definedName name="A2304737A_Latest">#REF!</definedName>
    <definedName name="A2304738C" localSheetId="2">#REF!,#REF!</definedName>
    <definedName name="A2304738C" localSheetId="1">#REF!,#REF!</definedName>
    <definedName name="A2304738C" localSheetId="15">#REF!,#REF!</definedName>
    <definedName name="A2304738C" localSheetId="16">#REF!,#REF!</definedName>
    <definedName name="A2304738C" localSheetId="3">#REF!,#REF!</definedName>
    <definedName name="A2304738C" localSheetId="5">#REF!,#REF!</definedName>
    <definedName name="A2304738C" localSheetId="6">#REF!,#REF!</definedName>
    <definedName name="A2304738C" localSheetId="9">#REF!,#REF!</definedName>
    <definedName name="A2304738C">#REF!,#REF!</definedName>
    <definedName name="A2304738C_Data" localSheetId="2">#REF!</definedName>
    <definedName name="A2304738C_Data" localSheetId="1">#REF!</definedName>
    <definedName name="A2304738C_Data" localSheetId="15">#REF!</definedName>
    <definedName name="A2304738C_Data" localSheetId="16">#REF!</definedName>
    <definedName name="A2304738C_Data" localSheetId="3">#REF!</definedName>
    <definedName name="A2304738C_Data" localSheetId="5">#REF!</definedName>
    <definedName name="A2304738C_Data" localSheetId="6">#REF!</definedName>
    <definedName name="A2304738C_Data" localSheetId="9">#REF!</definedName>
    <definedName name="A2304738C_Data">#REF!</definedName>
    <definedName name="A2304738C_Latest" localSheetId="2">#REF!</definedName>
    <definedName name="A2304738C_Latest" localSheetId="1">#REF!</definedName>
    <definedName name="A2304738C_Latest" localSheetId="15">#REF!</definedName>
    <definedName name="A2304738C_Latest" localSheetId="16">#REF!</definedName>
    <definedName name="A2304738C_Latest" localSheetId="3">#REF!</definedName>
    <definedName name="A2304738C_Latest" localSheetId="5">#REF!</definedName>
    <definedName name="A2304738C_Latest" localSheetId="6">#REF!</definedName>
    <definedName name="A2304738C_Latest" localSheetId="9">#REF!</definedName>
    <definedName name="A2304738C_Latest">#REF!</definedName>
    <definedName name="A2304739F" localSheetId="2">#REF!,#REF!</definedName>
    <definedName name="A2304739F" localSheetId="1">#REF!,#REF!</definedName>
    <definedName name="A2304739F" localSheetId="15">#REF!,#REF!</definedName>
    <definedName name="A2304739F" localSheetId="16">#REF!,#REF!</definedName>
    <definedName name="A2304739F" localSheetId="3">#REF!,#REF!</definedName>
    <definedName name="A2304739F" localSheetId="5">#REF!,#REF!</definedName>
    <definedName name="A2304739F" localSheetId="6">#REF!,#REF!</definedName>
    <definedName name="A2304739F" localSheetId="9">#REF!,#REF!</definedName>
    <definedName name="A2304739F">#REF!,#REF!</definedName>
    <definedName name="A2304739F_Data" localSheetId="2">#REF!</definedName>
    <definedName name="A2304739F_Data" localSheetId="1">#REF!</definedName>
    <definedName name="A2304739F_Data" localSheetId="15">#REF!</definedName>
    <definedName name="A2304739F_Data" localSheetId="16">#REF!</definedName>
    <definedName name="A2304739F_Data" localSheetId="3">#REF!</definedName>
    <definedName name="A2304739F_Data" localSheetId="5">#REF!</definedName>
    <definedName name="A2304739F_Data" localSheetId="6">#REF!</definedName>
    <definedName name="A2304739F_Data" localSheetId="9">#REF!</definedName>
    <definedName name="A2304739F_Data">#REF!</definedName>
    <definedName name="A2304739F_Latest" localSheetId="2">#REF!</definedName>
    <definedName name="A2304739F_Latest" localSheetId="1">#REF!</definedName>
    <definedName name="A2304739F_Latest" localSheetId="15">#REF!</definedName>
    <definedName name="A2304739F_Latest" localSheetId="16">#REF!</definedName>
    <definedName name="A2304739F_Latest" localSheetId="3">#REF!</definedName>
    <definedName name="A2304739F_Latest" localSheetId="5">#REF!</definedName>
    <definedName name="A2304739F_Latest" localSheetId="6">#REF!</definedName>
    <definedName name="A2304739F_Latest" localSheetId="9">#REF!</definedName>
    <definedName name="A2304739F_Latest">#REF!</definedName>
    <definedName name="A2304740R" localSheetId="2">#REF!,#REF!</definedName>
    <definedName name="A2304740R" localSheetId="1">#REF!,#REF!</definedName>
    <definedName name="A2304740R" localSheetId="15">#REF!,#REF!</definedName>
    <definedName name="A2304740R" localSheetId="16">#REF!,#REF!</definedName>
    <definedName name="A2304740R" localSheetId="3">#REF!,#REF!</definedName>
    <definedName name="A2304740R" localSheetId="5">#REF!,#REF!</definedName>
    <definedName name="A2304740R" localSheetId="6">#REF!,#REF!</definedName>
    <definedName name="A2304740R" localSheetId="9">#REF!,#REF!</definedName>
    <definedName name="A2304740R">#REF!,#REF!</definedName>
    <definedName name="A2304740R_Data" localSheetId="2">#REF!</definedName>
    <definedName name="A2304740R_Data" localSheetId="1">#REF!</definedName>
    <definedName name="A2304740R_Data" localSheetId="15">#REF!</definedName>
    <definedName name="A2304740R_Data" localSheetId="16">#REF!</definedName>
    <definedName name="A2304740R_Data" localSheetId="3">#REF!</definedName>
    <definedName name="A2304740R_Data" localSheetId="5">#REF!</definedName>
    <definedName name="A2304740R_Data" localSheetId="6">#REF!</definedName>
    <definedName name="A2304740R_Data" localSheetId="9">#REF!</definedName>
    <definedName name="A2304740R_Data">#REF!</definedName>
    <definedName name="A2304740R_Latest" localSheetId="2">#REF!</definedName>
    <definedName name="A2304740R_Latest" localSheetId="1">#REF!</definedName>
    <definedName name="A2304740R_Latest" localSheetId="15">#REF!</definedName>
    <definedName name="A2304740R_Latest" localSheetId="16">#REF!</definedName>
    <definedName name="A2304740R_Latest" localSheetId="3">#REF!</definedName>
    <definedName name="A2304740R_Latest" localSheetId="5">#REF!</definedName>
    <definedName name="A2304740R_Latest" localSheetId="6">#REF!</definedName>
    <definedName name="A2304740R_Latest" localSheetId="9">#REF!</definedName>
    <definedName name="A2304740R_Latest">#REF!</definedName>
    <definedName name="A2304741T" localSheetId="2">#REF!,#REF!</definedName>
    <definedName name="A2304741T" localSheetId="1">#REF!,#REF!</definedName>
    <definedName name="A2304741T" localSheetId="15">#REF!,#REF!</definedName>
    <definedName name="A2304741T" localSheetId="16">#REF!,#REF!</definedName>
    <definedName name="A2304741T" localSheetId="3">#REF!,#REF!</definedName>
    <definedName name="A2304741T" localSheetId="5">#REF!,#REF!</definedName>
    <definedName name="A2304741T" localSheetId="6">#REF!,#REF!</definedName>
    <definedName name="A2304741T" localSheetId="9">#REF!,#REF!</definedName>
    <definedName name="A2304741T">#REF!,#REF!</definedName>
    <definedName name="A2304741T_Data" localSheetId="2">#REF!</definedName>
    <definedName name="A2304741T_Data" localSheetId="1">#REF!</definedName>
    <definedName name="A2304741T_Data" localSheetId="15">#REF!</definedName>
    <definedName name="A2304741T_Data" localSheetId="16">#REF!</definedName>
    <definedName name="A2304741T_Data" localSheetId="3">#REF!</definedName>
    <definedName name="A2304741T_Data" localSheetId="5">#REF!</definedName>
    <definedName name="A2304741T_Data" localSheetId="6">#REF!</definedName>
    <definedName name="A2304741T_Data" localSheetId="9">#REF!</definedName>
    <definedName name="A2304741T_Data">#REF!</definedName>
    <definedName name="A2304741T_Latest" localSheetId="2">#REF!</definedName>
    <definedName name="A2304741T_Latest" localSheetId="1">#REF!</definedName>
    <definedName name="A2304741T_Latest" localSheetId="15">#REF!</definedName>
    <definedName name="A2304741T_Latest" localSheetId="16">#REF!</definedName>
    <definedName name="A2304741T_Latest" localSheetId="3">#REF!</definedName>
    <definedName name="A2304741T_Latest" localSheetId="5">#REF!</definedName>
    <definedName name="A2304741T_Latest" localSheetId="6">#REF!</definedName>
    <definedName name="A2304741T_Latest" localSheetId="9">#REF!</definedName>
    <definedName name="A2304741T_Latest">#REF!</definedName>
    <definedName name="A2304742V" localSheetId="2">#REF!,#REF!</definedName>
    <definedName name="A2304742V" localSheetId="1">#REF!,#REF!</definedName>
    <definedName name="A2304742V" localSheetId="15">#REF!,#REF!</definedName>
    <definedName name="A2304742V" localSheetId="16">#REF!,#REF!</definedName>
    <definedName name="A2304742V" localSheetId="3">#REF!,#REF!</definedName>
    <definedName name="A2304742V" localSheetId="5">#REF!,#REF!</definedName>
    <definedName name="A2304742V" localSheetId="6">#REF!,#REF!</definedName>
    <definedName name="A2304742V" localSheetId="9">#REF!,#REF!</definedName>
    <definedName name="A2304742V">#REF!,#REF!</definedName>
    <definedName name="A2304742V_Data" localSheetId="2">#REF!</definedName>
    <definedName name="A2304742V_Data" localSheetId="1">#REF!</definedName>
    <definedName name="A2304742V_Data" localSheetId="15">#REF!</definedName>
    <definedName name="A2304742V_Data" localSheetId="16">#REF!</definedName>
    <definedName name="A2304742V_Data" localSheetId="3">#REF!</definedName>
    <definedName name="A2304742V_Data" localSheetId="5">#REF!</definedName>
    <definedName name="A2304742V_Data" localSheetId="6">#REF!</definedName>
    <definedName name="A2304742V_Data" localSheetId="9">#REF!</definedName>
    <definedName name="A2304742V_Data">#REF!</definedName>
    <definedName name="A2304742V_Latest" localSheetId="2">#REF!</definedName>
    <definedName name="A2304742V_Latest" localSheetId="1">#REF!</definedName>
    <definedName name="A2304742V_Latest" localSheetId="15">#REF!</definedName>
    <definedName name="A2304742V_Latest" localSheetId="16">#REF!</definedName>
    <definedName name="A2304742V_Latest" localSheetId="3">#REF!</definedName>
    <definedName name="A2304742V_Latest" localSheetId="5">#REF!</definedName>
    <definedName name="A2304742V_Latest" localSheetId="6">#REF!</definedName>
    <definedName name="A2304742V_Latest" localSheetId="9">#REF!</definedName>
    <definedName name="A2304742V_Latest">#REF!</definedName>
    <definedName name="A2304743W" localSheetId="2">#REF!,#REF!</definedName>
    <definedName name="A2304743W" localSheetId="1">#REF!,#REF!</definedName>
    <definedName name="A2304743W" localSheetId="15">#REF!,#REF!</definedName>
    <definedName name="A2304743W" localSheetId="16">#REF!,#REF!</definedName>
    <definedName name="A2304743W" localSheetId="3">#REF!,#REF!</definedName>
    <definedName name="A2304743W" localSheetId="5">#REF!,#REF!</definedName>
    <definedName name="A2304743W" localSheetId="6">#REF!,#REF!</definedName>
    <definedName name="A2304743W" localSheetId="9">#REF!,#REF!</definedName>
    <definedName name="A2304743W">#REF!,#REF!</definedName>
    <definedName name="A2304743W_Data" localSheetId="2">#REF!</definedName>
    <definedName name="A2304743W_Data" localSheetId="1">#REF!</definedName>
    <definedName name="A2304743W_Data" localSheetId="15">#REF!</definedName>
    <definedName name="A2304743W_Data" localSheetId="16">#REF!</definedName>
    <definedName name="A2304743W_Data" localSheetId="3">#REF!</definedName>
    <definedName name="A2304743W_Data" localSheetId="5">#REF!</definedName>
    <definedName name="A2304743W_Data" localSheetId="6">#REF!</definedName>
    <definedName name="A2304743W_Data" localSheetId="9">#REF!</definedName>
    <definedName name="A2304743W_Data">#REF!</definedName>
    <definedName name="A2304743W_Latest" localSheetId="2">#REF!</definedName>
    <definedName name="A2304743W_Latest" localSheetId="1">#REF!</definedName>
    <definedName name="A2304743W_Latest" localSheetId="15">#REF!</definedName>
    <definedName name="A2304743W_Latest" localSheetId="16">#REF!</definedName>
    <definedName name="A2304743W_Latest" localSheetId="3">#REF!</definedName>
    <definedName name="A2304743W_Latest" localSheetId="5">#REF!</definedName>
    <definedName name="A2304743W_Latest" localSheetId="6">#REF!</definedName>
    <definedName name="A2304743W_Latest" localSheetId="9">#REF!</definedName>
    <definedName name="A2304743W_Latest">#REF!</definedName>
    <definedName name="A2304744X" localSheetId="2">#REF!,#REF!</definedName>
    <definedName name="A2304744X" localSheetId="1">#REF!,#REF!</definedName>
    <definedName name="A2304744X" localSheetId="15">#REF!,#REF!</definedName>
    <definedName name="A2304744X" localSheetId="16">#REF!,#REF!</definedName>
    <definedName name="A2304744X" localSheetId="3">#REF!,#REF!</definedName>
    <definedName name="A2304744X" localSheetId="5">#REF!,#REF!</definedName>
    <definedName name="A2304744X" localSheetId="6">#REF!,#REF!</definedName>
    <definedName name="A2304744X" localSheetId="9">#REF!,#REF!</definedName>
    <definedName name="A2304744X">#REF!,#REF!</definedName>
    <definedName name="A2304744X_Data" localSheetId="2">#REF!</definedName>
    <definedName name="A2304744X_Data" localSheetId="1">#REF!</definedName>
    <definedName name="A2304744X_Data" localSheetId="15">#REF!</definedName>
    <definedName name="A2304744X_Data" localSheetId="16">#REF!</definedName>
    <definedName name="A2304744X_Data" localSheetId="3">#REF!</definedName>
    <definedName name="A2304744X_Data" localSheetId="5">#REF!</definedName>
    <definedName name="A2304744X_Data" localSheetId="6">#REF!</definedName>
    <definedName name="A2304744X_Data" localSheetId="9">#REF!</definedName>
    <definedName name="A2304744X_Data">#REF!</definedName>
    <definedName name="A2304744X_Latest" localSheetId="2">#REF!</definedName>
    <definedName name="A2304744X_Latest" localSheetId="1">#REF!</definedName>
    <definedName name="A2304744X_Latest" localSheetId="15">#REF!</definedName>
    <definedName name="A2304744X_Latest" localSheetId="16">#REF!</definedName>
    <definedName name="A2304744X_Latest" localSheetId="3">#REF!</definedName>
    <definedName name="A2304744X_Latest" localSheetId="5">#REF!</definedName>
    <definedName name="A2304744X_Latest" localSheetId="6">#REF!</definedName>
    <definedName name="A2304744X_Latest" localSheetId="9">#REF!</definedName>
    <definedName name="A2304744X_Latest">#REF!</definedName>
    <definedName name="A2304745A" localSheetId="2">#REF!,#REF!</definedName>
    <definedName name="A2304745A" localSheetId="1">#REF!,#REF!</definedName>
    <definedName name="A2304745A" localSheetId="15">#REF!,#REF!</definedName>
    <definedName name="A2304745A" localSheetId="16">#REF!,#REF!</definedName>
    <definedName name="A2304745A" localSheetId="3">#REF!,#REF!</definedName>
    <definedName name="A2304745A" localSheetId="5">#REF!,#REF!</definedName>
    <definedName name="A2304745A" localSheetId="6">#REF!,#REF!</definedName>
    <definedName name="A2304745A" localSheetId="9">#REF!,#REF!</definedName>
    <definedName name="A2304745A">#REF!,#REF!</definedName>
    <definedName name="A2304745A_Data" localSheetId="2">#REF!</definedName>
    <definedName name="A2304745A_Data" localSheetId="1">#REF!</definedName>
    <definedName name="A2304745A_Data" localSheetId="15">#REF!</definedName>
    <definedName name="A2304745A_Data" localSheetId="16">#REF!</definedName>
    <definedName name="A2304745A_Data" localSheetId="3">#REF!</definedName>
    <definedName name="A2304745A_Data" localSheetId="5">#REF!</definedName>
    <definedName name="A2304745A_Data" localSheetId="6">#REF!</definedName>
    <definedName name="A2304745A_Data" localSheetId="9">#REF!</definedName>
    <definedName name="A2304745A_Data">#REF!</definedName>
    <definedName name="A2304745A_Latest" localSheetId="2">#REF!</definedName>
    <definedName name="A2304745A_Latest" localSheetId="1">#REF!</definedName>
    <definedName name="A2304745A_Latest" localSheetId="15">#REF!</definedName>
    <definedName name="A2304745A_Latest" localSheetId="16">#REF!</definedName>
    <definedName name="A2304745A_Latest" localSheetId="3">#REF!</definedName>
    <definedName name="A2304745A_Latest" localSheetId="5">#REF!</definedName>
    <definedName name="A2304745A_Latest" localSheetId="6">#REF!</definedName>
    <definedName name="A2304745A_Latest" localSheetId="9">#REF!</definedName>
    <definedName name="A2304745A_Latest">#REF!</definedName>
    <definedName name="A2304746C" localSheetId="2">#REF!,#REF!</definedName>
    <definedName name="A2304746C" localSheetId="1">#REF!,#REF!</definedName>
    <definedName name="A2304746C" localSheetId="15">#REF!,#REF!</definedName>
    <definedName name="A2304746C" localSheetId="16">#REF!,#REF!</definedName>
    <definedName name="A2304746C" localSheetId="3">#REF!,#REF!</definedName>
    <definedName name="A2304746C" localSheetId="5">#REF!,#REF!</definedName>
    <definedName name="A2304746C" localSheetId="6">#REF!,#REF!</definedName>
    <definedName name="A2304746C" localSheetId="9">#REF!,#REF!</definedName>
    <definedName name="A2304746C">#REF!,#REF!</definedName>
    <definedName name="A2304746C_Data" localSheetId="2">#REF!</definedName>
    <definedName name="A2304746C_Data" localSheetId="1">#REF!</definedName>
    <definedName name="A2304746C_Data" localSheetId="15">#REF!</definedName>
    <definedName name="A2304746C_Data" localSheetId="16">#REF!</definedName>
    <definedName name="A2304746C_Data" localSheetId="3">#REF!</definedName>
    <definedName name="A2304746C_Data" localSheetId="5">#REF!</definedName>
    <definedName name="A2304746C_Data" localSheetId="6">#REF!</definedName>
    <definedName name="A2304746C_Data" localSheetId="9">#REF!</definedName>
    <definedName name="A2304746C_Data">#REF!</definedName>
    <definedName name="A2304746C_Latest" localSheetId="2">#REF!</definedName>
    <definedName name="A2304746C_Latest" localSheetId="1">#REF!</definedName>
    <definedName name="A2304746C_Latest" localSheetId="15">#REF!</definedName>
    <definedName name="A2304746C_Latest" localSheetId="16">#REF!</definedName>
    <definedName name="A2304746C_Latest" localSheetId="3">#REF!</definedName>
    <definedName name="A2304746C_Latest" localSheetId="5">#REF!</definedName>
    <definedName name="A2304746C_Latest" localSheetId="6">#REF!</definedName>
    <definedName name="A2304746C_Latest" localSheetId="9">#REF!</definedName>
    <definedName name="A2304746C_Latest">#REF!</definedName>
    <definedName name="A2304747F" localSheetId="2">#REF!,#REF!</definedName>
    <definedName name="A2304747F" localSheetId="1">#REF!,#REF!</definedName>
    <definedName name="A2304747F" localSheetId="15">#REF!,#REF!</definedName>
    <definedName name="A2304747F" localSheetId="16">#REF!,#REF!</definedName>
    <definedName name="A2304747F" localSheetId="3">#REF!,#REF!</definedName>
    <definedName name="A2304747F" localSheetId="5">#REF!,#REF!</definedName>
    <definedName name="A2304747F" localSheetId="6">#REF!,#REF!</definedName>
    <definedName name="A2304747F" localSheetId="9">#REF!,#REF!</definedName>
    <definedName name="A2304747F">#REF!,#REF!</definedName>
    <definedName name="A2304747F_Data" localSheetId="2">#REF!</definedName>
    <definedName name="A2304747F_Data" localSheetId="1">#REF!</definedName>
    <definedName name="A2304747F_Data" localSheetId="15">#REF!</definedName>
    <definedName name="A2304747F_Data" localSheetId="16">#REF!</definedName>
    <definedName name="A2304747F_Data" localSheetId="3">#REF!</definedName>
    <definedName name="A2304747F_Data" localSheetId="5">#REF!</definedName>
    <definedName name="A2304747F_Data" localSheetId="6">#REF!</definedName>
    <definedName name="A2304747F_Data" localSheetId="9">#REF!</definedName>
    <definedName name="A2304747F_Data">#REF!</definedName>
    <definedName name="A2304747F_Latest" localSheetId="2">#REF!</definedName>
    <definedName name="A2304747F_Latest" localSheetId="1">#REF!</definedName>
    <definedName name="A2304747F_Latest" localSheetId="15">#REF!</definedName>
    <definedName name="A2304747F_Latest" localSheetId="16">#REF!</definedName>
    <definedName name="A2304747F_Latest" localSheetId="3">#REF!</definedName>
    <definedName name="A2304747F_Latest" localSheetId="5">#REF!</definedName>
    <definedName name="A2304747F_Latest" localSheetId="6">#REF!</definedName>
    <definedName name="A2304747F_Latest" localSheetId="9">#REF!</definedName>
    <definedName name="A2304747F_Latest">#REF!</definedName>
    <definedName name="A2304748J" localSheetId="2">#REF!,#REF!</definedName>
    <definedName name="A2304748J" localSheetId="1">#REF!,#REF!</definedName>
    <definedName name="A2304748J" localSheetId="15">#REF!,#REF!</definedName>
    <definedName name="A2304748J" localSheetId="16">#REF!,#REF!</definedName>
    <definedName name="A2304748J" localSheetId="3">#REF!,#REF!</definedName>
    <definedName name="A2304748J" localSheetId="5">#REF!,#REF!</definedName>
    <definedName name="A2304748J" localSheetId="6">#REF!,#REF!</definedName>
    <definedName name="A2304748J" localSheetId="9">#REF!,#REF!</definedName>
    <definedName name="A2304748J">#REF!,#REF!</definedName>
    <definedName name="A2304748J_Data" localSheetId="2">#REF!</definedName>
    <definedName name="A2304748J_Data" localSheetId="1">#REF!</definedName>
    <definedName name="A2304748J_Data" localSheetId="15">#REF!</definedName>
    <definedName name="A2304748J_Data" localSheetId="16">#REF!</definedName>
    <definedName name="A2304748J_Data" localSheetId="3">#REF!</definedName>
    <definedName name="A2304748J_Data" localSheetId="5">#REF!</definedName>
    <definedName name="A2304748J_Data" localSheetId="6">#REF!</definedName>
    <definedName name="A2304748J_Data" localSheetId="9">#REF!</definedName>
    <definedName name="A2304748J_Data">#REF!</definedName>
    <definedName name="A2304748J_Latest" localSheetId="2">#REF!</definedName>
    <definedName name="A2304748J_Latest" localSheetId="1">#REF!</definedName>
    <definedName name="A2304748J_Latest" localSheetId="15">#REF!</definedName>
    <definedName name="A2304748J_Latest" localSheetId="16">#REF!</definedName>
    <definedName name="A2304748J_Latest" localSheetId="3">#REF!</definedName>
    <definedName name="A2304748J_Latest" localSheetId="5">#REF!</definedName>
    <definedName name="A2304748J_Latest" localSheetId="6">#REF!</definedName>
    <definedName name="A2304748J_Latest" localSheetId="9">#REF!</definedName>
    <definedName name="A2304748J_Latest">#REF!</definedName>
    <definedName name="A2304749K" localSheetId="2">#REF!,#REF!</definedName>
    <definedName name="A2304749K" localSheetId="1">#REF!,#REF!</definedName>
    <definedName name="A2304749K" localSheetId="15">#REF!,#REF!</definedName>
    <definedName name="A2304749K" localSheetId="16">#REF!,#REF!</definedName>
    <definedName name="A2304749K" localSheetId="3">#REF!,#REF!</definedName>
    <definedName name="A2304749K" localSheetId="5">#REF!,#REF!</definedName>
    <definedName name="A2304749K" localSheetId="6">#REF!,#REF!</definedName>
    <definedName name="A2304749K" localSheetId="9">#REF!,#REF!</definedName>
    <definedName name="A2304749K">#REF!,#REF!</definedName>
    <definedName name="A2304749K_Data" localSheetId="2">#REF!</definedName>
    <definedName name="A2304749K_Data" localSheetId="1">#REF!</definedName>
    <definedName name="A2304749K_Data" localSheetId="15">#REF!</definedName>
    <definedName name="A2304749K_Data" localSheetId="16">#REF!</definedName>
    <definedName name="A2304749K_Data" localSheetId="3">#REF!</definedName>
    <definedName name="A2304749K_Data" localSheetId="5">#REF!</definedName>
    <definedName name="A2304749K_Data" localSheetId="6">#REF!</definedName>
    <definedName name="A2304749K_Data" localSheetId="9">#REF!</definedName>
    <definedName name="A2304749K_Data">#REF!</definedName>
    <definedName name="A2304749K_Latest" localSheetId="2">#REF!</definedName>
    <definedName name="A2304749K_Latest" localSheetId="1">#REF!</definedName>
    <definedName name="A2304749K_Latest" localSheetId="15">#REF!</definedName>
    <definedName name="A2304749K_Latest" localSheetId="16">#REF!</definedName>
    <definedName name="A2304749K_Latest" localSheetId="3">#REF!</definedName>
    <definedName name="A2304749K_Latest" localSheetId="5">#REF!</definedName>
    <definedName name="A2304749K_Latest" localSheetId="6">#REF!</definedName>
    <definedName name="A2304749K_Latest" localSheetId="9">#REF!</definedName>
    <definedName name="A2304749K_Latest">#REF!</definedName>
    <definedName name="A2304750V" localSheetId="2">#REF!,#REF!</definedName>
    <definedName name="A2304750V" localSheetId="1">#REF!,#REF!</definedName>
    <definedName name="A2304750V" localSheetId="15">#REF!,#REF!</definedName>
    <definedName name="A2304750V" localSheetId="16">#REF!,#REF!</definedName>
    <definedName name="A2304750V" localSheetId="3">#REF!,#REF!</definedName>
    <definedName name="A2304750V" localSheetId="5">#REF!,#REF!</definedName>
    <definedName name="A2304750V" localSheetId="6">#REF!,#REF!</definedName>
    <definedName name="A2304750V" localSheetId="9">#REF!,#REF!</definedName>
    <definedName name="A2304750V">#REF!,#REF!</definedName>
    <definedName name="A2304750V_Data" localSheetId="2">#REF!</definedName>
    <definedName name="A2304750V_Data" localSheetId="1">#REF!</definedName>
    <definedName name="A2304750V_Data" localSheetId="15">#REF!</definedName>
    <definedName name="A2304750V_Data" localSheetId="16">#REF!</definedName>
    <definedName name="A2304750V_Data" localSheetId="3">#REF!</definedName>
    <definedName name="A2304750V_Data" localSheetId="5">#REF!</definedName>
    <definedName name="A2304750V_Data" localSheetId="6">#REF!</definedName>
    <definedName name="A2304750V_Data" localSheetId="9">#REF!</definedName>
    <definedName name="A2304750V_Data">#REF!</definedName>
    <definedName name="A2304750V_Latest" localSheetId="2">#REF!</definedName>
    <definedName name="A2304750V_Latest" localSheetId="1">#REF!</definedName>
    <definedName name="A2304750V_Latest" localSheetId="15">#REF!</definedName>
    <definedName name="A2304750V_Latest" localSheetId="16">#REF!</definedName>
    <definedName name="A2304750V_Latest" localSheetId="3">#REF!</definedName>
    <definedName name="A2304750V_Latest" localSheetId="5">#REF!</definedName>
    <definedName name="A2304750V_Latest" localSheetId="6">#REF!</definedName>
    <definedName name="A2304750V_Latest" localSheetId="9">#REF!</definedName>
    <definedName name="A2304750V_Latest">#REF!</definedName>
    <definedName name="A2304751W" localSheetId="2">#REF!,#REF!</definedName>
    <definedName name="A2304751W" localSheetId="1">#REF!,#REF!</definedName>
    <definedName name="A2304751W" localSheetId="15">#REF!,#REF!</definedName>
    <definedName name="A2304751W" localSheetId="16">#REF!,#REF!</definedName>
    <definedName name="A2304751W" localSheetId="3">#REF!,#REF!</definedName>
    <definedName name="A2304751W" localSheetId="5">#REF!,#REF!</definedName>
    <definedName name="A2304751W" localSheetId="6">#REF!,#REF!</definedName>
    <definedName name="A2304751W" localSheetId="9">#REF!,#REF!</definedName>
    <definedName name="A2304751W">#REF!,#REF!</definedName>
    <definedName name="A2304751W_Data" localSheetId="2">#REF!</definedName>
    <definedName name="A2304751W_Data" localSheetId="1">#REF!</definedName>
    <definedName name="A2304751W_Data" localSheetId="15">#REF!</definedName>
    <definedName name="A2304751W_Data" localSheetId="16">#REF!</definedName>
    <definedName name="A2304751W_Data" localSheetId="3">#REF!</definedName>
    <definedName name="A2304751W_Data" localSheetId="5">#REF!</definedName>
    <definedName name="A2304751W_Data" localSheetId="6">#REF!</definedName>
    <definedName name="A2304751W_Data" localSheetId="9">#REF!</definedName>
    <definedName name="A2304751W_Data">#REF!</definedName>
    <definedName name="A2304751W_Latest" localSheetId="2">#REF!</definedName>
    <definedName name="A2304751W_Latest" localSheetId="1">#REF!</definedName>
    <definedName name="A2304751W_Latest" localSheetId="15">#REF!</definedName>
    <definedName name="A2304751W_Latest" localSheetId="16">#REF!</definedName>
    <definedName name="A2304751W_Latest" localSheetId="3">#REF!</definedName>
    <definedName name="A2304751W_Latest" localSheetId="5">#REF!</definedName>
    <definedName name="A2304751W_Latest" localSheetId="6">#REF!</definedName>
    <definedName name="A2304751W_Latest" localSheetId="9">#REF!</definedName>
    <definedName name="A2304751W_Latest">#REF!</definedName>
    <definedName name="A2304752X" localSheetId="2">#REF!,#REF!</definedName>
    <definedName name="A2304752X" localSheetId="1">#REF!,#REF!</definedName>
    <definedName name="A2304752X" localSheetId="15">#REF!,#REF!</definedName>
    <definedName name="A2304752X" localSheetId="16">#REF!,#REF!</definedName>
    <definedName name="A2304752X" localSheetId="3">#REF!,#REF!</definedName>
    <definedName name="A2304752X" localSheetId="5">#REF!,#REF!</definedName>
    <definedName name="A2304752X" localSheetId="6">#REF!,#REF!</definedName>
    <definedName name="A2304752X" localSheetId="9">#REF!,#REF!</definedName>
    <definedName name="A2304752X">#REF!,#REF!</definedName>
    <definedName name="A2304752X_Data" localSheetId="2">#REF!</definedName>
    <definedName name="A2304752X_Data" localSheetId="1">#REF!</definedName>
    <definedName name="A2304752X_Data" localSheetId="15">#REF!</definedName>
    <definedName name="A2304752X_Data" localSheetId="16">#REF!</definedName>
    <definedName name="A2304752X_Data" localSheetId="3">#REF!</definedName>
    <definedName name="A2304752X_Data" localSheetId="5">#REF!</definedName>
    <definedName name="A2304752X_Data" localSheetId="6">#REF!</definedName>
    <definedName name="A2304752X_Data" localSheetId="9">#REF!</definedName>
    <definedName name="A2304752X_Data">#REF!</definedName>
    <definedName name="A2304752X_Latest" localSheetId="2">#REF!</definedName>
    <definedName name="A2304752X_Latest" localSheetId="1">#REF!</definedName>
    <definedName name="A2304752X_Latest" localSheetId="15">#REF!</definedName>
    <definedName name="A2304752X_Latest" localSheetId="16">#REF!</definedName>
    <definedName name="A2304752X_Latest" localSheetId="3">#REF!</definedName>
    <definedName name="A2304752X_Latest" localSheetId="5">#REF!</definedName>
    <definedName name="A2304752X_Latest" localSheetId="6">#REF!</definedName>
    <definedName name="A2304752X_Latest" localSheetId="9">#REF!</definedName>
    <definedName name="A2304752X_Latest">#REF!</definedName>
    <definedName name="A2304755F" localSheetId="2">#REF!,#REF!</definedName>
    <definedName name="A2304755F" localSheetId="1">#REF!,#REF!</definedName>
    <definedName name="A2304755F" localSheetId="15">#REF!,#REF!</definedName>
    <definedName name="A2304755F" localSheetId="16">#REF!,#REF!</definedName>
    <definedName name="A2304755F" localSheetId="3">#REF!,#REF!</definedName>
    <definedName name="A2304755F" localSheetId="5">#REF!,#REF!</definedName>
    <definedName name="A2304755F" localSheetId="6">#REF!,#REF!</definedName>
    <definedName name="A2304755F" localSheetId="9">#REF!,#REF!</definedName>
    <definedName name="A2304755F">#REF!,#REF!</definedName>
    <definedName name="A2304755F_Data" localSheetId="2">#REF!</definedName>
    <definedName name="A2304755F_Data" localSheetId="1">#REF!</definedName>
    <definedName name="A2304755F_Data" localSheetId="15">#REF!</definedName>
    <definedName name="A2304755F_Data" localSheetId="16">#REF!</definedName>
    <definedName name="A2304755F_Data" localSheetId="3">#REF!</definedName>
    <definedName name="A2304755F_Data" localSheetId="5">#REF!</definedName>
    <definedName name="A2304755F_Data" localSheetId="6">#REF!</definedName>
    <definedName name="A2304755F_Data" localSheetId="9">#REF!</definedName>
    <definedName name="A2304755F_Data">#REF!</definedName>
    <definedName name="A2304755F_Latest" localSheetId="2">#REF!</definedName>
    <definedName name="A2304755F_Latest" localSheetId="1">#REF!</definedName>
    <definedName name="A2304755F_Latest" localSheetId="15">#REF!</definedName>
    <definedName name="A2304755F_Latest" localSheetId="16">#REF!</definedName>
    <definedName name="A2304755F_Latest" localSheetId="3">#REF!</definedName>
    <definedName name="A2304755F_Latest" localSheetId="5">#REF!</definedName>
    <definedName name="A2304755F_Latest" localSheetId="6">#REF!</definedName>
    <definedName name="A2304755F_Latest" localSheetId="9">#REF!</definedName>
    <definedName name="A2304755F_Latest">#REF!</definedName>
    <definedName name="A2304756J" localSheetId="2">#REF!,#REF!</definedName>
    <definedName name="A2304756J" localSheetId="1">#REF!,#REF!</definedName>
    <definedName name="A2304756J" localSheetId="15">#REF!,#REF!</definedName>
    <definedName name="A2304756J" localSheetId="16">#REF!,#REF!</definedName>
    <definedName name="A2304756J" localSheetId="3">#REF!,#REF!</definedName>
    <definedName name="A2304756J" localSheetId="5">#REF!,#REF!</definedName>
    <definedName name="A2304756J" localSheetId="6">#REF!,#REF!</definedName>
    <definedName name="A2304756J" localSheetId="9">#REF!,#REF!</definedName>
    <definedName name="A2304756J">#REF!,#REF!</definedName>
    <definedName name="A2304756J_Data" localSheetId="2">#REF!</definedName>
    <definedName name="A2304756J_Data" localSheetId="1">#REF!</definedName>
    <definedName name="A2304756J_Data" localSheetId="15">#REF!</definedName>
    <definedName name="A2304756J_Data" localSheetId="16">#REF!</definedName>
    <definedName name="A2304756J_Data" localSheetId="3">#REF!</definedName>
    <definedName name="A2304756J_Data" localSheetId="5">#REF!</definedName>
    <definedName name="A2304756J_Data" localSheetId="6">#REF!</definedName>
    <definedName name="A2304756J_Data" localSheetId="9">#REF!</definedName>
    <definedName name="A2304756J_Data">#REF!</definedName>
    <definedName name="A2304756J_Latest" localSheetId="2">#REF!</definedName>
    <definedName name="A2304756J_Latest" localSheetId="1">#REF!</definedName>
    <definedName name="A2304756J_Latest" localSheetId="15">#REF!</definedName>
    <definedName name="A2304756J_Latest" localSheetId="16">#REF!</definedName>
    <definedName name="A2304756J_Latest" localSheetId="3">#REF!</definedName>
    <definedName name="A2304756J_Latest" localSheetId="5">#REF!</definedName>
    <definedName name="A2304756J_Latest" localSheetId="6">#REF!</definedName>
    <definedName name="A2304756J_Latest" localSheetId="9">#REF!</definedName>
    <definedName name="A2304756J_Latest">#REF!</definedName>
    <definedName name="A2304757K" localSheetId="2">#REF!,#REF!</definedName>
    <definedName name="A2304757K" localSheetId="1">#REF!,#REF!</definedName>
    <definedName name="A2304757K" localSheetId="15">#REF!,#REF!</definedName>
    <definedName name="A2304757K" localSheetId="16">#REF!,#REF!</definedName>
    <definedName name="A2304757K" localSheetId="3">#REF!,#REF!</definedName>
    <definedName name="A2304757K" localSheetId="5">#REF!,#REF!</definedName>
    <definedName name="A2304757K" localSheetId="6">#REF!,#REF!</definedName>
    <definedName name="A2304757K" localSheetId="9">#REF!,#REF!</definedName>
    <definedName name="A2304757K">#REF!,#REF!</definedName>
    <definedName name="A2304757K_Data" localSheetId="2">#REF!</definedName>
    <definedName name="A2304757K_Data" localSheetId="1">#REF!</definedName>
    <definedName name="A2304757K_Data" localSheetId="15">#REF!</definedName>
    <definedName name="A2304757K_Data" localSheetId="16">#REF!</definedName>
    <definedName name="A2304757K_Data" localSheetId="3">#REF!</definedName>
    <definedName name="A2304757K_Data" localSheetId="5">#REF!</definedName>
    <definedName name="A2304757K_Data" localSheetId="6">#REF!</definedName>
    <definedName name="A2304757K_Data" localSheetId="9">#REF!</definedName>
    <definedName name="A2304757K_Data">#REF!</definedName>
    <definedName name="A2304757K_Latest" localSheetId="2">#REF!</definedName>
    <definedName name="A2304757K_Latest" localSheetId="1">#REF!</definedName>
    <definedName name="A2304757K_Latest" localSheetId="15">#REF!</definedName>
    <definedName name="A2304757K_Latest" localSheetId="16">#REF!</definedName>
    <definedName name="A2304757K_Latest" localSheetId="3">#REF!</definedName>
    <definedName name="A2304757K_Latest" localSheetId="5">#REF!</definedName>
    <definedName name="A2304757K_Latest" localSheetId="6">#REF!</definedName>
    <definedName name="A2304757K_Latest" localSheetId="9">#REF!</definedName>
    <definedName name="A2304757K_Latest">#REF!</definedName>
    <definedName name="A2304770C" localSheetId="2">#REF!,#REF!</definedName>
    <definedName name="A2304770C" localSheetId="1">#REF!,#REF!</definedName>
    <definedName name="A2304770C" localSheetId="15">#REF!,#REF!</definedName>
    <definedName name="A2304770C" localSheetId="16">#REF!,#REF!</definedName>
    <definedName name="A2304770C" localSheetId="3">#REF!,#REF!</definedName>
    <definedName name="A2304770C" localSheetId="5">#REF!,#REF!</definedName>
    <definedName name="A2304770C" localSheetId="6">#REF!,#REF!</definedName>
    <definedName name="A2304770C" localSheetId="9">#REF!,#REF!</definedName>
    <definedName name="A2304770C">#REF!,#REF!</definedName>
    <definedName name="A2304770C_Data" localSheetId="2">#REF!</definedName>
    <definedName name="A2304770C_Data" localSheetId="1">#REF!</definedName>
    <definedName name="A2304770C_Data" localSheetId="15">#REF!</definedName>
    <definedName name="A2304770C_Data" localSheetId="16">#REF!</definedName>
    <definedName name="A2304770C_Data" localSheetId="3">#REF!</definedName>
    <definedName name="A2304770C_Data" localSheetId="5">#REF!</definedName>
    <definedName name="A2304770C_Data" localSheetId="6">#REF!</definedName>
    <definedName name="A2304770C_Data" localSheetId="9">#REF!</definedName>
    <definedName name="A2304770C_Data">#REF!</definedName>
    <definedName name="A2304770C_Latest" localSheetId="2">#REF!</definedName>
    <definedName name="A2304770C_Latest" localSheetId="1">#REF!</definedName>
    <definedName name="A2304770C_Latest" localSheetId="15">#REF!</definedName>
    <definedName name="A2304770C_Latest" localSheetId="16">#REF!</definedName>
    <definedName name="A2304770C_Latest" localSheetId="3">#REF!</definedName>
    <definedName name="A2304770C_Latest" localSheetId="5">#REF!</definedName>
    <definedName name="A2304770C_Latest" localSheetId="6">#REF!</definedName>
    <definedName name="A2304770C_Latest" localSheetId="9">#REF!</definedName>
    <definedName name="A2304770C_Latest">#REF!</definedName>
    <definedName name="A2304772J" localSheetId="2">#REF!,#REF!</definedName>
    <definedName name="A2304772J" localSheetId="1">#REF!,#REF!</definedName>
    <definedName name="A2304772J" localSheetId="15">#REF!,#REF!</definedName>
    <definedName name="A2304772J" localSheetId="16">#REF!,#REF!</definedName>
    <definedName name="A2304772J" localSheetId="3">#REF!,#REF!</definedName>
    <definedName name="A2304772J" localSheetId="5">#REF!,#REF!</definedName>
    <definedName name="A2304772J" localSheetId="6">#REF!,#REF!</definedName>
    <definedName name="A2304772J" localSheetId="9">#REF!,#REF!</definedName>
    <definedName name="A2304772J">#REF!,#REF!</definedName>
    <definedName name="A2304772J_Data" localSheetId="2">#REF!</definedName>
    <definedName name="A2304772J_Data" localSheetId="1">#REF!</definedName>
    <definedName name="A2304772J_Data" localSheetId="15">#REF!</definedName>
    <definedName name="A2304772J_Data" localSheetId="16">#REF!</definedName>
    <definedName name="A2304772J_Data" localSheetId="3">#REF!</definedName>
    <definedName name="A2304772J_Data" localSheetId="5">#REF!</definedName>
    <definedName name="A2304772J_Data" localSheetId="6">#REF!</definedName>
    <definedName name="A2304772J_Data" localSheetId="9">#REF!</definedName>
    <definedName name="A2304772J_Data">#REF!</definedName>
    <definedName name="A2304772J_Latest" localSheetId="2">#REF!</definedName>
    <definedName name="A2304772J_Latest" localSheetId="1">#REF!</definedName>
    <definedName name="A2304772J_Latest" localSheetId="15">#REF!</definedName>
    <definedName name="A2304772J_Latest" localSheetId="16">#REF!</definedName>
    <definedName name="A2304772J_Latest" localSheetId="3">#REF!</definedName>
    <definedName name="A2304772J_Latest" localSheetId="5">#REF!</definedName>
    <definedName name="A2304772J_Latest" localSheetId="6">#REF!</definedName>
    <definedName name="A2304772J_Latest" localSheetId="9">#REF!</definedName>
    <definedName name="A2304772J_Latest">#REF!</definedName>
    <definedName name="A2304776T" localSheetId="2">#REF!,#REF!</definedName>
    <definedName name="A2304776T" localSheetId="1">#REF!,#REF!</definedName>
    <definedName name="A2304776T" localSheetId="15">#REF!,#REF!</definedName>
    <definedName name="A2304776T" localSheetId="16">#REF!,#REF!</definedName>
    <definedName name="A2304776T" localSheetId="3">#REF!,#REF!</definedName>
    <definedName name="A2304776T" localSheetId="5">#REF!,#REF!</definedName>
    <definedName name="A2304776T" localSheetId="6">#REF!,#REF!</definedName>
    <definedName name="A2304776T" localSheetId="9">#REF!,#REF!</definedName>
    <definedName name="A2304776T">#REF!,#REF!</definedName>
    <definedName name="A2304776T_Data" localSheetId="2">#REF!</definedName>
    <definedName name="A2304776T_Data" localSheetId="1">#REF!</definedName>
    <definedName name="A2304776T_Data" localSheetId="15">#REF!</definedName>
    <definedName name="A2304776T_Data" localSheetId="16">#REF!</definedName>
    <definedName name="A2304776T_Data" localSheetId="3">#REF!</definedName>
    <definedName name="A2304776T_Data" localSheetId="5">#REF!</definedName>
    <definedName name="A2304776T_Data" localSheetId="6">#REF!</definedName>
    <definedName name="A2304776T_Data" localSheetId="9">#REF!</definedName>
    <definedName name="A2304776T_Data">#REF!</definedName>
    <definedName name="A2304776T_Latest" localSheetId="2">#REF!</definedName>
    <definedName name="A2304776T_Latest" localSheetId="1">#REF!</definedName>
    <definedName name="A2304776T_Latest" localSheetId="15">#REF!</definedName>
    <definedName name="A2304776T_Latest" localSheetId="16">#REF!</definedName>
    <definedName name="A2304776T_Latest" localSheetId="3">#REF!</definedName>
    <definedName name="A2304776T_Latest" localSheetId="5">#REF!</definedName>
    <definedName name="A2304776T_Latest" localSheetId="6">#REF!</definedName>
    <definedName name="A2304776T_Latest" localSheetId="9">#REF!</definedName>
    <definedName name="A2304776T_Latest">#REF!</definedName>
    <definedName name="A2304777V" localSheetId="2">#REF!,#REF!</definedName>
    <definedName name="A2304777V" localSheetId="1">#REF!,#REF!</definedName>
    <definedName name="A2304777V" localSheetId="15">#REF!,#REF!</definedName>
    <definedName name="A2304777V" localSheetId="16">#REF!,#REF!</definedName>
    <definedName name="A2304777V" localSheetId="3">#REF!,#REF!</definedName>
    <definedName name="A2304777V" localSheetId="5">#REF!,#REF!</definedName>
    <definedName name="A2304777V" localSheetId="6">#REF!,#REF!</definedName>
    <definedName name="A2304777V" localSheetId="9">#REF!,#REF!</definedName>
    <definedName name="A2304777V">#REF!,#REF!</definedName>
    <definedName name="A2304777V_Data" localSheetId="2">#REF!</definedName>
    <definedName name="A2304777V_Data" localSheetId="1">#REF!</definedName>
    <definedName name="A2304777V_Data" localSheetId="15">#REF!</definedName>
    <definedName name="A2304777V_Data" localSheetId="16">#REF!</definedName>
    <definedName name="A2304777V_Data" localSheetId="3">#REF!</definedName>
    <definedName name="A2304777V_Data" localSheetId="5">#REF!</definedName>
    <definedName name="A2304777V_Data" localSheetId="6">#REF!</definedName>
    <definedName name="A2304777V_Data" localSheetId="9">#REF!</definedName>
    <definedName name="A2304777V_Data">#REF!</definedName>
    <definedName name="A2304777V_Latest" localSheetId="2">#REF!</definedName>
    <definedName name="A2304777V_Latest" localSheetId="1">#REF!</definedName>
    <definedName name="A2304777V_Latest" localSheetId="15">#REF!</definedName>
    <definedName name="A2304777V_Latest" localSheetId="16">#REF!</definedName>
    <definedName name="A2304777V_Latest" localSheetId="3">#REF!</definedName>
    <definedName name="A2304777V_Latest" localSheetId="5">#REF!</definedName>
    <definedName name="A2304777V_Latest" localSheetId="6">#REF!</definedName>
    <definedName name="A2304777V_Latest" localSheetId="9">#REF!</definedName>
    <definedName name="A2304777V_Latest">#REF!</definedName>
    <definedName name="A2304787X" localSheetId="2">#REF!,#REF!</definedName>
    <definedName name="A2304787X" localSheetId="1">#REF!,#REF!</definedName>
    <definedName name="A2304787X" localSheetId="15">#REF!,#REF!</definedName>
    <definedName name="A2304787X" localSheetId="16">#REF!,#REF!</definedName>
    <definedName name="A2304787X" localSheetId="3">#REF!,#REF!</definedName>
    <definedName name="A2304787X" localSheetId="5">#REF!,#REF!</definedName>
    <definedName name="A2304787X" localSheetId="6">#REF!,#REF!</definedName>
    <definedName name="A2304787X" localSheetId="9">#REF!,#REF!</definedName>
    <definedName name="A2304787X">#REF!,#REF!</definedName>
    <definedName name="A2304787X_Data" localSheetId="2">#REF!</definedName>
    <definedName name="A2304787X_Data" localSheetId="1">#REF!</definedName>
    <definedName name="A2304787X_Data" localSheetId="15">#REF!</definedName>
    <definedName name="A2304787X_Data" localSheetId="16">#REF!</definedName>
    <definedName name="A2304787X_Data" localSheetId="3">#REF!</definedName>
    <definedName name="A2304787X_Data" localSheetId="5">#REF!</definedName>
    <definedName name="A2304787X_Data" localSheetId="6">#REF!</definedName>
    <definedName name="A2304787X_Data" localSheetId="9">#REF!</definedName>
    <definedName name="A2304787X_Data">#REF!</definedName>
    <definedName name="A2304787X_Latest" localSheetId="2">#REF!</definedName>
    <definedName name="A2304787X_Latest" localSheetId="1">#REF!</definedName>
    <definedName name="A2304787X_Latest" localSheetId="15">#REF!</definedName>
    <definedName name="A2304787X_Latest" localSheetId="16">#REF!</definedName>
    <definedName name="A2304787X_Latest" localSheetId="3">#REF!</definedName>
    <definedName name="A2304787X_Latest" localSheetId="5">#REF!</definedName>
    <definedName name="A2304787X_Latest" localSheetId="6">#REF!</definedName>
    <definedName name="A2304787X_Latest" localSheetId="9">#REF!</definedName>
    <definedName name="A2304787X_Latest">#REF!</definedName>
    <definedName name="A2304865V" localSheetId="2">#REF!,#REF!</definedName>
    <definedName name="A2304865V" localSheetId="1">#REF!,#REF!</definedName>
    <definedName name="A2304865V" localSheetId="15">#REF!,#REF!</definedName>
    <definedName name="A2304865V" localSheetId="16">#REF!,#REF!</definedName>
    <definedName name="A2304865V" localSheetId="3">#REF!,#REF!</definedName>
    <definedName name="A2304865V" localSheetId="5">#REF!,#REF!</definedName>
    <definedName name="A2304865V" localSheetId="6">#REF!,#REF!</definedName>
    <definedName name="A2304865V" localSheetId="9">#REF!,#REF!</definedName>
    <definedName name="A2304865V">#REF!,#REF!</definedName>
    <definedName name="A2304865V_Data" localSheetId="2">#REF!</definedName>
    <definedName name="A2304865V_Data" localSheetId="1">#REF!</definedName>
    <definedName name="A2304865V_Data" localSheetId="15">#REF!</definedName>
    <definedName name="A2304865V_Data" localSheetId="16">#REF!</definedName>
    <definedName name="A2304865V_Data" localSheetId="3">#REF!</definedName>
    <definedName name="A2304865V_Data" localSheetId="5">#REF!</definedName>
    <definedName name="A2304865V_Data" localSheetId="6">#REF!</definedName>
    <definedName name="A2304865V_Data" localSheetId="9">#REF!</definedName>
    <definedName name="A2304865V_Data">#REF!</definedName>
    <definedName name="A2304865V_Latest" localSheetId="2">#REF!</definedName>
    <definedName name="A2304865V_Latest" localSheetId="1">#REF!</definedName>
    <definedName name="A2304865V_Latest" localSheetId="15">#REF!</definedName>
    <definedName name="A2304865V_Latest" localSheetId="16">#REF!</definedName>
    <definedName name="A2304865V_Latest" localSheetId="3">#REF!</definedName>
    <definedName name="A2304865V_Latest" localSheetId="5">#REF!</definedName>
    <definedName name="A2304865V_Latest" localSheetId="6">#REF!</definedName>
    <definedName name="A2304865V_Latest" localSheetId="9">#REF!</definedName>
    <definedName name="A2304865V_Latest">#REF!</definedName>
    <definedName name="A2304866W" localSheetId="2">#REF!,#REF!</definedName>
    <definedName name="A2304866W" localSheetId="1">#REF!,#REF!</definedName>
    <definedName name="A2304866W" localSheetId="15">#REF!,#REF!</definedName>
    <definedName name="A2304866W" localSheetId="16">#REF!,#REF!</definedName>
    <definedName name="A2304866W" localSheetId="3">#REF!,#REF!</definedName>
    <definedName name="A2304866W" localSheetId="5">#REF!,#REF!</definedName>
    <definedName name="A2304866W" localSheetId="6">#REF!,#REF!</definedName>
    <definedName name="A2304866W" localSheetId="9">#REF!,#REF!</definedName>
    <definedName name="A2304866W">#REF!,#REF!</definedName>
    <definedName name="A2304866W_Data" localSheetId="2">#REF!</definedName>
    <definedName name="A2304866W_Data" localSheetId="1">#REF!</definedName>
    <definedName name="A2304866W_Data" localSheetId="15">#REF!</definedName>
    <definedName name="A2304866W_Data" localSheetId="16">#REF!</definedName>
    <definedName name="A2304866W_Data" localSheetId="3">#REF!</definedName>
    <definedName name="A2304866W_Data" localSheetId="5">#REF!</definedName>
    <definedName name="A2304866W_Data" localSheetId="6">#REF!</definedName>
    <definedName name="A2304866W_Data" localSheetId="9">#REF!</definedName>
    <definedName name="A2304866W_Data">#REF!</definedName>
    <definedName name="A2304866W_Latest" localSheetId="2">#REF!</definedName>
    <definedName name="A2304866W_Latest" localSheetId="1">#REF!</definedName>
    <definedName name="A2304866W_Latest" localSheetId="15">#REF!</definedName>
    <definedName name="A2304866W_Latest" localSheetId="16">#REF!</definedName>
    <definedName name="A2304866W_Latest" localSheetId="3">#REF!</definedName>
    <definedName name="A2304866W_Latest" localSheetId="5">#REF!</definedName>
    <definedName name="A2304866W_Latest" localSheetId="6">#REF!</definedName>
    <definedName name="A2304866W_Latest" localSheetId="9">#REF!</definedName>
    <definedName name="A2304866W_Latest">#REF!</definedName>
    <definedName name="A2304867X" localSheetId="2">#REF!,#REF!</definedName>
    <definedName name="A2304867X" localSheetId="1">#REF!,#REF!</definedName>
    <definedName name="A2304867X" localSheetId="15">#REF!,#REF!</definedName>
    <definedName name="A2304867X" localSheetId="16">#REF!,#REF!</definedName>
    <definedName name="A2304867X" localSheetId="3">#REF!,#REF!</definedName>
    <definedName name="A2304867X" localSheetId="5">#REF!,#REF!</definedName>
    <definedName name="A2304867X" localSheetId="6">#REF!,#REF!</definedName>
    <definedName name="A2304867X" localSheetId="9">#REF!,#REF!</definedName>
    <definedName name="A2304867X">#REF!,#REF!</definedName>
    <definedName name="A2304867X_Data" localSheetId="2">#REF!</definedName>
    <definedName name="A2304867X_Data" localSheetId="1">#REF!</definedName>
    <definedName name="A2304867X_Data" localSheetId="15">#REF!</definedName>
    <definedName name="A2304867X_Data" localSheetId="16">#REF!</definedName>
    <definedName name="A2304867X_Data" localSheetId="3">#REF!</definedName>
    <definedName name="A2304867X_Data" localSheetId="5">#REF!</definedName>
    <definedName name="A2304867X_Data" localSheetId="6">#REF!</definedName>
    <definedName name="A2304867X_Data" localSheetId="9">#REF!</definedName>
    <definedName name="A2304867X_Data">#REF!</definedName>
    <definedName name="A2304867X_Latest" localSheetId="2">#REF!</definedName>
    <definedName name="A2304867X_Latest" localSheetId="1">#REF!</definedName>
    <definedName name="A2304867X_Latest" localSheetId="15">#REF!</definedName>
    <definedName name="A2304867X_Latest" localSheetId="16">#REF!</definedName>
    <definedName name="A2304867X_Latest" localSheetId="3">#REF!</definedName>
    <definedName name="A2304867X_Latest" localSheetId="5">#REF!</definedName>
    <definedName name="A2304867X_Latest" localSheetId="6">#REF!</definedName>
    <definedName name="A2304867X_Latest" localSheetId="9">#REF!</definedName>
    <definedName name="A2304867X_Latest">#REF!</definedName>
    <definedName name="A2304869C" localSheetId="2">#REF!,#REF!</definedName>
    <definedName name="A2304869C" localSheetId="1">#REF!,#REF!</definedName>
    <definedName name="A2304869C" localSheetId="15">#REF!,#REF!</definedName>
    <definedName name="A2304869C" localSheetId="16">#REF!,#REF!</definedName>
    <definedName name="A2304869C" localSheetId="3">#REF!,#REF!</definedName>
    <definedName name="A2304869C" localSheetId="5">#REF!,#REF!</definedName>
    <definedName name="A2304869C" localSheetId="6">#REF!,#REF!</definedName>
    <definedName name="A2304869C" localSheetId="9">#REF!,#REF!</definedName>
    <definedName name="A2304869C">#REF!,#REF!</definedName>
    <definedName name="A2304869C_Data" localSheetId="2">#REF!</definedName>
    <definedName name="A2304869C_Data" localSheetId="1">#REF!</definedName>
    <definedName name="A2304869C_Data" localSheetId="15">#REF!</definedName>
    <definedName name="A2304869C_Data" localSheetId="16">#REF!</definedName>
    <definedName name="A2304869C_Data" localSheetId="3">#REF!</definedName>
    <definedName name="A2304869C_Data" localSheetId="5">#REF!</definedName>
    <definedName name="A2304869C_Data" localSheetId="6">#REF!</definedName>
    <definedName name="A2304869C_Data" localSheetId="9">#REF!</definedName>
    <definedName name="A2304869C_Data">#REF!</definedName>
    <definedName name="A2304869C_Latest" localSheetId="2">#REF!</definedName>
    <definedName name="A2304869C_Latest" localSheetId="1">#REF!</definedName>
    <definedName name="A2304869C_Latest" localSheetId="15">#REF!</definedName>
    <definedName name="A2304869C_Latest" localSheetId="16">#REF!</definedName>
    <definedName name="A2304869C_Latest" localSheetId="3">#REF!</definedName>
    <definedName name="A2304869C_Latest" localSheetId="5">#REF!</definedName>
    <definedName name="A2304869C_Latest" localSheetId="6">#REF!</definedName>
    <definedName name="A2304869C_Latest" localSheetId="9">#REF!</definedName>
    <definedName name="A2304869C_Latest">#REF!</definedName>
    <definedName name="A2304870L" localSheetId="2">#REF!,#REF!</definedName>
    <definedName name="A2304870L" localSheetId="1">#REF!,#REF!</definedName>
    <definedName name="A2304870L" localSheetId="15">#REF!,#REF!</definedName>
    <definedName name="A2304870L" localSheetId="16">#REF!,#REF!</definedName>
    <definedName name="A2304870L" localSheetId="3">#REF!,#REF!</definedName>
    <definedName name="A2304870L" localSheetId="5">#REF!,#REF!</definedName>
    <definedName name="A2304870L" localSheetId="6">#REF!,#REF!</definedName>
    <definedName name="A2304870L" localSheetId="9">#REF!,#REF!</definedName>
    <definedName name="A2304870L">#REF!,#REF!</definedName>
    <definedName name="A2304870L_Data" localSheetId="2">#REF!</definedName>
    <definedName name="A2304870L_Data" localSheetId="1">#REF!</definedName>
    <definedName name="A2304870L_Data" localSheetId="15">#REF!</definedName>
    <definedName name="A2304870L_Data" localSheetId="16">#REF!</definedName>
    <definedName name="A2304870L_Data" localSheetId="3">#REF!</definedName>
    <definedName name="A2304870L_Data" localSheetId="5">#REF!</definedName>
    <definedName name="A2304870L_Data" localSheetId="6">#REF!</definedName>
    <definedName name="A2304870L_Data" localSheetId="9">#REF!</definedName>
    <definedName name="A2304870L_Data">#REF!</definedName>
    <definedName name="A2304870L_Latest" localSheetId="2">#REF!</definedName>
    <definedName name="A2304870L_Latest" localSheetId="1">#REF!</definedName>
    <definedName name="A2304870L_Latest" localSheetId="15">#REF!</definedName>
    <definedName name="A2304870L_Latest" localSheetId="16">#REF!</definedName>
    <definedName name="A2304870L_Latest" localSheetId="3">#REF!</definedName>
    <definedName name="A2304870L_Latest" localSheetId="5">#REF!</definedName>
    <definedName name="A2304870L_Latest" localSheetId="6">#REF!</definedName>
    <definedName name="A2304870L_Latest" localSheetId="9">#REF!</definedName>
    <definedName name="A2304870L_Latest">#REF!</definedName>
    <definedName name="A2304871R" localSheetId="2">#REF!,#REF!</definedName>
    <definedName name="A2304871R" localSheetId="1">#REF!,#REF!</definedName>
    <definedName name="A2304871R" localSheetId="15">#REF!,#REF!</definedName>
    <definedName name="A2304871R" localSheetId="16">#REF!,#REF!</definedName>
    <definedName name="A2304871R" localSheetId="3">#REF!,#REF!</definedName>
    <definedName name="A2304871R" localSheetId="5">#REF!,#REF!</definedName>
    <definedName name="A2304871R" localSheetId="6">#REF!,#REF!</definedName>
    <definedName name="A2304871R" localSheetId="9">#REF!,#REF!</definedName>
    <definedName name="A2304871R">#REF!,#REF!</definedName>
    <definedName name="A2304871R_Data" localSheetId="2">#REF!</definedName>
    <definedName name="A2304871R_Data" localSheetId="1">#REF!</definedName>
    <definedName name="A2304871R_Data" localSheetId="15">#REF!</definedName>
    <definedName name="A2304871R_Data" localSheetId="16">#REF!</definedName>
    <definedName name="A2304871R_Data" localSheetId="3">#REF!</definedName>
    <definedName name="A2304871R_Data" localSheetId="5">#REF!</definedName>
    <definedName name="A2304871R_Data" localSheetId="6">#REF!</definedName>
    <definedName name="A2304871R_Data" localSheetId="9">#REF!</definedName>
    <definedName name="A2304871R_Data">#REF!</definedName>
    <definedName name="A2304871R_Latest" localSheetId="2">#REF!</definedName>
    <definedName name="A2304871R_Latest" localSheetId="1">#REF!</definedName>
    <definedName name="A2304871R_Latest" localSheetId="15">#REF!</definedName>
    <definedName name="A2304871R_Latest" localSheetId="16">#REF!</definedName>
    <definedName name="A2304871R_Latest" localSheetId="3">#REF!</definedName>
    <definedName name="A2304871R_Latest" localSheetId="5">#REF!</definedName>
    <definedName name="A2304871R_Latest" localSheetId="6">#REF!</definedName>
    <definedName name="A2304871R_Latest" localSheetId="9">#REF!</definedName>
    <definedName name="A2304871R_Latest">#REF!</definedName>
    <definedName name="A2304872T" localSheetId="2">#REF!,#REF!</definedName>
    <definedName name="A2304872T" localSheetId="1">#REF!,#REF!</definedName>
    <definedName name="A2304872T" localSheetId="15">#REF!,#REF!</definedName>
    <definedName name="A2304872T" localSheetId="16">#REF!,#REF!</definedName>
    <definedName name="A2304872T" localSheetId="3">#REF!,#REF!</definedName>
    <definedName name="A2304872T" localSheetId="5">#REF!,#REF!</definedName>
    <definedName name="A2304872T" localSheetId="6">#REF!,#REF!</definedName>
    <definedName name="A2304872T" localSheetId="9">#REF!,#REF!</definedName>
    <definedName name="A2304872T">#REF!,#REF!</definedName>
    <definedName name="A2304872T_Data" localSheetId="2">#REF!</definedName>
    <definedName name="A2304872T_Data" localSheetId="1">#REF!</definedName>
    <definedName name="A2304872T_Data" localSheetId="15">#REF!</definedName>
    <definedName name="A2304872T_Data" localSheetId="16">#REF!</definedName>
    <definedName name="A2304872T_Data" localSheetId="3">#REF!</definedName>
    <definedName name="A2304872T_Data" localSheetId="5">#REF!</definedName>
    <definedName name="A2304872T_Data" localSheetId="6">#REF!</definedName>
    <definedName name="A2304872T_Data" localSheetId="9">#REF!</definedName>
    <definedName name="A2304872T_Data">#REF!</definedName>
    <definedName name="A2304872T_Latest" localSheetId="2">#REF!</definedName>
    <definedName name="A2304872T_Latest" localSheetId="1">#REF!</definedName>
    <definedName name="A2304872T_Latest" localSheetId="15">#REF!</definedName>
    <definedName name="A2304872T_Latest" localSheetId="16">#REF!</definedName>
    <definedName name="A2304872T_Latest" localSheetId="3">#REF!</definedName>
    <definedName name="A2304872T_Latest" localSheetId="5">#REF!</definedName>
    <definedName name="A2304872T_Latest" localSheetId="6">#REF!</definedName>
    <definedName name="A2304872T_Latest" localSheetId="9">#REF!</definedName>
    <definedName name="A2304872T_Latest">#REF!</definedName>
    <definedName name="A2304873V" localSheetId="2">#REF!,#REF!</definedName>
    <definedName name="A2304873V" localSheetId="1">#REF!,#REF!</definedName>
    <definedName name="A2304873V" localSheetId="15">#REF!,#REF!</definedName>
    <definedName name="A2304873V" localSheetId="16">#REF!,#REF!</definedName>
    <definedName name="A2304873V" localSheetId="3">#REF!,#REF!</definedName>
    <definedName name="A2304873V" localSheetId="5">#REF!,#REF!</definedName>
    <definedName name="A2304873V" localSheetId="6">#REF!,#REF!</definedName>
    <definedName name="A2304873V" localSheetId="9">#REF!,#REF!</definedName>
    <definedName name="A2304873V">#REF!,#REF!</definedName>
    <definedName name="A2304873V_Data" localSheetId="2">#REF!</definedName>
    <definedName name="A2304873V_Data" localSheetId="1">#REF!</definedName>
    <definedName name="A2304873V_Data" localSheetId="15">#REF!</definedName>
    <definedName name="A2304873V_Data" localSheetId="16">#REF!</definedName>
    <definedName name="A2304873V_Data" localSheetId="3">#REF!</definedName>
    <definedName name="A2304873V_Data" localSheetId="5">#REF!</definedName>
    <definedName name="A2304873V_Data" localSheetId="6">#REF!</definedName>
    <definedName name="A2304873V_Data" localSheetId="9">#REF!</definedName>
    <definedName name="A2304873V_Data">#REF!</definedName>
    <definedName name="A2304873V_Latest" localSheetId="2">#REF!</definedName>
    <definedName name="A2304873V_Latest" localSheetId="1">#REF!</definedName>
    <definedName name="A2304873V_Latest" localSheetId="15">#REF!</definedName>
    <definedName name="A2304873V_Latest" localSheetId="16">#REF!</definedName>
    <definedName name="A2304873V_Latest" localSheetId="3">#REF!</definedName>
    <definedName name="A2304873V_Latest" localSheetId="5">#REF!</definedName>
    <definedName name="A2304873V_Latest" localSheetId="6">#REF!</definedName>
    <definedName name="A2304873V_Latest" localSheetId="9">#REF!</definedName>
    <definedName name="A2304873V_Latest">#REF!</definedName>
    <definedName name="A2304874W" localSheetId="2">#REF!,#REF!</definedName>
    <definedName name="A2304874W" localSheetId="1">#REF!,#REF!</definedName>
    <definedName name="A2304874W" localSheetId="15">#REF!,#REF!</definedName>
    <definedName name="A2304874W" localSheetId="16">#REF!,#REF!</definedName>
    <definedName name="A2304874W" localSheetId="3">#REF!,#REF!</definedName>
    <definedName name="A2304874W" localSheetId="5">#REF!,#REF!</definedName>
    <definedName name="A2304874W" localSheetId="6">#REF!,#REF!</definedName>
    <definedName name="A2304874W" localSheetId="9">#REF!,#REF!</definedName>
    <definedName name="A2304874W">#REF!,#REF!</definedName>
    <definedName name="A2304874W_Data" localSheetId="2">#REF!</definedName>
    <definedName name="A2304874W_Data" localSheetId="1">#REF!</definedName>
    <definedName name="A2304874W_Data" localSheetId="15">#REF!</definedName>
    <definedName name="A2304874W_Data" localSheetId="16">#REF!</definedName>
    <definedName name="A2304874W_Data" localSheetId="3">#REF!</definedName>
    <definedName name="A2304874W_Data" localSheetId="5">#REF!</definedName>
    <definedName name="A2304874W_Data" localSheetId="6">#REF!</definedName>
    <definedName name="A2304874W_Data" localSheetId="9">#REF!</definedName>
    <definedName name="A2304874W_Data">#REF!</definedName>
    <definedName name="A2304874W_Latest" localSheetId="2">#REF!</definedName>
    <definedName name="A2304874W_Latest" localSheetId="1">#REF!</definedName>
    <definedName name="A2304874W_Latest" localSheetId="15">#REF!</definedName>
    <definedName name="A2304874W_Latest" localSheetId="16">#REF!</definedName>
    <definedName name="A2304874W_Latest" localSheetId="3">#REF!</definedName>
    <definedName name="A2304874W_Latest" localSheetId="5">#REF!</definedName>
    <definedName name="A2304874W_Latest" localSheetId="6">#REF!</definedName>
    <definedName name="A2304874W_Latest" localSheetId="9">#REF!</definedName>
    <definedName name="A2304874W_Latest">#REF!</definedName>
    <definedName name="A2304875X" localSheetId="2">#REF!,#REF!</definedName>
    <definedName name="A2304875X" localSheetId="1">#REF!,#REF!</definedName>
    <definedName name="A2304875X" localSheetId="15">#REF!,#REF!</definedName>
    <definedName name="A2304875X" localSheetId="16">#REF!,#REF!</definedName>
    <definedName name="A2304875X" localSheetId="3">#REF!,#REF!</definedName>
    <definedName name="A2304875X" localSheetId="5">#REF!,#REF!</definedName>
    <definedName name="A2304875X" localSheetId="6">#REF!,#REF!</definedName>
    <definedName name="A2304875X" localSheetId="9">#REF!,#REF!</definedName>
    <definedName name="A2304875X">#REF!,#REF!</definedName>
    <definedName name="A2304875X_Data" localSheetId="2">#REF!</definedName>
    <definedName name="A2304875X_Data" localSheetId="1">#REF!</definedName>
    <definedName name="A2304875X_Data" localSheetId="15">#REF!</definedName>
    <definedName name="A2304875X_Data" localSheetId="16">#REF!</definedName>
    <definedName name="A2304875X_Data" localSheetId="3">#REF!</definedName>
    <definedName name="A2304875X_Data" localSheetId="5">#REF!</definedName>
    <definedName name="A2304875X_Data" localSheetId="6">#REF!</definedName>
    <definedName name="A2304875X_Data" localSheetId="9">#REF!</definedName>
    <definedName name="A2304875X_Data">#REF!</definedName>
    <definedName name="A2304875X_Latest" localSheetId="2">#REF!</definedName>
    <definedName name="A2304875X_Latest" localSheetId="1">#REF!</definedName>
    <definedName name="A2304875X_Latest" localSheetId="15">#REF!</definedName>
    <definedName name="A2304875X_Latest" localSheetId="16">#REF!</definedName>
    <definedName name="A2304875X_Latest" localSheetId="3">#REF!</definedName>
    <definedName name="A2304875X_Latest" localSheetId="5">#REF!</definedName>
    <definedName name="A2304875X_Latest" localSheetId="6">#REF!</definedName>
    <definedName name="A2304875X_Latest" localSheetId="9">#REF!</definedName>
    <definedName name="A2304875X_Latest">#REF!</definedName>
    <definedName name="A2304876A" localSheetId="2">#REF!,#REF!</definedName>
    <definedName name="A2304876A" localSheetId="1">#REF!,#REF!</definedName>
    <definedName name="A2304876A" localSheetId="15">#REF!,#REF!</definedName>
    <definedName name="A2304876A" localSheetId="16">#REF!,#REF!</definedName>
    <definedName name="A2304876A" localSheetId="3">#REF!,#REF!</definedName>
    <definedName name="A2304876A" localSheetId="5">#REF!,#REF!</definedName>
    <definedName name="A2304876A" localSheetId="6">#REF!,#REF!</definedName>
    <definedName name="A2304876A" localSheetId="9">#REF!,#REF!</definedName>
    <definedName name="A2304876A">#REF!,#REF!</definedName>
    <definedName name="A2304876A_Data" localSheetId="2">#REF!</definedName>
    <definedName name="A2304876A_Data" localSheetId="1">#REF!</definedName>
    <definedName name="A2304876A_Data" localSheetId="15">#REF!</definedName>
    <definedName name="A2304876A_Data" localSheetId="16">#REF!</definedName>
    <definedName name="A2304876A_Data" localSheetId="3">#REF!</definedName>
    <definedName name="A2304876A_Data" localSheetId="5">#REF!</definedName>
    <definedName name="A2304876A_Data" localSheetId="6">#REF!</definedName>
    <definedName name="A2304876A_Data" localSheetId="9">#REF!</definedName>
    <definedName name="A2304876A_Data">#REF!</definedName>
    <definedName name="A2304876A_Latest" localSheetId="2">#REF!</definedName>
    <definedName name="A2304876A_Latest" localSheetId="1">#REF!</definedName>
    <definedName name="A2304876A_Latest" localSheetId="15">#REF!</definedName>
    <definedName name="A2304876A_Latest" localSheetId="16">#REF!</definedName>
    <definedName name="A2304876A_Latest" localSheetId="3">#REF!</definedName>
    <definedName name="A2304876A_Latest" localSheetId="5">#REF!</definedName>
    <definedName name="A2304876A_Latest" localSheetId="6">#REF!</definedName>
    <definedName name="A2304876A_Latest" localSheetId="9">#REF!</definedName>
    <definedName name="A2304876A_Latest">#REF!</definedName>
    <definedName name="A2304877C" localSheetId="2">#REF!,#REF!</definedName>
    <definedName name="A2304877C" localSheetId="1">#REF!,#REF!</definedName>
    <definedName name="A2304877C" localSheetId="15">#REF!,#REF!</definedName>
    <definedName name="A2304877C" localSheetId="16">#REF!,#REF!</definedName>
    <definedName name="A2304877C" localSheetId="3">#REF!,#REF!</definedName>
    <definedName name="A2304877C" localSheetId="5">#REF!,#REF!</definedName>
    <definedName name="A2304877C" localSheetId="6">#REF!,#REF!</definedName>
    <definedName name="A2304877C" localSheetId="9">#REF!,#REF!</definedName>
    <definedName name="A2304877C">#REF!,#REF!</definedName>
    <definedName name="A2304877C_Data" localSheetId="2">#REF!</definedName>
    <definedName name="A2304877C_Data" localSheetId="1">#REF!</definedName>
    <definedName name="A2304877C_Data" localSheetId="15">#REF!</definedName>
    <definedName name="A2304877C_Data" localSheetId="16">#REF!</definedName>
    <definedName name="A2304877C_Data" localSheetId="3">#REF!</definedName>
    <definedName name="A2304877C_Data" localSheetId="5">#REF!</definedName>
    <definedName name="A2304877C_Data" localSheetId="6">#REF!</definedName>
    <definedName name="A2304877C_Data" localSheetId="9">#REF!</definedName>
    <definedName name="A2304877C_Data">#REF!</definedName>
    <definedName name="A2304877C_Latest" localSheetId="2">#REF!</definedName>
    <definedName name="A2304877C_Latest" localSheetId="1">#REF!</definedName>
    <definedName name="A2304877C_Latest" localSheetId="15">#REF!</definedName>
    <definedName name="A2304877C_Latest" localSheetId="16">#REF!</definedName>
    <definedName name="A2304877C_Latest" localSheetId="3">#REF!</definedName>
    <definedName name="A2304877C_Latest" localSheetId="5">#REF!</definedName>
    <definedName name="A2304877C_Latest" localSheetId="6">#REF!</definedName>
    <definedName name="A2304877C_Latest" localSheetId="9">#REF!</definedName>
    <definedName name="A2304877C_Latest">#REF!</definedName>
    <definedName name="A2304878F" localSheetId="2">#REF!,#REF!</definedName>
    <definedName name="A2304878F" localSheetId="1">#REF!,#REF!</definedName>
    <definedName name="A2304878F" localSheetId="15">#REF!,#REF!</definedName>
    <definedName name="A2304878F" localSheetId="16">#REF!,#REF!</definedName>
    <definedName name="A2304878F" localSheetId="3">#REF!,#REF!</definedName>
    <definedName name="A2304878F" localSheetId="5">#REF!,#REF!</definedName>
    <definedName name="A2304878F" localSheetId="6">#REF!,#REF!</definedName>
    <definedName name="A2304878F" localSheetId="9">#REF!,#REF!</definedName>
    <definedName name="A2304878F">#REF!,#REF!</definedName>
    <definedName name="A2304878F_Data" localSheetId="2">#REF!</definedName>
    <definedName name="A2304878F_Data" localSheetId="1">#REF!</definedName>
    <definedName name="A2304878F_Data" localSheetId="15">#REF!</definedName>
    <definedName name="A2304878F_Data" localSheetId="16">#REF!</definedName>
    <definedName name="A2304878F_Data" localSheetId="3">#REF!</definedName>
    <definedName name="A2304878F_Data" localSheetId="5">#REF!</definedName>
    <definedName name="A2304878F_Data" localSheetId="6">#REF!</definedName>
    <definedName name="A2304878F_Data" localSheetId="9">#REF!</definedName>
    <definedName name="A2304878F_Data">#REF!</definedName>
    <definedName name="A2304878F_Latest" localSheetId="2">#REF!</definedName>
    <definedName name="A2304878F_Latest" localSheetId="1">#REF!</definedName>
    <definedName name="A2304878F_Latest" localSheetId="15">#REF!</definedName>
    <definedName name="A2304878F_Latest" localSheetId="16">#REF!</definedName>
    <definedName name="A2304878F_Latest" localSheetId="3">#REF!</definedName>
    <definedName name="A2304878F_Latest" localSheetId="5">#REF!</definedName>
    <definedName name="A2304878F_Latest" localSheetId="6">#REF!</definedName>
    <definedName name="A2304878F_Latest" localSheetId="9">#REF!</definedName>
    <definedName name="A2304878F_Latest">#REF!</definedName>
    <definedName name="A2304879J" localSheetId="2">#REF!,#REF!</definedName>
    <definedName name="A2304879J" localSheetId="1">#REF!,#REF!</definedName>
    <definedName name="A2304879J" localSheetId="15">#REF!,#REF!</definedName>
    <definedName name="A2304879J" localSheetId="16">#REF!,#REF!</definedName>
    <definedName name="A2304879J" localSheetId="3">#REF!,#REF!</definedName>
    <definedName name="A2304879J" localSheetId="5">#REF!,#REF!</definedName>
    <definedName name="A2304879J" localSheetId="6">#REF!,#REF!</definedName>
    <definedName name="A2304879J" localSheetId="9">#REF!,#REF!</definedName>
    <definedName name="A2304879J">#REF!,#REF!</definedName>
    <definedName name="A2304879J_Data" localSheetId="2">#REF!</definedName>
    <definedName name="A2304879J_Data" localSheetId="1">#REF!</definedName>
    <definedName name="A2304879J_Data" localSheetId="15">#REF!</definedName>
    <definedName name="A2304879J_Data" localSheetId="16">#REF!</definedName>
    <definedName name="A2304879J_Data" localSheetId="3">#REF!</definedName>
    <definedName name="A2304879J_Data" localSheetId="5">#REF!</definedName>
    <definedName name="A2304879J_Data" localSheetId="6">#REF!</definedName>
    <definedName name="A2304879J_Data" localSheetId="9">#REF!</definedName>
    <definedName name="A2304879J_Data">#REF!</definedName>
    <definedName name="A2304879J_Latest" localSheetId="2">#REF!</definedName>
    <definedName name="A2304879J_Latest" localSheetId="1">#REF!</definedName>
    <definedName name="A2304879J_Latest" localSheetId="15">#REF!</definedName>
    <definedName name="A2304879J_Latest" localSheetId="16">#REF!</definedName>
    <definedName name="A2304879J_Latest" localSheetId="3">#REF!</definedName>
    <definedName name="A2304879J_Latest" localSheetId="5">#REF!</definedName>
    <definedName name="A2304879J_Latest" localSheetId="6">#REF!</definedName>
    <definedName name="A2304879J_Latest" localSheetId="9">#REF!</definedName>
    <definedName name="A2304879J_Latest">#REF!</definedName>
    <definedName name="A2304880T" localSheetId="2">#REF!,#REF!</definedName>
    <definedName name="A2304880T" localSheetId="1">#REF!,#REF!</definedName>
    <definedName name="A2304880T" localSheetId="15">#REF!,#REF!</definedName>
    <definedName name="A2304880T" localSheetId="16">#REF!,#REF!</definedName>
    <definedName name="A2304880T" localSheetId="3">#REF!,#REF!</definedName>
    <definedName name="A2304880T" localSheetId="5">#REF!,#REF!</definedName>
    <definedName name="A2304880T" localSheetId="6">#REF!,#REF!</definedName>
    <definedName name="A2304880T" localSheetId="9">#REF!,#REF!</definedName>
    <definedName name="A2304880T">#REF!,#REF!</definedName>
    <definedName name="A2304880T_Data" localSheetId="2">#REF!</definedName>
    <definedName name="A2304880T_Data" localSheetId="1">#REF!</definedName>
    <definedName name="A2304880T_Data" localSheetId="15">#REF!</definedName>
    <definedName name="A2304880T_Data" localSheetId="16">#REF!</definedName>
    <definedName name="A2304880T_Data" localSheetId="3">#REF!</definedName>
    <definedName name="A2304880T_Data" localSheetId="5">#REF!</definedName>
    <definedName name="A2304880T_Data" localSheetId="6">#REF!</definedName>
    <definedName name="A2304880T_Data" localSheetId="9">#REF!</definedName>
    <definedName name="A2304880T_Data">#REF!</definedName>
    <definedName name="A2304880T_Latest" localSheetId="2">#REF!</definedName>
    <definedName name="A2304880T_Latest" localSheetId="1">#REF!</definedName>
    <definedName name="A2304880T_Latest" localSheetId="15">#REF!</definedName>
    <definedName name="A2304880T_Latest" localSheetId="16">#REF!</definedName>
    <definedName name="A2304880T_Latest" localSheetId="3">#REF!</definedName>
    <definedName name="A2304880T_Latest" localSheetId="5">#REF!</definedName>
    <definedName name="A2304880T_Latest" localSheetId="6">#REF!</definedName>
    <definedName name="A2304880T_Latest" localSheetId="9">#REF!</definedName>
    <definedName name="A2304880T_Latest">#REF!</definedName>
    <definedName name="A2304881V" localSheetId="2">#REF!,#REF!</definedName>
    <definedName name="A2304881V" localSheetId="1">#REF!,#REF!</definedName>
    <definedName name="A2304881V" localSheetId="15">#REF!,#REF!</definedName>
    <definedName name="A2304881V" localSheetId="16">#REF!,#REF!</definedName>
    <definedName name="A2304881V" localSheetId="3">#REF!,#REF!</definedName>
    <definedName name="A2304881V" localSheetId="5">#REF!,#REF!</definedName>
    <definedName name="A2304881V" localSheetId="6">#REF!,#REF!</definedName>
    <definedName name="A2304881V" localSheetId="9">#REF!,#REF!</definedName>
    <definedName name="A2304881V">#REF!,#REF!</definedName>
    <definedName name="A2304881V_Data" localSheetId="2">#REF!</definedName>
    <definedName name="A2304881V_Data" localSheetId="1">#REF!</definedName>
    <definedName name="A2304881V_Data" localSheetId="15">#REF!</definedName>
    <definedName name="A2304881V_Data" localSheetId="16">#REF!</definedName>
    <definedName name="A2304881V_Data" localSheetId="3">#REF!</definedName>
    <definedName name="A2304881V_Data" localSheetId="5">#REF!</definedName>
    <definedName name="A2304881V_Data" localSheetId="6">#REF!</definedName>
    <definedName name="A2304881V_Data" localSheetId="9">#REF!</definedName>
    <definedName name="A2304881V_Data">#REF!</definedName>
    <definedName name="A2304881V_Latest" localSheetId="2">#REF!</definedName>
    <definedName name="A2304881V_Latest" localSheetId="1">#REF!</definedName>
    <definedName name="A2304881V_Latest" localSheetId="15">#REF!</definedName>
    <definedName name="A2304881V_Latest" localSheetId="16">#REF!</definedName>
    <definedName name="A2304881V_Latest" localSheetId="3">#REF!</definedName>
    <definedName name="A2304881V_Latest" localSheetId="5">#REF!</definedName>
    <definedName name="A2304881V_Latest" localSheetId="6">#REF!</definedName>
    <definedName name="A2304881V_Latest" localSheetId="9">#REF!</definedName>
    <definedName name="A2304881V_Latest">#REF!</definedName>
    <definedName name="A2304882W" localSheetId="2">#REF!,#REF!</definedName>
    <definedName name="A2304882W" localSheetId="1">#REF!,#REF!</definedName>
    <definedName name="A2304882W" localSheetId="15">#REF!,#REF!</definedName>
    <definedName name="A2304882W" localSheetId="16">#REF!,#REF!</definedName>
    <definedName name="A2304882W" localSheetId="3">#REF!,#REF!</definedName>
    <definedName name="A2304882W" localSheetId="5">#REF!,#REF!</definedName>
    <definedName name="A2304882W" localSheetId="6">#REF!,#REF!</definedName>
    <definedName name="A2304882W" localSheetId="9">#REF!,#REF!</definedName>
    <definedName name="A2304882W">#REF!,#REF!</definedName>
    <definedName name="A2304882W_Data" localSheetId="2">#REF!</definedName>
    <definedName name="A2304882W_Data" localSheetId="1">#REF!</definedName>
    <definedName name="A2304882W_Data" localSheetId="15">#REF!</definedName>
    <definedName name="A2304882W_Data" localSheetId="16">#REF!</definedName>
    <definedName name="A2304882W_Data" localSheetId="3">#REF!</definedName>
    <definedName name="A2304882W_Data" localSheetId="5">#REF!</definedName>
    <definedName name="A2304882W_Data" localSheetId="6">#REF!</definedName>
    <definedName name="A2304882W_Data" localSheetId="9">#REF!</definedName>
    <definedName name="A2304882W_Data">#REF!</definedName>
    <definedName name="A2304882W_Latest" localSheetId="2">#REF!</definedName>
    <definedName name="A2304882W_Latest" localSheetId="1">#REF!</definedName>
    <definedName name="A2304882W_Latest" localSheetId="15">#REF!</definedName>
    <definedName name="A2304882W_Latest" localSheetId="16">#REF!</definedName>
    <definedName name="A2304882W_Latest" localSheetId="3">#REF!</definedName>
    <definedName name="A2304882W_Latest" localSheetId="5">#REF!</definedName>
    <definedName name="A2304882W_Latest" localSheetId="6">#REF!</definedName>
    <definedName name="A2304882W_Latest" localSheetId="9">#REF!</definedName>
    <definedName name="A2304882W_Latest">#REF!</definedName>
    <definedName name="A2304883X" localSheetId="2">#REF!,#REF!</definedName>
    <definedName name="A2304883X" localSheetId="1">#REF!,#REF!</definedName>
    <definedName name="A2304883X" localSheetId="15">#REF!,#REF!</definedName>
    <definedName name="A2304883X" localSheetId="16">#REF!,#REF!</definedName>
    <definedName name="A2304883X" localSheetId="3">#REF!,#REF!</definedName>
    <definedName name="A2304883X" localSheetId="5">#REF!,#REF!</definedName>
    <definedName name="A2304883X" localSheetId="6">#REF!,#REF!</definedName>
    <definedName name="A2304883X" localSheetId="9">#REF!,#REF!</definedName>
    <definedName name="A2304883X">#REF!,#REF!</definedName>
    <definedName name="A2304883X_Data" localSheetId="2">#REF!</definedName>
    <definedName name="A2304883X_Data" localSheetId="1">#REF!</definedName>
    <definedName name="A2304883X_Data" localSheetId="15">#REF!</definedName>
    <definedName name="A2304883X_Data" localSheetId="16">#REF!</definedName>
    <definedName name="A2304883X_Data" localSheetId="3">#REF!</definedName>
    <definedName name="A2304883X_Data" localSheetId="5">#REF!</definedName>
    <definedName name="A2304883X_Data" localSheetId="6">#REF!</definedName>
    <definedName name="A2304883X_Data" localSheetId="9">#REF!</definedName>
    <definedName name="A2304883X_Data">#REF!</definedName>
    <definedName name="A2304883X_Latest" localSheetId="2">#REF!</definedName>
    <definedName name="A2304883X_Latest" localSheetId="1">#REF!</definedName>
    <definedName name="A2304883X_Latest" localSheetId="15">#REF!</definedName>
    <definedName name="A2304883X_Latest" localSheetId="16">#REF!</definedName>
    <definedName name="A2304883X_Latest" localSheetId="3">#REF!</definedName>
    <definedName name="A2304883X_Latest" localSheetId="5">#REF!</definedName>
    <definedName name="A2304883X_Latest" localSheetId="6">#REF!</definedName>
    <definedName name="A2304883X_Latest" localSheetId="9">#REF!</definedName>
    <definedName name="A2304883X_Latest">#REF!</definedName>
    <definedName name="A2304884A" localSheetId="2">#REF!,#REF!</definedName>
    <definedName name="A2304884A" localSheetId="1">#REF!,#REF!</definedName>
    <definedName name="A2304884A" localSheetId="15">#REF!,#REF!</definedName>
    <definedName name="A2304884A" localSheetId="16">#REF!,#REF!</definedName>
    <definedName name="A2304884A" localSheetId="3">#REF!,#REF!</definedName>
    <definedName name="A2304884A" localSheetId="5">#REF!,#REF!</definedName>
    <definedName name="A2304884A" localSheetId="6">#REF!,#REF!</definedName>
    <definedName name="A2304884A" localSheetId="9">#REF!,#REF!</definedName>
    <definedName name="A2304884A">#REF!,#REF!</definedName>
    <definedName name="A2304884A_Data" localSheetId="2">#REF!</definedName>
    <definedName name="A2304884A_Data" localSheetId="1">#REF!</definedName>
    <definedName name="A2304884A_Data" localSheetId="15">#REF!</definedName>
    <definedName name="A2304884A_Data" localSheetId="16">#REF!</definedName>
    <definedName name="A2304884A_Data" localSheetId="3">#REF!</definedName>
    <definedName name="A2304884A_Data" localSheetId="5">#REF!</definedName>
    <definedName name="A2304884A_Data" localSheetId="6">#REF!</definedName>
    <definedName name="A2304884A_Data" localSheetId="9">#REF!</definedName>
    <definedName name="A2304884A_Data">#REF!</definedName>
    <definedName name="A2304884A_Latest" localSheetId="2">#REF!</definedName>
    <definedName name="A2304884A_Latest" localSheetId="1">#REF!</definedName>
    <definedName name="A2304884A_Latest" localSheetId="15">#REF!</definedName>
    <definedName name="A2304884A_Latest" localSheetId="16">#REF!</definedName>
    <definedName name="A2304884A_Latest" localSheetId="3">#REF!</definedName>
    <definedName name="A2304884A_Latest" localSheetId="5">#REF!</definedName>
    <definedName name="A2304884A_Latest" localSheetId="6">#REF!</definedName>
    <definedName name="A2304884A_Latest" localSheetId="9">#REF!</definedName>
    <definedName name="A2304884A_Latest">#REF!</definedName>
    <definedName name="A2304920X" localSheetId="2">#REF!,#REF!</definedName>
    <definedName name="A2304920X" localSheetId="1">#REF!,#REF!</definedName>
    <definedName name="A2304920X" localSheetId="15">#REF!,#REF!</definedName>
    <definedName name="A2304920X" localSheetId="16">#REF!,#REF!</definedName>
    <definedName name="A2304920X" localSheetId="3">#REF!,#REF!</definedName>
    <definedName name="A2304920X" localSheetId="5">#REF!,#REF!</definedName>
    <definedName name="A2304920X" localSheetId="6">#REF!,#REF!</definedName>
    <definedName name="A2304920X" localSheetId="9">#REF!,#REF!</definedName>
    <definedName name="A2304920X">#REF!,#REF!</definedName>
    <definedName name="A2304920X_Data" localSheetId="2">#REF!</definedName>
    <definedName name="A2304920X_Data" localSheetId="1">#REF!</definedName>
    <definedName name="A2304920X_Data" localSheetId="15">#REF!</definedName>
    <definedName name="A2304920X_Data" localSheetId="16">#REF!</definedName>
    <definedName name="A2304920X_Data" localSheetId="3">#REF!</definedName>
    <definedName name="A2304920X_Data" localSheetId="5">#REF!</definedName>
    <definedName name="A2304920X_Data" localSheetId="6">#REF!</definedName>
    <definedName name="A2304920X_Data" localSheetId="9">#REF!</definedName>
    <definedName name="A2304920X_Data">#REF!</definedName>
    <definedName name="A2304920X_Latest" localSheetId="2">#REF!</definedName>
    <definedName name="A2304920X_Latest" localSheetId="1">#REF!</definedName>
    <definedName name="A2304920X_Latest" localSheetId="15">#REF!</definedName>
    <definedName name="A2304920X_Latest" localSheetId="16">#REF!</definedName>
    <definedName name="A2304920X_Latest" localSheetId="3">#REF!</definedName>
    <definedName name="A2304920X_Latest" localSheetId="5">#REF!</definedName>
    <definedName name="A2304920X_Latest" localSheetId="6">#REF!</definedName>
    <definedName name="A2304920X_Latest" localSheetId="9">#REF!</definedName>
    <definedName name="A2304920X_Latest">#REF!</definedName>
    <definedName name="A2304921A" localSheetId="2">#REF!,#REF!</definedName>
    <definedName name="A2304921A" localSheetId="1">#REF!,#REF!</definedName>
    <definedName name="A2304921A" localSheetId="15">#REF!,#REF!</definedName>
    <definedName name="A2304921A" localSheetId="16">#REF!,#REF!</definedName>
    <definedName name="A2304921A" localSheetId="3">#REF!,#REF!</definedName>
    <definedName name="A2304921A" localSheetId="5">#REF!,#REF!</definedName>
    <definedName name="A2304921A" localSheetId="6">#REF!,#REF!</definedName>
    <definedName name="A2304921A" localSheetId="9">#REF!,#REF!</definedName>
    <definedName name="A2304921A">#REF!,#REF!</definedName>
    <definedName name="A2304921A_Data" localSheetId="2">#REF!</definedName>
    <definedName name="A2304921A_Data" localSheetId="1">#REF!</definedName>
    <definedName name="A2304921A_Data" localSheetId="15">#REF!</definedName>
    <definedName name="A2304921A_Data" localSheetId="16">#REF!</definedName>
    <definedName name="A2304921A_Data" localSheetId="3">#REF!</definedName>
    <definedName name="A2304921A_Data" localSheetId="5">#REF!</definedName>
    <definedName name="A2304921A_Data" localSheetId="6">#REF!</definedName>
    <definedName name="A2304921A_Data" localSheetId="9">#REF!</definedName>
    <definedName name="A2304921A_Data">#REF!</definedName>
    <definedName name="A2304921A_Latest" localSheetId="2">#REF!</definedName>
    <definedName name="A2304921A_Latest" localSheetId="1">#REF!</definedName>
    <definedName name="A2304921A_Latest" localSheetId="15">#REF!</definedName>
    <definedName name="A2304921A_Latest" localSheetId="16">#REF!</definedName>
    <definedName name="A2304921A_Latest" localSheetId="3">#REF!</definedName>
    <definedName name="A2304921A_Latest" localSheetId="5">#REF!</definedName>
    <definedName name="A2304921A_Latest" localSheetId="6">#REF!</definedName>
    <definedName name="A2304921A_Latest" localSheetId="9">#REF!</definedName>
    <definedName name="A2304921A_Latest">#REF!</definedName>
    <definedName name="A2304924J" localSheetId="2">#REF!,#REF!</definedName>
    <definedName name="A2304924J" localSheetId="1">#REF!,#REF!</definedName>
    <definedName name="A2304924J" localSheetId="15">#REF!,#REF!</definedName>
    <definedName name="A2304924J" localSheetId="16">#REF!,#REF!</definedName>
    <definedName name="A2304924J" localSheetId="3">#REF!,#REF!</definedName>
    <definedName name="A2304924J" localSheetId="5">#REF!,#REF!</definedName>
    <definedName name="A2304924J" localSheetId="6">#REF!,#REF!</definedName>
    <definedName name="A2304924J" localSheetId="9">#REF!,#REF!</definedName>
    <definedName name="A2304924J">#REF!,#REF!</definedName>
    <definedName name="A2304924J_Data" localSheetId="2">#REF!</definedName>
    <definedName name="A2304924J_Data" localSheetId="1">#REF!</definedName>
    <definedName name="A2304924J_Data" localSheetId="15">#REF!</definedName>
    <definedName name="A2304924J_Data" localSheetId="16">#REF!</definedName>
    <definedName name="A2304924J_Data" localSheetId="3">#REF!</definedName>
    <definedName name="A2304924J_Data" localSheetId="5">#REF!</definedName>
    <definedName name="A2304924J_Data" localSheetId="6">#REF!</definedName>
    <definedName name="A2304924J_Data" localSheetId="9">#REF!</definedName>
    <definedName name="A2304924J_Data">#REF!</definedName>
    <definedName name="A2304924J_Latest" localSheetId="2">#REF!</definedName>
    <definedName name="A2304924J_Latest" localSheetId="1">#REF!</definedName>
    <definedName name="A2304924J_Latest" localSheetId="15">#REF!</definedName>
    <definedName name="A2304924J_Latest" localSheetId="16">#REF!</definedName>
    <definedName name="A2304924J_Latest" localSheetId="3">#REF!</definedName>
    <definedName name="A2304924J_Latest" localSheetId="5">#REF!</definedName>
    <definedName name="A2304924J_Latest" localSheetId="6">#REF!</definedName>
    <definedName name="A2304924J_Latest" localSheetId="9">#REF!</definedName>
    <definedName name="A2304924J_Latest">#REF!</definedName>
    <definedName name="A2304925K" localSheetId="2">#REF!,#REF!</definedName>
    <definedName name="A2304925K" localSheetId="1">#REF!,#REF!</definedName>
    <definedName name="A2304925K" localSheetId="15">#REF!,#REF!</definedName>
    <definedName name="A2304925K" localSheetId="16">#REF!,#REF!</definedName>
    <definedName name="A2304925K" localSheetId="3">#REF!,#REF!</definedName>
    <definedName name="A2304925K" localSheetId="5">#REF!,#REF!</definedName>
    <definedName name="A2304925K" localSheetId="6">#REF!,#REF!</definedName>
    <definedName name="A2304925K" localSheetId="9">#REF!,#REF!</definedName>
    <definedName name="A2304925K">#REF!,#REF!</definedName>
    <definedName name="A2304925K_Data" localSheetId="2">#REF!</definedName>
    <definedName name="A2304925K_Data" localSheetId="1">#REF!</definedName>
    <definedName name="A2304925K_Data" localSheetId="15">#REF!</definedName>
    <definedName name="A2304925K_Data" localSheetId="16">#REF!</definedName>
    <definedName name="A2304925K_Data" localSheetId="3">#REF!</definedName>
    <definedName name="A2304925K_Data" localSheetId="5">#REF!</definedName>
    <definedName name="A2304925K_Data" localSheetId="6">#REF!</definedName>
    <definedName name="A2304925K_Data" localSheetId="9">#REF!</definedName>
    <definedName name="A2304925K_Data">#REF!</definedName>
    <definedName name="A2304925K_Latest" localSheetId="2">#REF!</definedName>
    <definedName name="A2304925K_Latest" localSheetId="1">#REF!</definedName>
    <definedName name="A2304925K_Latest" localSheetId="15">#REF!</definedName>
    <definedName name="A2304925K_Latest" localSheetId="16">#REF!</definedName>
    <definedName name="A2304925K_Latest" localSheetId="3">#REF!</definedName>
    <definedName name="A2304925K_Latest" localSheetId="5">#REF!</definedName>
    <definedName name="A2304925K_Latest" localSheetId="6">#REF!</definedName>
    <definedName name="A2304925K_Latest" localSheetId="9">#REF!</definedName>
    <definedName name="A2304925K_Latest">#REF!</definedName>
    <definedName name="A2304926L" localSheetId="2">#REF!,#REF!</definedName>
    <definedName name="A2304926L" localSheetId="1">#REF!,#REF!</definedName>
    <definedName name="A2304926L" localSheetId="15">#REF!,#REF!</definedName>
    <definedName name="A2304926L" localSheetId="16">#REF!,#REF!</definedName>
    <definedName name="A2304926L" localSheetId="3">#REF!,#REF!</definedName>
    <definedName name="A2304926L" localSheetId="5">#REF!,#REF!</definedName>
    <definedName name="A2304926L" localSheetId="6">#REF!,#REF!</definedName>
    <definedName name="A2304926L" localSheetId="9">#REF!,#REF!</definedName>
    <definedName name="A2304926L">#REF!,#REF!</definedName>
    <definedName name="A2304926L_Data" localSheetId="2">#REF!</definedName>
    <definedName name="A2304926L_Data" localSheetId="1">#REF!</definedName>
    <definedName name="A2304926L_Data" localSheetId="15">#REF!</definedName>
    <definedName name="A2304926L_Data" localSheetId="16">#REF!</definedName>
    <definedName name="A2304926L_Data" localSheetId="3">#REF!</definedName>
    <definedName name="A2304926L_Data" localSheetId="5">#REF!</definedName>
    <definedName name="A2304926L_Data" localSheetId="6">#REF!</definedName>
    <definedName name="A2304926L_Data" localSheetId="9">#REF!</definedName>
    <definedName name="A2304926L_Data">#REF!</definedName>
    <definedName name="A2304926L_Latest" localSheetId="2">#REF!</definedName>
    <definedName name="A2304926L_Latest" localSheetId="1">#REF!</definedName>
    <definedName name="A2304926L_Latest" localSheetId="15">#REF!</definedName>
    <definedName name="A2304926L_Latest" localSheetId="16">#REF!</definedName>
    <definedName name="A2304926L_Latest" localSheetId="3">#REF!</definedName>
    <definedName name="A2304926L_Latest" localSheetId="5">#REF!</definedName>
    <definedName name="A2304926L_Latest" localSheetId="6">#REF!</definedName>
    <definedName name="A2304926L_Latest" localSheetId="9">#REF!</definedName>
    <definedName name="A2304926L_Latest">#REF!</definedName>
    <definedName name="A2304927R" localSheetId="2">#REF!,#REF!</definedName>
    <definedName name="A2304927R" localSheetId="1">#REF!,#REF!</definedName>
    <definedName name="A2304927R" localSheetId="15">#REF!,#REF!</definedName>
    <definedName name="A2304927R" localSheetId="16">#REF!,#REF!</definedName>
    <definedName name="A2304927R" localSheetId="3">#REF!,#REF!</definedName>
    <definedName name="A2304927R" localSheetId="5">#REF!,#REF!</definedName>
    <definedName name="A2304927R" localSheetId="6">#REF!,#REF!</definedName>
    <definedName name="A2304927R" localSheetId="9">#REF!,#REF!</definedName>
    <definedName name="A2304927R">#REF!,#REF!</definedName>
    <definedName name="A2304927R_Data" localSheetId="2">#REF!</definedName>
    <definedName name="A2304927R_Data" localSheetId="1">#REF!</definedName>
    <definedName name="A2304927R_Data" localSheetId="15">#REF!</definedName>
    <definedName name="A2304927R_Data" localSheetId="16">#REF!</definedName>
    <definedName name="A2304927R_Data" localSheetId="3">#REF!</definedName>
    <definedName name="A2304927R_Data" localSheetId="5">#REF!</definedName>
    <definedName name="A2304927R_Data" localSheetId="6">#REF!</definedName>
    <definedName name="A2304927R_Data" localSheetId="9">#REF!</definedName>
    <definedName name="A2304927R_Data">#REF!</definedName>
    <definedName name="A2304927R_Latest" localSheetId="2">#REF!</definedName>
    <definedName name="A2304927R_Latest" localSheetId="1">#REF!</definedName>
    <definedName name="A2304927R_Latest" localSheetId="15">#REF!</definedName>
    <definedName name="A2304927R_Latest" localSheetId="16">#REF!</definedName>
    <definedName name="A2304927R_Latest" localSheetId="3">#REF!</definedName>
    <definedName name="A2304927R_Latest" localSheetId="5">#REF!</definedName>
    <definedName name="A2304927R_Latest" localSheetId="6">#REF!</definedName>
    <definedName name="A2304927R_Latest" localSheetId="9">#REF!</definedName>
    <definedName name="A2304927R_Latest">#REF!</definedName>
    <definedName name="A2304928T" localSheetId="2">#REF!,#REF!</definedName>
    <definedName name="A2304928T" localSheetId="1">#REF!,#REF!</definedName>
    <definedName name="A2304928T" localSheetId="15">#REF!,#REF!</definedName>
    <definedName name="A2304928T" localSheetId="16">#REF!,#REF!</definedName>
    <definedName name="A2304928T" localSheetId="3">#REF!,#REF!</definedName>
    <definedName name="A2304928T" localSheetId="5">#REF!,#REF!</definedName>
    <definedName name="A2304928T" localSheetId="6">#REF!,#REF!</definedName>
    <definedName name="A2304928T" localSheetId="9">#REF!,#REF!</definedName>
    <definedName name="A2304928T">#REF!,#REF!</definedName>
    <definedName name="A2304928T_Data" localSheetId="2">#REF!</definedName>
    <definedName name="A2304928T_Data" localSheetId="1">#REF!</definedName>
    <definedName name="A2304928T_Data" localSheetId="15">#REF!</definedName>
    <definedName name="A2304928T_Data" localSheetId="16">#REF!</definedName>
    <definedName name="A2304928T_Data" localSheetId="3">#REF!</definedName>
    <definedName name="A2304928T_Data" localSheetId="5">#REF!</definedName>
    <definedName name="A2304928T_Data" localSheetId="6">#REF!</definedName>
    <definedName name="A2304928T_Data" localSheetId="9">#REF!</definedName>
    <definedName name="A2304928T_Data">#REF!</definedName>
    <definedName name="A2304928T_Latest" localSheetId="2">#REF!</definedName>
    <definedName name="A2304928T_Latest" localSheetId="1">#REF!</definedName>
    <definedName name="A2304928T_Latest" localSheetId="15">#REF!</definedName>
    <definedName name="A2304928T_Latest" localSheetId="16">#REF!</definedName>
    <definedName name="A2304928T_Latest" localSheetId="3">#REF!</definedName>
    <definedName name="A2304928T_Latest" localSheetId="5">#REF!</definedName>
    <definedName name="A2304928T_Latest" localSheetId="6">#REF!</definedName>
    <definedName name="A2304928T_Latest" localSheetId="9">#REF!</definedName>
    <definedName name="A2304928T_Latest">#REF!</definedName>
    <definedName name="A2304929V" localSheetId="2">#REF!,#REF!</definedName>
    <definedName name="A2304929V" localSheetId="1">#REF!,#REF!</definedName>
    <definedName name="A2304929V" localSheetId="15">#REF!,#REF!</definedName>
    <definedName name="A2304929V" localSheetId="16">#REF!,#REF!</definedName>
    <definedName name="A2304929V" localSheetId="3">#REF!,#REF!</definedName>
    <definedName name="A2304929V" localSheetId="5">#REF!,#REF!</definedName>
    <definedName name="A2304929V" localSheetId="6">#REF!,#REF!</definedName>
    <definedName name="A2304929V" localSheetId="9">#REF!,#REF!</definedName>
    <definedName name="A2304929V">#REF!,#REF!</definedName>
    <definedName name="A2304929V_Data" localSheetId="2">#REF!</definedName>
    <definedName name="A2304929V_Data" localSheetId="1">#REF!</definedName>
    <definedName name="A2304929V_Data" localSheetId="15">#REF!</definedName>
    <definedName name="A2304929V_Data" localSheetId="16">#REF!</definedName>
    <definedName name="A2304929V_Data" localSheetId="3">#REF!</definedName>
    <definedName name="A2304929V_Data" localSheetId="5">#REF!</definedName>
    <definedName name="A2304929V_Data" localSheetId="6">#REF!</definedName>
    <definedName name="A2304929V_Data" localSheetId="9">#REF!</definedName>
    <definedName name="A2304929V_Data">#REF!</definedName>
    <definedName name="A2304929V_Latest" localSheetId="2">#REF!</definedName>
    <definedName name="A2304929V_Latest" localSheetId="1">#REF!</definedName>
    <definedName name="A2304929V_Latest" localSheetId="15">#REF!</definedName>
    <definedName name="A2304929V_Latest" localSheetId="16">#REF!</definedName>
    <definedName name="A2304929V_Latest" localSheetId="3">#REF!</definedName>
    <definedName name="A2304929V_Latest" localSheetId="5">#REF!</definedName>
    <definedName name="A2304929V_Latest" localSheetId="6">#REF!</definedName>
    <definedName name="A2304929V_Latest" localSheetId="9">#REF!</definedName>
    <definedName name="A2304929V_Latest">#REF!</definedName>
    <definedName name="A2304930C" localSheetId="2">#REF!,#REF!</definedName>
    <definedName name="A2304930C" localSheetId="1">#REF!,#REF!</definedName>
    <definedName name="A2304930C" localSheetId="15">#REF!,#REF!</definedName>
    <definedName name="A2304930C" localSheetId="16">#REF!,#REF!</definedName>
    <definedName name="A2304930C" localSheetId="3">#REF!,#REF!</definedName>
    <definedName name="A2304930C" localSheetId="5">#REF!,#REF!</definedName>
    <definedName name="A2304930C" localSheetId="6">#REF!,#REF!</definedName>
    <definedName name="A2304930C" localSheetId="9">#REF!,#REF!</definedName>
    <definedName name="A2304930C">#REF!,#REF!</definedName>
    <definedName name="A2304930C_Data" localSheetId="2">#REF!</definedName>
    <definedName name="A2304930C_Data" localSheetId="1">#REF!</definedName>
    <definedName name="A2304930C_Data" localSheetId="15">#REF!</definedName>
    <definedName name="A2304930C_Data" localSheetId="16">#REF!</definedName>
    <definedName name="A2304930C_Data" localSheetId="3">#REF!</definedName>
    <definedName name="A2304930C_Data" localSheetId="5">#REF!</definedName>
    <definedName name="A2304930C_Data" localSheetId="6">#REF!</definedName>
    <definedName name="A2304930C_Data" localSheetId="9">#REF!</definedName>
    <definedName name="A2304930C_Data">#REF!</definedName>
    <definedName name="A2304930C_Latest" localSheetId="2">#REF!</definedName>
    <definedName name="A2304930C_Latest" localSheetId="1">#REF!</definedName>
    <definedName name="A2304930C_Latest" localSheetId="15">#REF!</definedName>
    <definedName name="A2304930C_Latest" localSheetId="16">#REF!</definedName>
    <definedName name="A2304930C_Latest" localSheetId="3">#REF!</definedName>
    <definedName name="A2304930C_Latest" localSheetId="5">#REF!</definedName>
    <definedName name="A2304930C_Latest" localSheetId="6">#REF!</definedName>
    <definedName name="A2304930C_Latest" localSheetId="9">#REF!</definedName>
    <definedName name="A2304930C_Latest">#REF!</definedName>
    <definedName name="A2304931F" localSheetId="2">#REF!,#REF!</definedName>
    <definedName name="A2304931F" localSheetId="1">#REF!,#REF!</definedName>
    <definedName name="A2304931F" localSheetId="15">#REF!,#REF!</definedName>
    <definedName name="A2304931F" localSheetId="16">#REF!,#REF!</definedName>
    <definedName name="A2304931F" localSheetId="3">#REF!,#REF!</definedName>
    <definedName name="A2304931F" localSheetId="5">#REF!,#REF!</definedName>
    <definedName name="A2304931F" localSheetId="6">#REF!,#REF!</definedName>
    <definedName name="A2304931F" localSheetId="9">#REF!,#REF!</definedName>
    <definedName name="A2304931F">#REF!,#REF!</definedName>
    <definedName name="A2304931F_Data" localSheetId="2">#REF!</definedName>
    <definedName name="A2304931F_Data" localSheetId="1">#REF!</definedName>
    <definedName name="A2304931F_Data" localSheetId="15">#REF!</definedName>
    <definedName name="A2304931F_Data" localSheetId="16">#REF!</definedName>
    <definedName name="A2304931F_Data" localSheetId="3">#REF!</definedName>
    <definedName name="A2304931F_Data" localSheetId="5">#REF!</definedName>
    <definedName name="A2304931F_Data" localSheetId="6">#REF!</definedName>
    <definedName name="A2304931F_Data" localSheetId="9">#REF!</definedName>
    <definedName name="A2304931F_Data">#REF!</definedName>
    <definedName name="A2304931F_Latest" localSheetId="2">#REF!</definedName>
    <definedName name="A2304931F_Latest" localSheetId="1">#REF!</definedName>
    <definedName name="A2304931F_Latest" localSheetId="15">#REF!</definedName>
    <definedName name="A2304931F_Latest" localSheetId="16">#REF!</definedName>
    <definedName name="A2304931F_Latest" localSheetId="3">#REF!</definedName>
    <definedName name="A2304931F_Latest" localSheetId="5">#REF!</definedName>
    <definedName name="A2304931F_Latest" localSheetId="6">#REF!</definedName>
    <definedName name="A2304931F_Latest" localSheetId="9">#REF!</definedName>
    <definedName name="A2304931F_Latest">#REF!</definedName>
    <definedName name="A2304932J" localSheetId="2">#REF!,#REF!</definedName>
    <definedName name="A2304932J" localSheetId="1">#REF!,#REF!</definedName>
    <definedName name="A2304932J" localSheetId="15">#REF!,#REF!</definedName>
    <definedName name="A2304932J" localSheetId="16">#REF!,#REF!</definedName>
    <definedName name="A2304932J" localSheetId="3">#REF!,#REF!</definedName>
    <definedName name="A2304932J" localSheetId="5">#REF!,#REF!</definedName>
    <definedName name="A2304932J" localSheetId="6">#REF!,#REF!</definedName>
    <definedName name="A2304932J" localSheetId="9">#REF!,#REF!</definedName>
    <definedName name="A2304932J">#REF!,#REF!</definedName>
    <definedName name="A2304932J_Data" localSheetId="2">#REF!</definedName>
    <definedName name="A2304932J_Data" localSheetId="1">#REF!</definedName>
    <definedName name="A2304932J_Data" localSheetId="15">#REF!</definedName>
    <definedName name="A2304932J_Data" localSheetId="16">#REF!</definedName>
    <definedName name="A2304932J_Data" localSheetId="3">#REF!</definedName>
    <definedName name="A2304932J_Data" localSheetId="5">#REF!</definedName>
    <definedName name="A2304932J_Data" localSheetId="6">#REF!</definedName>
    <definedName name="A2304932J_Data" localSheetId="9">#REF!</definedName>
    <definedName name="A2304932J_Data">#REF!</definedName>
    <definedName name="A2304932J_Latest" localSheetId="2">#REF!</definedName>
    <definedName name="A2304932J_Latest" localSheetId="1">#REF!</definedName>
    <definedName name="A2304932J_Latest" localSheetId="15">#REF!</definedName>
    <definedName name="A2304932J_Latest" localSheetId="16">#REF!</definedName>
    <definedName name="A2304932J_Latest" localSheetId="3">#REF!</definedName>
    <definedName name="A2304932J_Latest" localSheetId="5">#REF!</definedName>
    <definedName name="A2304932J_Latest" localSheetId="6">#REF!</definedName>
    <definedName name="A2304932J_Latest" localSheetId="9">#REF!</definedName>
    <definedName name="A2304932J_Latest">#REF!</definedName>
    <definedName name="A2304933K" localSheetId="2">#REF!,#REF!</definedName>
    <definedName name="A2304933K" localSheetId="1">#REF!,#REF!</definedName>
    <definedName name="A2304933K" localSheetId="15">#REF!,#REF!</definedName>
    <definedName name="A2304933K" localSheetId="16">#REF!,#REF!</definedName>
    <definedName name="A2304933K" localSheetId="3">#REF!,#REF!</definedName>
    <definedName name="A2304933K" localSheetId="5">#REF!,#REF!</definedName>
    <definedName name="A2304933K" localSheetId="6">#REF!,#REF!</definedName>
    <definedName name="A2304933K" localSheetId="9">#REF!,#REF!</definedName>
    <definedName name="A2304933K">#REF!,#REF!</definedName>
    <definedName name="A2304933K_Data" localSheetId="2">#REF!</definedName>
    <definedName name="A2304933K_Data" localSheetId="1">#REF!</definedName>
    <definedName name="A2304933K_Data" localSheetId="15">#REF!</definedName>
    <definedName name="A2304933K_Data" localSheetId="16">#REF!</definedName>
    <definedName name="A2304933K_Data" localSheetId="3">#REF!</definedName>
    <definedName name="A2304933K_Data" localSheetId="5">#REF!</definedName>
    <definedName name="A2304933K_Data" localSheetId="6">#REF!</definedName>
    <definedName name="A2304933K_Data" localSheetId="9">#REF!</definedName>
    <definedName name="A2304933K_Data">#REF!</definedName>
    <definedName name="A2304933K_Latest" localSheetId="2">#REF!</definedName>
    <definedName name="A2304933K_Latest" localSheetId="1">#REF!</definedName>
    <definedName name="A2304933K_Latest" localSheetId="15">#REF!</definedName>
    <definedName name="A2304933K_Latest" localSheetId="16">#REF!</definedName>
    <definedName name="A2304933K_Latest" localSheetId="3">#REF!</definedName>
    <definedName name="A2304933K_Latest" localSheetId="5">#REF!</definedName>
    <definedName name="A2304933K_Latest" localSheetId="6">#REF!</definedName>
    <definedName name="A2304933K_Latest" localSheetId="9">#REF!</definedName>
    <definedName name="A2304933K_Latest">#REF!</definedName>
    <definedName name="A2304934L" localSheetId="2">#REF!,#REF!</definedName>
    <definedName name="A2304934L" localSheetId="1">#REF!,#REF!</definedName>
    <definedName name="A2304934L" localSheetId="15">#REF!,#REF!</definedName>
    <definedName name="A2304934L" localSheetId="16">#REF!,#REF!</definedName>
    <definedName name="A2304934L" localSheetId="3">#REF!,#REF!</definedName>
    <definedName name="A2304934L" localSheetId="5">#REF!,#REF!</definedName>
    <definedName name="A2304934L" localSheetId="6">#REF!,#REF!</definedName>
    <definedName name="A2304934L" localSheetId="9">#REF!,#REF!</definedName>
    <definedName name="A2304934L">#REF!,#REF!</definedName>
    <definedName name="A2304934L_Data" localSheetId="2">#REF!</definedName>
    <definedName name="A2304934L_Data" localSheetId="1">#REF!</definedName>
    <definedName name="A2304934L_Data" localSheetId="15">#REF!</definedName>
    <definedName name="A2304934L_Data" localSheetId="16">#REF!</definedName>
    <definedName name="A2304934L_Data" localSheetId="3">#REF!</definedName>
    <definedName name="A2304934L_Data" localSheetId="5">#REF!</definedName>
    <definedName name="A2304934L_Data" localSheetId="6">#REF!</definedName>
    <definedName name="A2304934L_Data" localSheetId="9">#REF!</definedName>
    <definedName name="A2304934L_Data">#REF!</definedName>
    <definedName name="A2304934L_Latest" localSheetId="2">#REF!</definedName>
    <definedName name="A2304934L_Latest" localSheetId="1">#REF!</definedName>
    <definedName name="A2304934L_Latest" localSheetId="15">#REF!</definedName>
    <definedName name="A2304934L_Latest" localSheetId="16">#REF!</definedName>
    <definedName name="A2304934L_Latest" localSheetId="3">#REF!</definedName>
    <definedName name="A2304934L_Latest" localSheetId="5">#REF!</definedName>
    <definedName name="A2304934L_Latest" localSheetId="6">#REF!</definedName>
    <definedName name="A2304934L_Latest" localSheetId="9">#REF!</definedName>
    <definedName name="A2304934L_Latest">#REF!</definedName>
    <definedName name="A2304935R" localSheetId="2">#REF!,#REF!</definedName>
    <definedName name="A2304935R" localSheetId="1">#REF!,#REF!</definedName>
    <definedName name="A2304935R" localSheetId="15">#REF!,#REF!</definedName>
    <definedName name="A2304935R" localSheetId="16">#REF!,#REF!</definedName>
    <definedName name="A2304935R" localSheetId="3">#REF!,#REF!</definedName>
    <definedName name="A2304935R" localSheetId="5">#REF!,#REF!</definedName>
    <definedName name="A2304935R" localSheetId="6">#REF!,#REF!</definedName>
    <definedName name="A2304935R" localSheetId="9">#REF!,#REF!</definedName>
    <definedName name="A2304935R">#REF!,#REF!</definedName>
    <definedName name="A2304935R_Data" localSheetId="2">#REF!</definedName>
    <definedName name="A2304935R_Data" localSheetId="1">#REF!</definedName>
    <definedName name="A2304935R_Data" localSheetId="15">#REF!</definedName>
    <definedName name="A2304935R_Data" localSheetId="16">#REF!</definedName>
    <definedName name="A2304935R_Data" localSheetId="3">#REF!</definedName>
    <definedName name="A2304935R_Data" localSheetId="5">#REF!</definedName>
    <definedName name="A2304935R_Data" localSheetId="6">#REF!</definedName>
    <definedName name="A2304935R_Data" localSheetId="9">#REF!</definedName>
    <definedName name="A2304935R_Data">#REF!</definedName>
    <definedName name="A2304935R_Latest" localSheetId="2">#REF!</definedName>
    <definedName name="A2304935R_Latest" localSheetId="1">#REF!</definedName>
    <definedName name="A2304935R_Latest" localSheetId="15">#REF!</definedName>
    <definedName name="A2304935R_Latest" localSheetId="16">#REF!</definedName>
    <definedName name="A2304935R_Latest" localSheetId="3">#REF!</definedName>
    <definedName name="A2304935R_Latest" localSheetId="5">#REF!</definedName>
    <definedName name="A2304935R_Latest" localSheetId="6">#REF!</definedName>
    <definedName name="A2304935R_Latest" localSheetId="9">#REF!</definedName>
    <definedName name="A2304935R_Latest">#REF!</definedName>
    <definedName name="A2304936T" localSheetId="2">#REF!,#REF!</definedName>
    <definedName name="A2304936T" localSheetId="1">#REF!,#REF!</definedName>
    <definedName name="A2304936T" localSheetId="15">#REF!,#REF!</definedName>
    <definedName name="A2304936T" localSheetId="16">#REF!,#REF!</definedName>
    <definedName name="A2304936T" localSheetId="3">#REF!,#REF!</definedName>
    <definedName name="A2304936T" localSheetId="5">#REF!,#REF!</definedName>
    <definedName name="A2304936T" localSheetId="6">#REF!,#REF!</definedName>
    <definedName name="A2304936T" localSheetId="9">#REF!,#REF!</definedName>
    <definedName name="A2304936T">#REF!,#REF!</definedName>
    <definedName name="A2304936T_Data" localSheetId="2">#REF!</definedName>
    <definedName name="A2304936T_Data" localSheetId="1">#REF!</definedName>
    <definedName name="A2304936T_Data" localSheetId="15">#REF!</definedName>
    <definedName name="A2304936T_Data" localSheetId="16">#REF!</definedName>
    <definedName name="A2304936T_Data" localSheetId="3">#REF!</definedName>
    <definedName name="A2304936T_Data" localSheetId="5">#REF!</definedName>
    <definedName name="A2304936T_Data" localSheetId="6">#REF!</definedName>
    <definedName name="A2304936T_Data" localSheetId="9">#REF!</definedName>
    <definedName name="A2304936T_Data">#REF!</definedName>
    <definedName name="A2304936T_Latest" localSheetId="2">#REF!</definedName>
    <definedName name="A2304936T_Latest" localSheetId="1">#REF!</definedName>
    <definedName name="A2304936T_Latest" localSheetId="15">#REF!</definedName>
    <definedName name="A2304936T_Latest" localSheetId="16">#REF!</definedName>
    <definedName name="A2304936T_Latest" localSheetId="3">#REF!</definedName>
    <definedName name="A2304936T_Latest" localSheetId="5">#REF!</definedName>
    <definedName name="A2304936T_Latest" localSheetId="6">#REF!</definedName>
    <definedName name="A2304936T_Latest" localSheetId="9">#REF!</definedName>
    <definedName name="A2304936T_Latest">#REF!</definedName>
    <definedName name="A2304937V" localSheetId="2">#REF!,#REF!</definedName>
    <definedName name="A2304937V" localSheetId="1">#REF!,#REF!</definedName>
    <definedName name="A2304937V" localSheetId="15">#REF!,#REF!</definedName>
    <definedName name="A2304937V" localSheetId="16">#REF!,#REF!</definedName>
    <definedName name="A2304937V" localSheetId="3">#REF!,#REF!</definedName>
    <definedName name="A2304937V" localSheetId="5">#REF!,#REF!</definedName>
    <definedName name="A2304937V" localSheetId="6">#REF!,#REF!</definedName>
    <definedName name="A2304937V" localSheetId="9">#REF!,#REF!</definedName>
    <definedName name="A2304937V">#REF!,#REF!</definedName>
    <definedName name="A2304937V_Data" localSheetId="2">#REF!</definedName>
    <definedName name="A2304937V_Data" localSheetId="1">#REF!</definedName>
    <definedName name="A2304937V_Data" localSheetId="15">#REF!</definedName>
    <definedName name="A2304937V_Data" localSheetId="16">#REF!</definedName>
    <definedName name="A2304937V_Data" localSheetId="3">#REF!</definedName>
    <definedName name="A2304937V_Data" localSheetId="5">#REF!</definedName>
    <definedName name="A2304937V_Data" localSheetId="6">#REF!</definedName>
    <definedName name="A2304937V_Data" localSheetId="9">#REF!</definedName>
    <definedName name="A2304937V_Data">#REF!</definedName>
    <definedName name="A2304937V_Latest" localSheetId="2">#REF!</definedName>
    <definedName name="A2304937V_Latest" localSheetId="1">#REF!</definedName>
    <definedName name="A2304937V_Latest" localSheetId="15">#REF!</definedName>
    <definedName name="A2304937V_Latest" localSheetId="16">#REF!</definedName>
    <definedName name="A2304937V_Latest" localSheetId="3">#REF!</definedName>
    <definedName name="A2304937V_Latest" localSheetId="5">#REF!</definedName>
    <definedName name="A2304937V_Latest" localSheetId="6">#REF!</definedName>
    <definedName name="A2304937V_Latest" localSheetId="9">#REF!</definedName>
    <definedName name="A2304937V_Latest">#REF!</definedName>
    <definedName name="A2304938W" localSheetId="2">#REF!,#REF!</definedName>
    <definedName name="A2304938W" localSheetId="1">#REF!,#REF!</definedName>
    <definedName name="A2304938W" localSheetId="15">#REF!,#REF!</definedName>
    <definedName name="A2304938W" localSheetId="16">#REF!,#REF!</definedName>
    <definedName name="A2304938W" localSheetId="3">#REF!,#REF!</definedName>
    <definedName name="A2304938W" localSheetId="5">#REF!,#REF!</definedName>
    <definedName name="A2304938W" localSheetId="6">#REF!,#REF!</definedName>
    <definedName name="A2304938W" localSheetId="9">#REF!,#REF!</definedName>
    <definedName name="A2304938W">#REF!,#REF!</definedName>
    <definedName name="A2304938W_Data" localSheetId="2">#REF!</definedName>
    <definedName name="A2304938W_Data" localSheetId="1">#REF!</definedName>
    <definedName name="A2304938W_Data" localSheetId="15">#REF!</definedName>
    <definedName name="A2304938W_Data" localSheetId="16">#REF!</definedName>
    <definedName name="A2304938W_Data" localSheetId="3">#REF!</definedName>
    <definedName name="A2304938W_Data" localSheetId="5">#REF!</definedName>
    <definedName name="A2304938W_Data" localSheetId="6">#REF!</definedName>
    <definedName name="A2304938W_Data" localSheetId="9">#REF!</definedName>
    <definedName name="A2304938W_Data">#REF!</definedName>
    <definedName name="A2304938W_Latest" localSheetId="2">#REF!</definedName>
    <definedName name="A2304938W_Latest" localSheetId="1">#REF!</definedName>
    <definedName name="A2304938W_Latest" localSheetId="15">#REF!</definedName>
    <definedName name="A2304938W_Latest" localSheetId="16">#REF!</definedName>
    <definedName name="A2304938W_Latest" localSheetId="3">#REF!</definedName>
    <definedName name="A2304938W_Latest" localSheetId="5">#REF!</definedName>
    <definedName name="A2304938W_Latest" localSheetId="6">#REF!</definedName>
    <definedName name="A2304938W_Latest" localSheetId="9">#REF!</definedName>
    <definedName name="A2304938W_Latest">#REF!</definedName>
    <definedName name="A2304939X" localSheetId="2">#REF!,#REF!</definedName>
    <definedName name="A2304939X" localSheetId="1">#REF!,#REF!</definedName>
    <definedName name="A2304939X" localSheetId="15">#REF!,#REF!</definedName>
    <definedName name="A2304939X" localSheetId="16">#REF!,#REF!</definedName>
    <definedName name="A2304939X" localSheetId="3">#REF!,#REF!</definedName>
    <definedName name="A2304939X" localSheetId="5">#REF!,#REF!</definedName>
    <definedName name="A2304939X" localSheetId="6">#REF!,#REF!</definedName>
    <definedName name="A2304939X" localSheetId="9">#REF!,#REF!</definedName>
    <definedName name="A2304939X">#REF!,#REF!</definedName>
    <definedName name="A2304939X_Data" localSheetId="2">#REF!</definedName>
    <definedName name="A2304939X_Data" localSheetId="1">#REF!</definedName>
    <definedName name="A2304939X_Data" localSheetId="15">#REF!</definedName>
    <definedName name="A2304939X_Data" localSheetId="16">#REF!</definedName>
    <definedName name="A2304939X_Data" localSheetId="3">#REF!</definedName>
    <definedName name="A2304939X_Data" localSheetId="5">#REF!</definedName>
    <definedName name="A2304939X_Data" localSheetId="6">#REF!</definedName>
    <definedName name="A2304939X_Data" localSheetId="9">#REF!</definedName>
    <definedName name="A2304939X_Data">#REF!</definedName>
    <definedName name="A2304939X_Latest" localSheetId="2">#REF!</definedName>
    <definedName name="A2304939X_Latest" localSheetId="1">#REF!</definedName>
    <definedName name="A2304939X_Latest" localSheetId="15">#REF!</definedName>
    <definedName name="A2304939X_Latest" localSheetId="16">#REF!</definedName>
    <definedName name="A2304939X_Latest" localSheetId="3">#REF!</definedName>
    <definedName name="A2304939X_Latest" localSheetId="5">#REF!</definedName>
    <definedName name="A2304939X_Latest" localSheetId="6">#REF!</definedName>
    <definedName name="A2304939X_Latest" localSheetId="9">#REF!</definedName>
    <definedName name="A2304939X_Latest">#REF!</definedName>
    <definedName name="A2304940J" localSheetId="2">#REF!,#REF!</definedName>
    <definedName name="A2304940J" localSheetId="1">#REF!,#REF!</definedName>
    <definedName name="A2304940J" localSheetId="15">#REF!,#REF!</definedName>
    <definedName name="A2304940J" localSheetId="16">#REF!,#REF!</definedName>
    <definedName name="A2304940J" localSheetId="3">#REF!,#REF!</definedName>
    <definedName name="A2304940J" localSheetId="5">#REF!,#REF!</definedName>
    <definedName name="A2304940J" localSheetId="6">#REF!,#REF!</definedName>
    <definedName name="A2304940J" localSheetId="9">#REF!,#REF!</definedName>
    <definedName name="A2304940J">#REF!,#REF!</definedName>
    <definedName name="A2304940J_Data" localSheetId="2">#REF!</definedName>
    <definedName name="A2304940J_Data" localSheetId="1">#REF!</definedName>
    <definedName name="A2304940J_Data" localSheetId="15">#REF!</definedName>
    <definedName name="A2304940J_Data" localSheetId="16">#REF!</definedName>
    <definedName name="A2304940J_Data" localSheetId="3">#REF!</definedName>
    <definedName name="A2304940J_Data" localSheetId="5">#REF!</definedName>
    <definedName name="A2304940J_Data" localSheetId="6">#REF!</definedName>
    <definedName name="A2304940J_Data" localSheetId="9">#REF!</definedName>
    <definedName name="A2304940J_Data">#REF!</definedName>
    <definedName name="A2304940J_Latest" localSheetId="2">#REF!</definedName>
    <definedName name="A2304940J_Latest" localSheetId="1">#REF!</definedName>
    <definedName name="A2304940J_Latest" localSheetId="15">#REF!</definedName>
    <definedName name="A2304940J_Latest" localSheetId="16">#REF!</definedName>
    <definedName name="A2304940J_Latest" localSheetId="3">#REF!</definedName>
    <definedName name="A2304940J_Latest" localSheetId="5">#REF!</definedName>
    <definedName name="A2304940J_Latest" localSheetId="6">#REF!</definedName>
    <definedName name="A2304940J_Latest" localSheetId="9">#REF!</definedName>
    <definedName name="A2304940J_Latest">#REF!</definedName>
    <definedName name="A2304941K" localSheetId="2">#REF!,#REF!</definedName>
    <definedName name="A2304941K" localSheetId="1">#REF!,#REF!</definedName>
    <definedName name="A2304941K" localSheetId="15">#REF!,#REF!</definedName>
    <definedName name="A2304941K" localSheetId="16">#REF!,#REF!</definedName>
    <definedName name="A2304941K" localSheetId="3">#REF!,#REF!</definedName>
    <definedName name="A2304941K" localSheetId="5">#REF!,#REF!</definedName>
    <definedName name="A2304941K" localSheetId="6">#REF!,#REF!</definedName>
    <definedName name="A2304941K" localSheetId="9">#REF!,#REF!</definedName>
    <definedName name="A2304941K">#REF!,#REF!</definedName>
    <definedName name="A2304941K_Data" localSheetId="2">#REF!</definedName>
    <definedName name="A2304941K_Data" localSheetId="1">#REF!</definedName>
    <definedName name="A2304941K_Data" localSheetId="15">#REF!</definedName>
    <definedName name="A2304941K_Data" localSheetId="16">#REF!</definedName>
    <definedName name="A2304941K_Data" localSheetId="3">#REF!</definedName>
    <definedName name="A2304941K_Data" localSheetId="5">#REF!</definedName>
    <definedName name="A2304941K_Data" localSheetId="6">#REF!</definedName>
    <definedName name="A2304941K_Data" localSheetId="9">#REF!</definedName>
    <definedName name="A2304941K_Data">#REF!</definedName>
    <definedName name="A2304941K_Latest" localSheetId="2">#REF!</definedName>
    <definedName name="A2304941K_Latest" localSheetId="1">#REF!</definedName>
    <definedName name="A2304941K_Latest" localSheetId="15">#REF!</definedName>
    <definedName name="A2304941K_Latest" localSheetId="16">#REF!</definedName>
    <definedName name="A2304941K_Latest" localSheetId="3">#REF!</definedName>
    <definedName name="A2304941K_Latest" localSheetId="5">#REF!</definedName>
    <definedName name="A2304941K_Latest" localSheetId="6">#REF!</definedName>
    <definedName name="A2304941K_Latest" localSheetId="9">#REF!</definedName>
    <definedName name="A2304941K_Latest">#REF!</definedName>
    <definedName name="A2304942L" localSheetId="2">#REF!,#REF!</definedName>
    <definedName name="A2304942L" localSheetId="1">#REF!,#REF!</definedName>
    <definedName name="A2304942L" localSheetId="15">#REF!,#REF!</definedName>
    <definedName name="A2304942L" localSheetId="16">#REF!,#REF!</definedName>
    <definedName name="A2304942L" localSheetId="3">#REF!,#REF!</definedName>
    <definedName name="A2304942L" localSheetId="5">#REF!,#REF!</definedName>
    <definedName name="A2304942L" localSheetId="6">#REF!,#REF!</definedName>
    <definedName name="A2304942L" localSheetId="9">#REF!,#REF!</definedName>
    <definedName name="A2304942L">#REF!,#REF!</definedName>
    <definedName name="A2304942L_Data" localSheetId="2">#REF!</definedName>
    <definedName name="A2304942L_Data" localSheetId="1">#REF!</definedName>
    <definedName name="A2304942L_Data" localSheetId="15">#REF!</definedName>
    <definedName name="A2304942L_Data" localSheetId="16">#REF!</definedName>
    <definedName name="A2304942L_Data" localSheetId="3">#REF!</definedName>
    <definedName name="A2304942L_Data" localSheetId="5">#REF!</definedName>
    <definedName name="A2304942L_Data" localSheetId="6">#REF!</definedName>
    <definedName name="A2304942L_Data" localSheetId="9">#REF!</definedName>
    <definedName name="A2304942L_Data">#REF!</definedName>
    <definedName name="A2304942L_Latest" localSheetId="2">#REF!</definedName>
    <definedName name="A2304942L_Latest" localSheetId="1">#REF!</definedName>
    <definedName name="A2304942L_Latest" localSheetId="15">#REF!</definedName>
    <definedName name="A2304942L_Latest" localSheetId="16">#REF!</definedName>
    <definedName name="A2304942L_Latest" localSheetId="3">#REF!</definedName>
    <definedName name="A2304942L_Latest" localSheetId="5">#REF!</definedName>
    <definedName name="A2304942L_Latest" localSheetId="6">#REF!</definedName>
    <definedName name="A2304942L_Latest" localSheetId="9">#REF!</definedName>
    <definedName name="A2304942L_Latest">#REF!</definedName>
    <definedName name="A2304943R" localSheetId="2">#REF!,#REF!</definedName>
    <definedName name="A2304943R" localSheetId="1">#REF!,#REF!</definedName>
    <definedName name="A2304943R" localSheetId="15">#REF!,#REF!</definedName>
    <definedName name="A2304943R" localSheetId="16">#REF!,#REF!</definedName>
    <definedName name="A2304943R" localSheetId="3">#REF!,#REF!</definedName>
    <definedName name="A2304943R" localSheetId="5">#REF!,#REF!</definedName>
    <definedName name="A2304943R" localSheetId="6">#REF!,#REF!</definedName>
    <definedName name="A2304943R" localSheetId="9">#REF!,#REF!</definedName>
    <definedName name="A2304943R">#REF!,#REF!</definedName>
    <definedName name="A2304943R_Data" localSheetId="2">#REF!</definedName>
    <definedName name="A2304943R_Data" localSheetId="1">#REF!</definedName>
    <definedName name="A2304943R_Data" localSheetId="15">#REF!</definedName>
    <definedName name="A2304943R_Data" localSheetId="16">#REF!</definedName>
    <definedName name="A2304943R_Data" localSheetId="3">#REF!</definedName>
    <definedName name="A2304943R_Data" localSheetId="5">#REF!</definedName>
    <definedName name="A2304943R_Data" localSheetId="6">#REF!</definedName>
    <definedName name="A2304943R_Data" localSheetId="9">#REF!</definedName>
    <definedName name="A2304943R_Data">#REF!</definedName>
    <definedName name="A2304943R_Latest" localSheetId="2">#REF!</definedName>
    <definedName name="A2304943R_Latest" localSheetId="1">#REF!</definedName>
    <definedName name="A2304943R_Latest" localSheetId="15">#REF!</definedName>
    <definedName name="A2304943R_Latest" localSheetId="16">#REF!</definedName>
    <definedName name="A2304943R_Latest" localSheetId="3">#REF!</definedName>
    <definedName name="A2304943R_Latest" localSheetId="5">#REF!</definedName>
    <definedName name="A2304943R_Latest" localSheetId="6">#REF!</definedName>
    <definedName name="A2304943R_Latest" localSheetId="9">#REF!</definedName>
    <definedName name="A2304943R_Latest">#REF!</definedName>
    <definedName name="A2304944T" localSheetId="2">#REF!,#REF!</definedName>
    <definedName name="A2304944T" localSheetId="1">#REF!,#REF!</definedName>
    <definedName name="A2304944T" localSheetId="15">#REF!,#REF!</definedName>
    <definedName name="A2304944T" localSheetId="16">#REF!,#REF!</definedName>
    <definedName name="A2304944T" localSheetId="3">#REF!,#REF!</definedName>
    <definedName name="A2304944T" localSheetId="5">#REF!,#REF!</definedName>
    <definedName name="A2304944T" localSheetId="6">#REF!,#REF!</definedName>
    <definedName name="A2304944T" localSheetId="9">#REF!,#REF!</definedName>
    <definedName name="A2304944T">#REF!,#REF!</definedName>
    <definedName name="A2304944T_Data" localSheetId="2">#REF!</definedName>
    <definedName name="A2304944T_Data" localSheetId="1">#REF!</definedName>
    <definedName name="A2304944T_Data" localSheetId="15">#REF!</definedName>
    <definedName name="A2304944T_Data" localSheetId="16">#REF!</definedName>
    <definedName name="A2304944T_Data" localSheetId="3">#REF!</definedName>
    <definedName name="A2304944T_Data" localSheetId="5">#REF!</definedName>
    <definedName name="A2304944T_Data" localSheetId="6">#REF!</definedName>
    <definedName name="A2304944T_Data" localSheetId="9">#REF!</definedName>
    <definedName name="A2304944T_Data">#REF!</definedName>
    <definedName name="A2304944T_Latest" localSheetId="2">#REF!</definedName>
    <definedName name="A2304944T_Latest" localSheetId="1">#REF!</definedName>
    <definedName name="A2304944T_Latest" localSheetId="15">#REF!</definedName>
    <definedName name="A2304944T_Latest" localSheetId="16">#REF!</definedName>
    <definedName name="A2304944T_Latest" localSheetId="3">#REF!</definedName>
    <definedName name="A2304944T_Latest" localSheetId="5">#REF!</definedName>
    <definedName name="A2304944T_Latest" localSheetId="6">#REF!</definedName>
    <definedName name="A2304944T_Latest" localSheetId="9">#REF!</definedName>
    <definedName name="A2304944T_Latest">#REF!</definedName>
    <definedName name="A2304945V" localSheetId="2">#REF!,#REF!</definedName>
    <definedName name="A2304945V" localSheetId="1">#REF!,#REF!</definedName>
    <definedName name="A2304945V" localSheetId="15">#REF!,#REF!</definedName>
    <definedName name="A2304945V" localSheetId="16">#REF!,#REF!</definedName>
    <definedName name="A2304945V" localSheetId="3">#REF!,#REF!</definedName>
    <definedName name="A2304945V" localSheetId="5">#REF!,#REF!</definedName>
    <definedName name="A2304945V" localSheetId="6">#REF!,#REF!</definedName>
    <definedName name="A2304945V" localSheetId="9">#REF!,#REF!</definedName>
    <definedName name="A2304945V">#REF!,#REF!</definedName>
    <definedName name="A2304945V_Data" localSheetId="2">#REF!</definedName>
    <definedName name="A2304945V_Data" localSheetId="1">#REF!</definedName>
    <definedName name="A2304945V_Data" localSheetId="15">#REF!</definedName>
    <definedName name="A2304945V_Data" localSheetId="16">#REF!</definedName>
    <definedName name="A2304945V_Data" localSheetId="3">#REF!</definedName>
    <definedName name="A2304945V_Data" localSheetId="5">#REF!</definedName>
    <definedName name="A2304945V_Data" localSheetId="6">#REF!</definedName>
    <definedName name="A2304945V_Data" localSheetId="9">#REF!</definedName>
    <definedName name="A2304945V_Data">#REF!</definedName>
    <definedName name="A2304945V_Latest" localSheetId="2">#REF!</definedName>
    <definedName name="A2304945V_Latest" localSheetId="1">#REF!</definedName>
    <definedName name="A2304945V_Latest" localSheetId="15">#REF!</definedName>
    <definedName name="A2304945V_Latest" localSheetId="16">#REF!</definedName>
    <definedName name="A2304945V_Latest" localSheetId="3">#REF!</definedName>
    <definedName name="A2304945V_Latest" localSheetId="5">#REF!</definedName>
    <definedName name="A2304945V_Latest" localSheetId="6">#REF!</definedName>
    <definedName name="A2304945V_Latest" localSheetId="9">#REF!</definedName>
    <definedName name="A2304945V_Latest">#REF!</definedName>
    <definedName name="A2304946W" localSheetId="2">#REF!,#REF!</definedName>
    <definedName name="A2304946W" localSheetId="1">#REF!,#REF!</definedName>
    <definedName name="A2304946W" localSheetId="15">#REF!,#REF!</definedName>
    <definedName name="A2304946W" localSheetId="16">#REF!,#REF!</definedName>
    <definedName name="A2304946W" localSheetId="3">#REF!,#REF!</definedName>
    <definedName name="A2304946W" localSheetId="5">#REF!,#REF!</definedName>
    <definedName name="A2304946W" localSheetId="6">#REF!,#REF!</definedName>
    <definedName name="A2304946W" localSheetId="9">#REF!,#REF!</definedName>
    <definedName name="A2304946W">#REF!,#REF!</definedName>
    <definedName name="A2304946W_Data" localSheetId="2">#REF!</definedName>
    <definedName name="A2304946W_Data" localSheetId="1">#REF!</definedName>
    <definedName name="A2304946W_Data" localSheetId="15">#REF!</definedName>
    <definedName name="A2304946W_Data" localSheetId="16">#REF!</definedName>
    <definedName name="A2304946W_Data" localSheetId="3">#REF!</definedName>
    <definedName name="A2304946W_Data" localSheetId="5">#REF!</definedName>
    <definedName name="A2304946W_Data" localSheetId="6">#REF!</definedName>
    <definedName name="A2304946W_Data" localSheetId="9">#REF!</definedName>
    <definedName name="A2304946W_Data">#REF!</definedName>
    <definedName name="A2304946W_Latest" localSheetId="2">#REF!</definedName>
    <definedName name="A2304946W_Latest" localSheetId="1">#REF!</definedName>
    <definedName name="A2304946W_Latest" localSheetId="15">#REF!</definedName>
    <definedName name="A2304946W_Latest" localSheetId="16">#REF!</definedName>
    <definedName name="A2304946W_Latest" localSheetId="3">#REF!</definedName>
    <definedName name="A2304946W_Latest" localSheetId="5">#REF!</definedName>
    <definedName name="A2304946W_Latest" localSheetId="6">#REF!</definedName>
    <definedName name="A2304946W_Latest" localSheetId="9">#REF!</definedName>
    <definedName name="A2304946W_Latest">#REF!</definedName>
    <definedName name="A2304947X" localSheetId="2">#REF!,#REF!</definedName>
    <definedName name="A2304947X" localSheetId="1">#REF!,#REF!</definedName>
    <definedName name="A2304947X" localSheetId="15">#REF!,#REF!</definedName>
    <definedName name="A2304947X" localSheetId="16">#REF!,#REF!</definedName>
    <definedName name="A2304947X" localSheetId="3">#REF!,#REF!</definedName>
    <definedName name="A2304947X" localSheetId="5">#REF!,#REF!</definedName>
    <definedName name="A2304947X" localSheetId="6">#REF!,#REF!</definedName>
    <definedName name="A2304947X" localSheetId="9">#REF!,#REF!</definedName>
    <definedName name="A2304947X">#REF!,#REF!</definedName>
    <definedName name="A2304947X_Data" localSheetId="2">#REF!</definedName>
    <definedName name="A2304947X_Data" localSheetId="1">#REF!</definedName>
    <definedName name="A2304947X_Data" localSheetId="15">#REF!</definedName>
    <definedName name="A2304947X_Data" localSheetId="16">#REF!</definedName>
    <definedName name="A2304947X_Data" localSheetId="3">#REF!</definedName>
    <definedName name="A2304947X_Data" localSheetId="5">#REF!</definedName>
    <definedName name="A2304947X_Data" localSheetId="6">#REF!</definedName>
    <definedName name="A2304947X_Data" localSheetId="9">#REF!</definedName>
    <definedName name="A2304947X_Data">#REF!</definedName>
    <definedName name="A2304947X_Latest" localSheetId="2">#REF!</definedName>
    <definedName name="A2304947X_Latest" localSheetId="1">#REF!</definedName>
    <definedName name="A2304947X_Latest" localSheetId="15">#REF!</definedName>
    <definedName name="A2304947X_Latest" localSheetId="16">#REF!</definedName>
    <definedName name="A2304947X_Latest" localSheetId="3">#REF!</definedName>
    <definedName name="A2304947X_Latest" localSheetId="5">#REF!</definedName>
    <definedName name="A2304947X_Latest" localSheetId="6">#REF!</definedName>
    <definedName name="A2304947X_Latest" localSheetId="9">#REF!</definedName>
    <definedName name="A2304947X_Latest">#REF!</definedName>
    <definedName name="A2304948A" localSheetId="2">#REF!,#REF!</definedName>
    <definedName name="A2304948A" localSheetId="1">#REF!,#REF!</definedName>
    <definedName name="A2304948A" localSheetId="15">#REF!,#REF!</definedName>
    <definedName name="A2304948A" localSheetId="16">#REF!,#REF!</definedName>
    <definedName name="A2304948A" localSheetId="3">#REF!,#REF!</definedName>
    <definedName name="A2304948A" localSheetId="5">#REF!,#REF!</definedName>
    <definedName name="A2304948A" localSheetId="6">#REF!,#REF!</definedName>
    <definedName name="A2304948A" localSheetId="9">#REF!,#REF!</definedName>
    <definedName name="A2304948A">#REF!,#REF!</definedName>
    <definedName name="A2304948A_Data" localSheetId="2">#REF!</definedName>
    <definedName name="A2304948A_Data" localSheetId="1">#REF!</definedName>
    <definedName name="A2304948A_Data" localSheetId="15">#REF!</definedName>
    <definedName name="A2304948A_Data" localSheetId="16">#REF!</definedName>
    <definedName name="A2304948A_Data" localSheetId="3">#REF!</definedName>
    <definedName name="A2304948A_Data" localSheetId="5">#REF!</definedName>
    <definedName name="A2304948A_Data" localSheetId="6">#REF!</definedName>
    <definedName name="A2304948A_Data" localSheetId="9">#REF!</definedName>
    <definedName name="A2304948A_Data">#REF!</definedName>
    <definedName name="A2304948A_Latest" localSheetId="2">#REF!</definedName>
    <definedName name="A2304948A_Latest" localSheetId="1">#REF!</definedName>
    <definedName name="A2304948A_Latest" localSheetId="15">#REF!</definedName>
    <definedName name="A2304948A_Latest" localSheetId="16">#REF!</definedName>
    <definedName name="A2304948A_Latest" localSheetId="3">#REF!</definedName>
    <definedName name="A2304948A_Latest" localSheetId="5">#REF!</definedName>
    <definedName name="A2304948A_Latest" localSheetId="6">#REF!</definedName>
    <definedName name="A2304948A_Latest" localSheetId="9">#REF!</definedName>
    <definedName name="A2304948A_Latest">#REF!</definedName>
    <definedName name="A2304949C" localSheetId="2">#REF!,#REF!</definedName>
    <definedName name="A2304949C" localSheetId="1">#REF!,#REF!</definedName>
    <definedName name="A2304949C" localSheetId="15">#REF!,#REF!</definedName>
    <definedName name="A2304949C" localSheetId="16">#REF!,#REF!</definedName>
    <definedName name="A2304949C" localSheetId="3">#REF!,#REF!</definedName>
    <definedName name="A2304949C" localSheetId="5">#REF!,#REF!</definedName>
    <definedName name="A2304949C" localSheetId="6">#REF!,#REF!</definedName>
    <definedName name="A2304949C" localSheetId="9">#REF!,#REF!</definedName>
    <definedName name="A2304949C">#REF!,#REF!</definedName>
    <definedName name="A2304949C_Data" localSheetId="2">#REF!</definedName>
    <definedName name="A2304949C_Data" localSheetId="1">#REF!</definedName>
    <definedName name="A2304949C_Data" localSheetId="15">#REF!</definedName>
    <definedName name="A2304949C_Data" localSheetId="16">#REF!</definedName>
    <definedName name="A2304949C_Data" localSheetId="3">#REF!</definedName>
    <definedName name="A2304949C_Data" localSheetId="5">#REF!</definedName>
    <definedName name="A2304949C_Data" localSheetId="6">#REF!</definedName>
    <definedName name="A2304949C_Data" localSheetId="9">#REF!</definedName>
    <definedName name="A2304949C_Data">#REF!</definedName>
    <definedName name="A2304949C_Latest" localSheetId="2">#REF!</definedName>
    <definedName name="A2304949C_Latest" localSheetId="1">#REF!</definedName>
    <definedName name="A2304949C_Latest" localSheetId="15">#REF!</definedName>
    <definedName name="A2304949C_Latest" localSheetId="16">#REF!</definedName>
    <definedName name="A2304949C_Latest" localSheetId="3">#REF!</definedName>
    <definedName name="A2304949C_Latest" localSheetId="5">#REF!</definedName>
    <definedName name="A2304949C_Latest" localSheetId="6">#REF!</definedName>
    <definedName name="A2304949C_Latest" localSheetId="9">#REF!</definedName>
    <definedName name="A2304949C_Latest">#REF!</definedName>
    <definedName name="A2304950L" localSheetId="2">#REF!,#REF!</definedName>
    <definedName name="A2304950L" localSheetId="1">#REF!,#REF!</definedName>
    <definedName name="A2304950L" localSheetId="15">#REF!,#REF!</definedName>
    <definedName name="A2304950L" localSheetId="16">#REF!,#REF!</definedName>
    <definedName name="A2304950L" localSheetId="3">#REF!,#REF!</definedName>
    <definedName name="A2304950L" localSheetId="5">#REF!,#REF!</definedName>
    <definedName name="A2304950L" localSheetId="6">#REF!,#REF!</definedName>
    <definedName name="A2304950L" localSheetId="9">#REF!,#REF!</definedName>
    <definedName name="A2304950L">#REF!,#REF!</definedName>
    <definedName name="A2304950L_Data" localSheetId="2">#REF!</definedName>
    <definedName name="A2304950L_Data" localSheetId="1">#REF!</definedName>
    <definedName name="A2304950L_Data" localSheetId="15">#REF!</definedName>
    <definedName name="A2304950L_Data" localSheetId="16">#REF!</definedName>
    <definedName name="A2304950L_Data" localSheetId="3">#REF!</definedName>
    <definedName name="A2304950L_Data" localSheetId="5">#REF!</definedName>
    <definedName name="A2304950L_Data" localSheetId="6">#REF!</definedName>
    <definedName name="A2304950L_Data" localSheetId="9">#REF!</definedName>
    <definedName name="A2304950L_Data">#REF!</definedName>
    <definedName name="A2304950L_Latest" localSheetId="2">#REF!</definedName>
    <definedName name="A2304950L_Latest" localSheetId="1">#REF!</definedName>
    <definedName name="A2304950L_Latest" localSheetId="15">#REF!</definedName>
    <definedName name="A2304950L_Latest" localSheetId="16">#REF!</definedName>
    <definedName name="A2304950L_Latest" localSheetId="3">#REF!</definedName>
    <definedName name="A2304950L_Latest" localSheetId="5">#REF!</definedName>
    <definedName name="A2304950L_Latest" localSheetId="6">#REF!</definedName>
    <definedName name="A2304950L_Latest" localSheetId="9">#REF!</definedName>
    <definedName name="A2304950L_Latest">#REF!</definedName>
    <definedName name="A2304951R" localSheetId="2">#REF!,#REF!</definedName>
    <definedName name="A2304951R" localSheetId="1">#REF!,#REF!</definedName>
    <definedName name="A2304951R" localSheetId="15">#REF!,#REF!</definedName>
    <definedName name="A2304951R" localSheetId="16">#REF!,#REF!</definedName>
    <definedName name="A2304951R" localSheetId="3">#REF!,#REF!</definedName>
    <definedName name="A2304951R" localSheetId="5">#REF!,#REF!</definedName>
    <definedName name="A2304951R" localSheetId="6">#REF!,#REF!</definedName>
    <definedName name="A2304951R" localSheetId="9">#REF!,#REF!</definedName>
    <definedName name="A2304951R">#REF!,#REF!</definedName>
    <definedName name="A2304951R_Data" localSheetId="2">#REF!</definedName>
    <definedName name="A2304951R_Data" localSheetId="1">#REF!</definedName>
    <definedName name="A2304951R_Data" localSheetId="15">#REF!</definedName>
    <definedName name="A2304951R_Data" localSheetId="16">#REF!</definedName>
    <definedName name="A2304951R_Data" localSheetId="3">#REF!</definedName>
    <definedName name="A2304951R_Data" localSheetId="5">#REF!</definedName>
    <definedName name="A2304951R_Data" localSheetId="6">#REF!</definedName>
    <definedName name="A2304951R_Data" localSheetId="9">#REF!</definedName>
    <definedName name="A2304951R_Data">#REF!</definedName>
    <definedName name="A2304951R_Latest" localSheetId="2">#REF!</definedName>
    <definedName name="A2304951R_Latest" localSheetId="1">#REF!</definedName>
    <definedName name="A2304951R_Latest" localSheetId="15">#REF!</definedName>
    <definedName name="A2304951R_Latest" localSheetId="16">#REF!</definedName>
    <definedName name="A2304951R_Latest" localSheetId="3">#REF!</definedName>
    <definedName name="A2304951R_Latest" localSheetId="5">#REF!</definedName>
    <definedName name="A2304951R_Latest" localSheetId="6">#REF!</definedName>
    <definedName name="A2304951R_Latest" localSheetId="9">#REF!</definedName>
    <definedName name="A2304951R_Latest">#REF!</definedName>
    <definedName name="A2304952T" localSheetId="2">#REF!,#REF!</definedName>
    <definedName name="A2304952T" localSheetId="1">#REF!,#REF!</definedName>
    <definedName name="A2304952T" localSheetId="15">#REF!,#REF!</definedName>
    <definedName name="A2304952T" localSheetId="16">#REF!,#REF!</definedName>
    <definedName name="A2304952T" localSheetId="3">#REF!,#REF!</definedName>
    <definedName name="A2304952T" localSheetId="5">#REF!,#REF!</definedName>
    <definedName name="A2304952T" localSheetId="6">#REF!,#REF!</definedName>
    <definedName name="A2304952T" localSheetId="9">#REF!,#REF!</definedName>
    <definedName name="A2304952T">#REF!,#REF!</definedName>
    <definedName name="A2304952T_Data" localSheetId="2">#REF!</definedName>
    <definedName name="A2304952T_Data" localSheetId="1">#REF!</definedName>
    <definedName name="A2304952T_Data" localSheetId="15">#REF!</definedName>
    <definedName name="A2304952T_Data" localSheetId="16">#REF!</definedName>
    <definedName name="A2304952T_Data" localSheetId="3">#REF!</definedName>
    <definedName name="A2304952T_Data" localSheetId="5">#REF!</definedName>
    <definedName name="A2304952T_Data" localSheetId="6">#REF!</definedName>
    <definedName name="A2304952T_Data" localSheetId="9">#REF!</definedName>
    <definedName name="A2304952T_Data">#REF!</definedName>
    <definedName name="A2304952T_Latest" localSheetId="2">#REF!</definedName>
    <definedName name="A2304952T_Latest" localSheetId="1">#REF!</definedName>
    <definedName name="A2304952T_Latest" localSheetId="15">#REF!</definedName>
    <definedName name="A2304952T_Latest" localSheetId="16">#REF!</definedName>
    <definedName name="A2304952T_Latest" localSheetId="3">#REF!</definedName>
    <definedName name="A2304952T_Latest" localSheetId="5">#REF!</definedName>
    <definedName name="A2304952T_Latest" localSheetId="6">#REF!</definedName>
    <definedName name="A2304952T_Latest" localSheetId="9">#REF!</definedName>
    <definedName name="A2304952T_Latest">#REF!</definedName>
    <definedName name="A2304953V" localSheetId="2">#REF!,#REF!</definedName>
    <definedName name="A2304953V" localSheetId="1">#REF!,#REF!</definedName>
    <definedName name="A2304953V" localSheetId="15">#REF!,#REF!</definedName>
    <definedName name="A2304953V" localSheetId="16">#REF!,#REF!</definedName>
    <definedName name="A2304953V" localSheetId="3">#REF!,#REF!</definedName>
    <definedName name="A2304953V" localSheetId="5">#REF!,#REF!</definedName>
    <definedName name="A2304953V" localSheetId="6">#REF!,#REF!</definedName>
    <definedName name="A2304953V" localSheetId="9">#REF!,#REF!</definedName>
    <definedName name="A2304953V">#REF!,#REF!</definedName>
    <definedName name="A2304953V_Data" localSheetId="2">#REF!</definedName>
    <definedName name="A2304953V_Data" localSheetId="1">#REF!</definedName>
    <definedName name="A2304953V_Data" localSheetId="15">#REF!</definedName>
    <definedName name="A2304953V_Data" localSheetId="16">#REF!</definedName>
    <definedName name="A2304953V_Data" localSheetId="3">#REF!</definedName>
    <definedName name="A2304953V_Data" localSheetId="5">#REF!</definedName>
    <definedName name="A2304953V_Data" localSheetId="6">#REF!</definedName>
    <definedName name="A2304953V_Data" localSheetId="9">#REF!</definedName>
    <definedName name="A2304953V_Data">#REF!</definedName>
    <definedName name="A2304953V_Latest" localSheetId="2">#REF!</definedName>
    <definedName name="A2304953V_Latest" localSheetId="1">#REF!</definedName>
    <definedName name="A2304953V_Latest" localSheetId="15">#REF!</definedName>
    <definedName name="A2304953V_Latest" localSheetId="16">#REF!</definedName>
    <definedName name="A2304953V_Latest" localSheetId="3">#REF!</definedName>
    <definedName name="A2304953V_Latest" localSheetId="5">#REF!</definedName>
    <definedName name="A2304953V_Latest" localSheetId="6">#REF!</definedName>
    <definedName name="A2304953V_Latest" localSheetId="9">#REF!</definedName>
    <definedName name="A2304953V_Latest">#REF!</definedName>
    <definedName name="A2304954W" localSheetId="2">#REF!,#REF!</definedName>
    <definedName name="A2304954W" localSheetId="1">#REF!,#REF!</definedName>
    <definedName name="A2304954W" localSheetId="15">#REF!,#REF!</definedName>
    <definedName name="A2304954W" localSheetId="16">#REF!,#REF!</definedName>
    <definedName name="A2304954W" localSheetId="3">#REF!,#REF!</definedName>
    <definedName name="A2304954W" localSheetId="5">#REF!,#REF!</definedName>
    <definedName name="A2304954W" localSheetId="6">#REF!,#REF!</definedName>
    <definedName name="A2304954W" localSheetId="9">#REF!,#REF!</definedName>
    <definedName name="A2304954W">#REF!,#REF!</definedName>
    <definedName name="A2304954W_Data" localSheetId="2">#REF!</definedName>
    <definedName name="A2304954W_Data" localSheetId="1">#REF!</definedName>
    <definedName name="A2304954W_Data" localSheetId="15">#REF!</definedName>
    <definedName name="A2304954W_Data" localSheetId="16">#REF!</definedName>
    <definedName name="A2304954W_Data" localSheetId="3">#REF!</definedName>
    <definedName name="A2304954W_Data" localSheetId="5">#REF!</definedName>
    <definedName name="A2304954W_Data" localSheetId="6">#REF!</definedName>
    <definedName name="A2304954W_Data" localSheetId="9">#REF!</definedName>
    <definedName name="A2304954W_Data">#REF!</definedName>
    <definedName name="A2304954W_Latest" localSheetId="2">#REF!</definedName>
    <definedName name="A2304954W_Latest" localSheetId="1">#REF!</definedName>
    <definedName name="A2304954W_Latest" localSheetId="15">#REF!</definedName>
    <definedName name="A2304954W_Latest" localSheetId="16">#REF!</definedName>
    <definedName name="A2304954W_Latest" localSheetId="3">#REF!</definedName>
    <definedName name="A2304954W_Latest" localSheetId="5">#REF!</definedName>
    <definedName name="A2304954W_Latest" localSheetId="6">#REF!</definedName>
    <definedName name="A2304954W_Latest" localSheetId="9">#REF!</definedName>
    <definedName name="A2304954W_Latest">#REF!</definedName>
    <definedName name="A2304955X" localSheetId="2">#REF!,#REF!</definedName>
    <definedName name="A2304955X" localSheetId="1">#REF!,#REF!</definedName>
    <definedName name="A2304955X" localSheetId="15">#REF!,#REF!</definedName>
    <definedName name="A2304955X" localSheetId="16">#REF!,#REF!</definedName>
    <definedName name="A2304955X" localSheetId="3">#REF!,#REF!</definedName>
    <definedName name="A2304955X" localSheetId="5">#REF!,#REF!</definedName>
    <definedName name="A2304955X" localSheetId="6">#REF!,#REF!</definedName>
    <definedName name="A2304955X" localSheetId="9">#REF!,#REF!</definedName>
    <definedName name="A2304955X">#REF!,#REF!</definedName>
    <definedName name="A2304955X_Data" localSheetId="2">#REF!</definedName>
    <definedName name="A2304955X_Data" localSheetId="1">#REF!</definedName>
    <definedName name="A2304955X_Data" localSheetId="15">#REF!</definedName>
    <definedName name="A2304955X_Data" localSheetId="16">#REF!</definedName>
    <definedName name="A2304955X_Data" localSheetId="3">#REF!</definedName>
    <definedName name="A2304955X_Data" localSheetId="5">#REF!</definedName>
    <definedName name="A2304955X_Data" localSheetId="6">#REF!</definedName>
    <definedName name="A2304955X_Data" localSheetId="9">#REF!</definedName>
    <definedName name="A2304955X_Data">#REF!</definedName>
    <definedName name="A2304955X_Latest" localSheetId="2">#REF!</definedName>
    <definedName name="A2304955X_Latest" localSheetId="1">#REF!</definedName>
    <definedName name="A2304955X_Latest" localSheetId="15">#REF!</definedName>
    <definedName name="A2304955X_Latest" localSheetId="16">#REF!</definedName>
    <definedName name="A2304955X_Latest" localSheetId="3">#REF!</definedName>
    <definedName name="A2304955X_Latest" localSheetId="5">#REF!</definedName>
    <definedName name="A2304955X_Latest" localSheetId="6">#REF!</definedName>
    <definedName name="A2304955X_Latest" localSheetId="9">#REF!</definedName>
    <definedName name="A2304955X_Latest">#REF!</definedName>
    <definedName name="A2304969L" localSheetId="2">#REF!,#REF!</definedName>
    <definedName name="A2304969L" localSheetId="1">#REF!,#REF!</definedName>
    <definedName name="A2304969L" localSheetId="15">#REF!,#REF!</definedName>
    <definedName name="A2304969L" localSheetId="16">#REF!,#REF!</definedName>
    <definedName name="A2304969L" localSheetId="3">#REF!,#REF!</definedName>
    <definedName name="A2304969L" localSheetId="5">#REF!,#REF!</definedName>
    <definedName name="A2304969L" localSheetId="6">#REF!,#REF!</definedName>
    <definedName name="A2304969L" localSheetId="9">#REF!,#REF!</definedName>
    <definedName name="A2304969L">#REF!,#REF!</definedName>
    <definedName name="A2304969L_Data" localSheetId="2">#REF!</definedName>
    <definedName name="A2304969L_Data" localSheetId="1">#REF!</definedName>
    <definedName name="A2304969L_Data" localSheetId="15">#REF!</definedName>
    <definedName name="A2304969L_Data" localSheetId="16">#REF!</definedName>
    <definedName name="A2304969L_Data" localSheetId="3">#REF!</definedName>
    <definedName name="A2304969L_Data" localSheetId="5">#REF!</definedName>
    <definedName name="A2304969L_Data" localSheetId="6">#REF!</definedName>
    <definedName name="A2304969L_Data" localSheetId="9">#REF!</definedName>
    <definedName name="A2304969L_Data">#REF!</definedName>
    <definedName name="A2304969L_Latest" localSheetId="2">#REF!</definedName>
    <definedName name="A2304969L_Latest" localSheetId="1">#REF!</definedName>
    <definedName name="A2304969L_Latest" localSheetId="15">#REF!</definedName>
    <definedName name="A2304969L_Latest" localSheetId="16">#REF!</definedName>
    <definedName name="A2304969L_Latest" localSheetId="3">#REF!</definedName>
    <definedName name="A2304969L_Latest" localSheetId="5">#REF!</definedName>
    <definedName name="A2304969L_Latest" localSheetId="6">#REF!</definedName>
    <definedName name="A2304969L_Latest" localSheetId="9">#REF!</definedName>
    <definedName name="A2304969L_Latest">#REF!</definedName>
    <definedName name="A2304970W" localSheetId="2">#REF!,#REF!</definedName>
    <definedName name="A2304970W" localSheetId="1">#REF!,#REF!</definedName>
    <definedName name="A2304970W" localSheetId="15">#REF!,#REF!</definedName>
    <definedName name="A2304970W" localSheetId="16">#REF!,#REF!</definedName>
    <definedName name="A2304970W" localSheetId="3">#REF!,#REF!</definedName>
    <definedName name="A2304970W" localSheetId="5">#REF!,#REF!</definedName>
    <definedName name="A2304970W" localSheetId="6">#REF!,#REF!</definedName>
    <definedName name="A2304970W" localSheetId="9">#REF!,#REF!</definedName>
    <definedName name="A2304970W">#REF!,#REF!</definedName>
    <definedName name="A2304970W_Data" localSheetId="2">#REF!</definedName>
    <definedName name="A2304970W_Data" localSheetId="1">#REF!</definedName>
    <definedName name="A2304970W_Data" localSheetId="15">#REF!</definedName>
    <definedName name="A2304970W_Data" localSheetId="16">#REF!</definedName>
    <definedName name="A2304970W_Data" localSheetId="3">#REF!</definedName>
    <definedName name="A2304970W_Data" localSheetId="5">#REF!</definedName>
    <definedName name="A2304970W_Data" localSheetId="6">#REF!</definedName>
    <definedName name="A2304970W_Data" localSheetId="9">#REF!</definedName>
    <definedName name="A2304970W_Data">#REF!</definedName>
    <definedName name="A2304970W_Latest" localSheetId="2">#REF!</definedName>
    <definedName name="A2304970W_Latest" localSheetId="1">#REF!</definedName>
    <definedName name="A2304970W_Latest" localSheetId="15">#REF!</definedName>
    <definedName name="A2304970W_Latest" localSheetId="16">#REF!</definedName>
    <definedName name="A2304970W_Latest" localSheetId="3">#REF!</definedName>
    <definedName name="A2304970W_Latest" localSheetId="5">#REF!</definedName>
    <definedName name="A2304970W_Latest" localSheetId="6">#REF!</definedName>
    <definedName name="A2304970W_Latest" localSheetId="9">#REF!</definedName>
    <definedName name="A2304970W_Latest">#REF!</definedName>
    <definedName name="A2304971X" localSheetId="2">#REF!,#REF!</definedName>
    <definedName name="A2304971X" localSheetId="1">#REF!,#REF!</definedName>
    <definedName name="A2304971X" localSheetId="15">#REF!,#REF!</definedName>
    <definedName name="A2304971X" localSheetId="16">#REF!,#REF!</definedName>
    <definedName name="A2304971X" localSheetId="3">#REF!,#REF!</definedName>
    <definedName name="A2304971X" localSheetId="5">#REF!,#REF!</definedName>
    <definedName name="A2304971X" localSheetId="6">#REF!,#REF!</definedName>
    <definedName name="A2304971X" localSheetId="9">#REF!,#REF!</definedName>
    <definedName name="A2304971X">#REF!,#REF!</definedName>
    <definedName name="A2304971X_Data" localSheetId="2">#REF!</definedName>
    <definedName name="A2304971X_Data" localSheetId="1">#REF!</definedName>
    <definedName name="A2304971X_Data" localSheetId="15">#REF!</definedName>
    <definedName name="A2304971X_Data" localSheetId="16">#REF!</definedName>
    <definedName name="A2304971X_Data" localSheetId="3">#REF!</definedName>
    <definedName name="A2304971X_Data" localSheetId="5">#REF!</definedName>
    <definedName name="A2304971X_Data" localSheetId="6">#REF!</definedName>
    <definedName name="A2304971X_Data" localSheetId="9">#REF!</definedName>
    <definedName name="A2304971X_Data">#REF!</definedName>
    <definedName name="A2304971X_Latest" localSheetId="2">#REF!</definedName>
    <definedName name="A2304971X_Latest" localSheetId="1">#REF!</definedName>
    <definedName name="A2304971X_Latest" localSheetId="15">#REF!</definedName>
    <definedName name="A2304971X_Latest" localSheetId="16">#REF!</definedName>
    <definedName name="A2304971X_Latest" localSheetId="3">#REF!</definedName>
    <definedName name="A2304971X_Latest" localSheetId="5">#REF!</definedName>
    <definedName name="A2304971X_Latest" localSheetId="6">#REF!</definedName>
    <definedName name="A2304971X_Latest" localSheetId="9">#REF!</definedName>
    <definedName name="A2304971X_Latest">#REF!</definedName>
    <definedName name="A2304973C" localSheetId="2">#REF!,#REF!</definedName>
    <definedName name="A2304973C" localSheetId="1">#REF!,#REF!</definedName>
    <definedName name="A2304973C" localSheetId="15">#REF!,#REF!</definedName>
    <definedName name="A2304973C" localSheetId="16">#REF!,#REF!</definedName>
    <definedName name="A2304973C" localSheetId="3">#REF!,#REF!</definedName>
    <definedName name="A2304973C" localSheetId="5">#REF!,#REF!</definedName>
    <definedName name="A2304973C" localSheetId="6">#REF!,#REF!</definedName>
    <definedName name="A2304973C" localSheetId="9">#REF!,#REF!</definedName>
    <definedName name="A2304973C">#REF!,#REF!</definedName>
    <definedName name="A2304973C_Data" localSheetId="2">#REF!</definedName>
    <definedName name="A2304973C_Data" localSheetId="1">#REF!</definedName>
    <definedName name="A2304973C_Data" localSheetId="15">#REF!</definedName>
    <definedName name="A2304973C_Data" localSheetId="16">#REF!</definedName>
    <definedName name="A2304973C_Data" localSheetId="3">#REF!</definedName>
    <definedName name="A2304973C_Data" localSheetId="5">#REF!</definedName>
    <definedName name="A2304973C_Data" localSheetId="6">#REF!</definedName>
    <definedName name="A2304973C_Data" localSheetId="9">#REF!</definedName>
    <definedName name="A2304973C_Data">#REF!</definedName>
    <definedName name="A2304973C_Latest" localSheetId="2">#REF!</definedName>
    <definedName name="A2304973C_Latest" localSheetId="1">#REF!</definedName>
    <definedName name="A2304973C_Latest" localSheetId="15">#REF!</definedName>
    <definedName name="A2304973C_Latest" localSheetId="16">#REF!</definedName>
    <definedName name="A2304973C_Latest" localSheetId="3">#REF!</definedName>
    <definedName name="A2304973C_Latest" localSheetId="5">#REF!</definedName>
    <definedName name="A2304973C_Latest" localSheetId="6">#REF!</definedName>
    <definedName name="A2304973C_Latest" localSheetId="9">#REF!</definedName>
    <definedName name="A2304973C_Latest">#REF!</definedName>
    <definedName name="A2304974F" localSheetId="2">#REF!,#REF!</definedName>
    <definedName name="A2304974F" localSheetId="1">#REF!,#REF!</definedName>
    <definedName name="A2304974F" localSheetId="15">#REF!,#REF!</definedName>
    <definedName name="A2304974F" localSheetId="16">#REF!,#REF!</definedName>
    <definedName name="A2304974F" localSheetId="3">#REF!,#REF!</definedName>
    <definedName name="A2304974F" localSheetId="5">#REF!,#REF!</definedName>
    <definedName name="A2304974F" localSheetId="6">#REF!,#REF!</definedName>
    <definedName name="A2304974F" localSheetId="9">#REF!,#REF!</definedName>
    <definedName name="A2304974F">#REF!,#REF!</definedName>
    <definedName name="A2304974F_Data" localSheetId="2">#REF!</definedName>
    <definedName name="A2304974F_Data" localSheetId="1">#REF!</definedName>
    <definedName name="A2304974F_Data" localSheetId="15">#REF!</definedName>
    <definedName name="A2304974F_Data" localSheetId="16">#REF!</definedName>
    <definedName name="A2304974F_Data" localSheetId="3">#REF!</definedName>
    <definedName name="A2304974F_Data" localSheetId="5">#REF!</definedName>
    <definedName name="A2304974F_Data" localSheetId="6">#REF!</definedName>
    <definedName name="A2304974F_Data" localSheetId="9">#REF!</definedName>
    <definedName name="A2304974F_Data">#REF!</definedName>
    <definedName name="A2304974F_Latest" localSheetId="2">#REF!</definedName>
    <definedName name="A2304974F_Latest" localSheetId="1">#REF!</definedName>
    <definedName name="A2304974F_Latest" localSheetId="15">#REF!</definedName>
    <definedName name="A2304974F_Latest" localSheetId="16">#REF!</definedName>
    <definedName name="A2304974F_Latest" localSheetId="3">#REF!</definedName>
    <definedName name="A2304974F_Latest" localSheetId="5">#REF!</definedName>
    <definedName name="A2304974F_Latest" localSheetId="6">#REF!</definedName>
    <definedName name="A2304974F_Latest" localSheetId="9">#REF!</definedName>
    <definedName name="A2304974F_Latest">#REF!</definedName>
    <definedName name="A2304975J" localSheetId="2">#REF!,#REF!</definedName>
    <definedName name="A2304975J" localSheetId="1">#REF!,#REF!</definedName>
    <definedName name="A2304975J" localSheetId="15">#REF!,#REF!</definedName>
    <definedName name="A2304975J" localSheetId="16">#REF!,#REF!</definedName>
    <definedName name="A2304975J" localSheetId="3">#REF!,#REF!</definedName>
    <definedName name="A2304975J" localSheetId="5">#REF!,#REF!</definedName>
    <definedName name="A2304975J" localSheetId="6">#REF!,#REF!</definedName>
    <definedName name="A2304975J" localSheetId="9">#REF!,#REF!</definedName>
    <definedName name="A2304975J">#REF!,#REF!</definedName>
    <definedName name="A2304975J_Data" localSheetId="2">#REF!</definedName>
    <definedName name="A2304975J_Data" localSheetId="1">#REF!</definedName>
    <definedName name="A2304975J_Data" localSheetId="15">#REF!</definedName>
    <definedName name="A2304975J_Data" localSheetId="16">#REF!</definedName>
    <definedName name="A2304975J_Data" localSheetId="3">#REF!</definedName>
    <definedName name="A2304975J_Data" localSheetId="5">#REF!</definedName>
    <definedName name="A2304975J_Data" localSheetId="6">#REF!</definedName>
    <definedName name="A2304975J_Data" localSheetId="9">#REF!</definedName>
    <definedName name="A2304975J_Data">#REF!</definedName>
    <definedName name="A2304975J_Latest" localSheetId="2">#REF!</definedName>
    <definedName name="A2304975J_Latest" localSheetId="1">#REF!</definedName>
    <definedName name="A2304975J_Latest" localSheetId="15">#REF!</definedName>
    <definedName name="A2304975J_Latest" localSheetId="16">#REF!</definedName>
    <definedName name="A2304975J_Latest" localSheetId="3">#REF!</definedName>
    <definedName name="A2304975J_Latest" localSheetId="5">#REF!</definedName>
    <definedName name="A2304975J_Latest" localSheetId="6">#REF!</definedName>
    <definedName name="A2304975J_Latest" localSheetId="9">#REF!</definedName>
    <definedName name="A2304975J_Latest">#REF!</definedName>
    <definedName name="A2304976K" localSheetId="2">#REF!,#REF!</definedName>
    <definedName name="A2304976K" localSheetId="1">#REF!,#REF!</definedName>
    <definedName name="A2304976K" localSheetId="15">#REF!,#REF!</definedName>
    <definedName name="A2304976K" localSheetId="16">#REF!,#REF!</definedName>
    <definedName name="A2304976K" localSheetId="3">#REF!,#REF!</definedName>
    <definedName name="A2304976K" localSheetId="5">#REF!,#REF!</definedName>
    <definedName name="A2304976K" localSheetId="6">#REF!,#REF!</definedName>
    <definedName name="A2304976K" localSheetId="9">#REF!,#REF!</definedName>
    <definedName name="A2304976K">#REF!,#REF!</definedName>
    <definedName name="A2304976K_Data" localSheetId="2">#REF!</definedName>
    <definedName name="A2304976K_Data" localSheetId="1">#REF!</definedName>
    <definedName name="A2304976K_Data" localSheetId="15">#REF!</definedName>
    <definedName name="A2304976K_Data" localSheetId="16">#REF!</definedName>
    <definedName name="A2304976K_Data" localSheetId="3">#REF!</definedName>
    <definedName name="A2304976K_Data" localSheetId="5">#REF!</definedName>
    <definedName name="A2304976K_Data" localSheetId="6">#REF!</definedName>
    <definedName name="A2304976K_Data" localSheetId="9">#REF!</definedName>
    <definedName name="A2304976K_Data">#REF!</definedName>
    <definedName name="A2304976K_Latest" localSheetId="2">#REF!</definedName>
    <definedName name="A2304976K_Latest" localSheetId="1">#REF!</definedName>
    <definedName name="A2304976K_Latest" localSheetId="15">#REF!</definedName>
    <definedName name="A2304976K_Latest" localSheetId="16">#REF!</definedName>
    <definedName name="A2304976K_Latest" localSheetId="3">#REF!</definedName>
    <definedName name="A2304976K_Latest" localSheetId="5">#REF!</definedName>
    <definedName name="A2304976K_Latest" localSheetId="6">#REF!</definedName>
    <definedName name="A2304976K_Latest" localSheetId="9">#REF!</definedName>
    <definedName name="A2304976K_Latest">#REF!</definedName>
    <definedName name="A2304977L" localSheetId="2">#REF!,#REF!</definedName>
    <definedName name="A2304977L" localSheetId="1">#REF!,#REF!</definedName>
    <definedName name="A2304977L" localSheetId="15">#REF!,#REF!</definedName>
    <definedName name="A2304977L" localSheetId="16">#REF!,#REF!</definedName>
    <definedName name="A2304977L" localSheetId="3">#REF!,#REF!</definedName>
    <definedName name="A2304977L" localSheetId="5">#REF!,#REF!</definedName>
    <definedName name="A2304977L" localSheetId="6">#REF!,#REF!</definedName>
    <definedName name="A2304977L" localSheetId="9">#REF!,#REF!</definedName>
    <definedName name="A2304977L">#REF!,#REF!</definedName>
    <definedName name="A2304977L_Data" localSheetId="2">#REF!</definedName>
    <definedName name="A2304977L_Data" localSheetId="1">#REF!</definedName>
    <definedName name="A2304977L_Data" localSheetId="15">#REF!</definedName>
    <definedName name="A2304977L_Data" localSheetId="16">#REF!</definedName>
    <definedName name="A2304977L_Data" localSheetId="3">#REF!</definedName>
    <definedName name="A2304977L_Data" localSheetId="5">#REF!</definedName>
    <definedName name="A2304977L_Data" localSheetId="6">#REF!</definedName>
    <definedName name="A2304977L_Data" localSheetId="9">#REF!</definedName>
    <definedName name="A2304977L_Data">#REF!</definedName>
    <definedName name="A2304977L_Latest" localSheetId="2">#REF!</definedName>
    <definedName name="A2304977L_Latest" localSheetId="1">#REF!</definedName>
    <definedName name="A2304977L_Latest" localSheetId="15">#REF!</definedName>
    <definedName name="A2304977L_Latest" localSheetId="16">#REF!</definedName>
    <definedName name="A2304977L_Latest" localSheetId="3">#REF!</definedName>
    <definedName name="A2304977L_Latest" localSheetId="5">#REF!</definedName>
    <definedName name="A2304977L_Latest" localSheetId="6">#REF!</definedName>
    <definedName name="A2304977L_Latest" localSheetId="9">#REF!</definedName>
    <definedName name="A2304977L_Latest">#REF!</definedName>
    <definedName name="A2304978R" localSheetId="2">#REF!,#REF!</definedName>
    <definedName name="A2304978R" localSheetId="1">#REF!,#REF!</definedName>
    <definedName name="A2304978R" localSheetId="15">#REF!,#REF!</definedName>
    <definedName name="A2304978R" localSheetId="16">#REF!,#REF!</definedName>
    <definedName name="A2304978R" localSheetId="3">#REF!,#REF!</definedName>
    <definedName name="A2304978R" localSheetId="5">#REF!,#REF!</definedName>
    <definedName name="A2304978R" localSheetId="6">#REF!,#REF!</definedName>
    <definedName name="A2304978R" localSheetId="9">#REF!,#REF!</definedName>
    <definedName name="A2304978R">#REF!,#REF!</definedName>
    <definedName name="A2304978R_Data" localSheetId="2">#REF!</definedName>
    <definedName name="A2304978R_Data" localSheetId="1">#REF!</definedName>
    <definedName name="A2304978R_Data" localSheetId="15">#REF!</definedName>
    <definedName name="A2304978R_Data" localSheetId="16">#REF!</definedName>
    <definedName name="A2304978R_Data" localSheetId="3">#REF!</definedName>
    <definedName name="A2304978R_Data" localSheetId="5">#REF!</definedName>
    <definedName name="A2304978R_Data" localSheetId="6">#REF!</definedName>
    <definedName name="A2304978R_Data" localSheetId="9">#REF!</definedName>
    <definedName name="A2304978R_Data">#REF!</definedName>
    <definedName name="A2304978R_Latest" localSheetId="2">#REF!</definedName>
    <definedName name="A2304978R_Latest" localSheetId="1">#REF!</definedName>
    <definedName name="A2304978R_Latest" localSheetId="15">#REF!</definedName>
    <definedName name="A2304978R_Latest" localSheetId="16">#REF!</definedName>
    <definedName name="A2304978R_Latest" localSheetId="3">#REF!</definedName>
    <definedName name="A2304978R_Latest" localSheetId="5">#REF!</definedName>
    <definedName name="A2304978R_Latest" localSheetId="6">#REF!</definedName>
    <definedName name="A2304978R_Latest" localSheetId="9">#REF!</definedName>
    <definedName name="A2304978R_Latest">#REF!</definedName>
    <definedName name="A2304979T" localSheetId="2">#REF!,#REF!</definedName>
    <definedName name="A2304979T" localSheetId="1">#REF!,#REF!</definedName>
    <definedName name="A2304979T" localSheetId="15">#REF!,#REF!</definedName>
    <definedName name="A2304979T" localSheetId="16">#REF!,#REF!</definedName>
    <definedName name="A2304979T" localSheetId="3">#REF!,#REF!</definedName>
    <definedName name="A2304979T" localSheetId="5">#REF!,#REF!</definedName>
    <definedName name="A2304979T" localSheetId="6">#REF!,#REF!</definedName>
    <definedName name="A2304979T" localSheetId="9">#REF!,#REF!</definedName>
    <definedName name="A2304979T">#REF!,#REF!</definedName>
    <definedName name="A2304979T_Data" localSheetId="2">#REF!</definedName>
    <definedName name="A2304979T_Data" localSheetId="1">#REF!</definedName>
    <definedName name="A2304979T_Data" localSheetId="15">#REF!</definedName>
    <definedName name="A2304979T_Data" localSheetId="16">#REF!</definedName>
    <definedName name="A2304979T_Data" localSheetId="3">#REF!</definedName>
    <definedName name="A2304979T_Data" localSheetId="5">#REF!</definedName>
    <definedName name="A2304979T_Data" localSheetId="6">#REF!</definedName>
    <definedName name="A2304979T_Data" localSheetId="9">#REF!</definedName>
    <definedName name="A2304979T_Data">#REF!</definedName>
    <definedName name="A2304979T_Latest" localSheetId="2">#REF!</definedName>
    <definedName name="A2304979T_Latest" localSheetId="1">#REF!</definedName>
    <definedName name="A2304979T_Latest" localSheetId="15">#REF!</definedName>
    <definedName name="A2304979T_Latest" localSheetId="16">#REF!</definedName>
    <definedName name="A2304979T_Latest" localSheetId="3">#REF!</definedName>
    <definedName name="A2304979T_Latest" localSheetId="5">#REF!</definedName>
    <definedName name="A2304979T_Latest" localSheetId="6">#REF!</definedName>
    <definedName name="A2304979T_Latest" localSheetId="9">#REF!</definedName>
    <definedName name="A2304979T_Latest">#REF!</definedName>
    <definedName name="A2304980A" localSheetId="2">#REF!,#REF!</definedName>
    <definedName name="A2304980A" localSheetId="1">#REF!,#REF!</definedName>
    <definedName name="A2304980A" localSheetId="15">#REF!,#REF!</definedName>
    <definedName name="A2304980A" localSheetId="16">#REF!,#REF!</definedName>
    <definedName name="A2304980A" localSheetId="3">#REF!,#REF!</definedName>
    <definedName name="A2304980A" localSheetId="5">#REF!,#REF!</definedName>
    <definedName name="A2304980A" localSheetId="6">#REF!,#REF!</definedName>
    <definedName name="A2304980A" localSheetId="9">#REF!,#REF!</definedName>
    <definedName name="A2304980A">#REF!,#REF!</definedName>
    <definedName name="A2304980A_Data" localSheetId="2">#REF!</definedName>
    <definedName name="A2304980A_Data" localSheetId="1">#REF!</definedName>
    <definedName name="A2304980A_Data" localSheetId="15">#REF!</definedName>
    <definedName name="A2304980A_Data" localSheetId="16">#REF!</definedName>
    <definedName name="A2304980A_Data" localSheetId="3">#REF!</definedName>
    <definedName name="A2304980A_Data" localSheetId="5">#REF!</definedName>
    <definedName name="A2304980A_Data" localSheetId="6">#REF!</definedName>
    <definedName name="A2304980A_Data" localSheetId="9">#REF!</definedName>
    <definedName name="A2304980A_Data">#REF!</definedName>
    <definedName name="A2304980A_Latest" localSheetId="2">#REF!</definedName>
    <definedName name="A2304980A_Latest" localSheetId="1">#REF!</definedName>
    <definedName name="A2304980A_Latest" localSheetId="15">#REF!</definedName>
    <definedName name="A2304980A_Latest" localSheetId="16">#REF!</definedName>
    <definedName name="A2304980A_Latest" localSheetId="3">#REF!</definedName>
    <definedName name="A2304980A_Latest" localSheetId="5">#REF!</definedName>
    <definedName name="A2304980A_Latest" localSheetId="6">#REF!</definedName>
    <definedName name="A2304980A_Latest" localSheetId="9">#REF!</definedName>
    <definedName name="A2304980A_Latest">#REF!</definedName>
    <definedName name="A2304981C" localSheetId="2">#REF!,#REF!</definedName>
    <definedName name="A2304981C" localSheetId="1">#REF!,#REF!</definedName>
    <definedName name="A2304981C" localSheetId="15">#REF!,#REF!</definedName>
    <definedName name="A2304981C" localSheetId="16">#REF!,#REF!</definedName>
    <definedName name="A2304981C" localSheetId="3">#REF!,#REF!</definedName>
    <definedName name="A2304981C" localSheetId="5">#REF!,#REF!</definedName>
    <definedName name="A2304981C" localSheetId="6">#REF!,#REF!</definedName>
    <definedName name="A2304981C" localSheetId="9">#REF!,#REF!</definedName>
    <definedName name="A2304981C">#REF!,#REF!</definedName>
    <definedName name="A2304981C_Data" localSheetId="2">#REF!</definedName>
    <definedName name="A2304981C_Data" localSheetId="1">#REF!</definedName>
    <definedName name="A2304981C_Data" localSheetId="15">#REF!</definedName>
    <definedName name="A2304981C_Data" localSheetId="16">#REF!</definedName>
    <definedName name="A2304981C_Data" localSheetId="3">#REF!</definedName>
    <definedName name="A2304981C_Data" localSheetId="5">#REF!</definedName>
    <definedName name="A2304981C_Data" localSheetId="6">#REF!</definedName>
    <definedName name="A2304981C_Data" localSheetId="9">#REF!</definedName>
    <definedName name="A2304981C_Data">#REF!</definedName>
    <definedName name="A2304981C_Latest" localSheetId="2">#REF!</definedName>
    <definedName name="A2304981C_Latest" localSheetId="1">#REF!</definedName>
    <definedName name="A2304981C_Latest" localSheetId="15">#REF!</definedName>
    <definedName name="A2304981C_Latest" localSheetId="16">#REF!</definedName>
    <definedName name="A2304981C_Latest" localSheetId="3">#REF!</definedName>
    <definedName name="A2304981C_Latest" localSheetId="5">#REF!</definedName>
    <definedName name="A2304981C_Latest" localSheetId="6">#REF!</definedName>
    <definedName name="A2304981C_Latest" localSheetId="9">#REF!</definedName>
    <definedName name="A2304981C_Latest">#REF!</definedName>
    <definedName name="A2304982F" localSheetId="2">#REF!,#REF!</definedName>
    <definedName name="A2304982F" localSheetId="1">#REF!,#REF!</definedName>
    <definedName name="A2304982F" localSheetId="15">#REF!,#REF!</definedName>
    <definedName name="A2304982F" localSheetId="16">#REF!,#REF!</definedName>
    <definedName name="A2304982F" localSheetId="3">#REF!,#REF!</definedName>
    <definedName name="A2304982F" localSheetId="5">#REF!,#REF!</definedName>
    <definedName name="A2304982F" localSheetId="6">#REF!,#REF!</definedName>
    <definedName name="A2304982F" localSheetId="9">#REF!,#REF!</definedName>
    <definedName name="A2304982F">#REF!,#REF!</definedName>
    <definedName name="A2304982F_Data" localSheetId="2">#REF!</definedName>
    <definedName name="A2304982F_Data" localSheetId="1">#REF!</definedName>
    <definedName name="A2304982F_Data" localSheetId="15">#REF!</definedName>
    <definedName name="A2304982F_Data" localSheetId="16">#REF!</definedName>
    <definedName name="A2304982F_Data" localSheetId="3">#REF!</definedName>
    <definedName name="A2304982F_Data" localSheetId="5">#REF!</definedName>
    <definedName name="A2304982F_Data" localSheetId="6">#REF!</definedName>
    <definedName name="A2304982F_Data" localSheetId="9">#REF!</definedName>
    <definedName name="A2304982F_Data">#REF!</definedName>
    <definedName name="A2304982F_Latest" localSheetId="2">#REF!</definedName>
    <definedName name="A2304982F_Latest" localSheetId="1">#REF!</definedName>
    <definedName name="A2304982F_Latest" localSheetId="15">#REF!</definedName>
    <definedName name="A2304982F_Latest" localSheetId="16">#REF!</definedName>
    <definedName name="A2304982F_Latest" localSheetId="3">#REF!</definedName>
    <definedName name="A2304982F_Latest" localSheetId="5">#REF!</definedName>
    <definedName name="A2304982F_Latest" localSheetId="6">#REF!</definedName>
    <definedName name="A2304982F_Latest" localSheetId="9">#REF!</definedName>
    <definedName name="A2304982F_Latest">#REF!</definedName>
    <definedName name="A2304983J" localSheetId="2">#REF!,#REF!</definedName>
    <definedName name="A2304983J" localSheetId="1">#REF!,#REF!</definedName>
    <definedName name="A2304983J" localSheetId="15">#REF!,#REF!</definedName>
    <definedName name="A2304983J" localSheetId="16">#REF!,#REF!</definedName>
    <definedName name="A2304983J" localSheetId="3">#REF!,#REF!</definedName>
    <definedName name="A2304983J" localSheetId="5">#REF!,#REF!</definedName>
    <definedName name="A2304983J" localSheetId="6">#REF!,#REF!</definedName>
    <definedName name="A2304983J" localSheetId="9">#REF!,#REF!</definedName>
    <definedName name="A2304983J">#REF!,#REF!</definedName>
    <definedName name="A2304983J_Data" localSheetId="2">#REF!</definedName>
    <definedName name="A2304983J_Data" localSheetId="1">#REF!</definedName>
    <definedName name="A2304983J_Data" localSheetId="15">#REF!</definedName>
    <definedName name="A2304983J_Data" localSheetId="16">#REF!</definedName>
    <definedName name="A2304983J_Data" localSheetId="3">#REF!</definedName>
    <definedName name="A2304983J_Data" localSheetId="5">#REF!</definedName>
    <definedName name="A2304983J_Data" localSheetId="6">#REF!</definedName>
    <definedName name="A2304983J_Data" localSheetId="9">#REF!</definedName>
    <definedName name="A2304983J_Data">#REF!</definedName>
    <definedName name="A2304983J_Latest" localSheetId="2">#REF!</definedName>
    <definedName name="A2304983J_Latest" localSheetId="1">#REF!</definedName>
    <definedName name="A2304983J_Latest" localSheetId="15">#REF!</definedName>
    <definedName name="A2304983J_Latest" localSheetId="16">#REF!</definedName>
    <definedName name="A2304983J_Latest" localSheetId="3">#REF!</definedName>
    <definedName name="A2304983J_Latest" localSheetId="5">#REF!</definedName>
    <definedName name="A2304983J_Latest" localSheetId="6">#REF!</definedName>
    <definedName name="A2304983J_Latest" localSheetId="9">#REF!</definedName>
    <definedName name="A2304983J_Latest">#REF!</definedName>
    <definedName name="A2304984K" localSheetId="2">#REF!,#REF!</definedName>
    <definedName name="A2304984K" localSheetId="1">#REF!,#REF!</definedName>
    <definedName name="A2304984K" localSheetId="15">#REF!,#REF!</definedName>
    <definedName name="A2304984K" localSheetId="16">#REF!,#REF!</definedName>
    <definedName name="A2304984K" localSheetId="3">#REF!,#REF!</definedName>
    <definedName name="A2304984K" localSheetId="5">#REF!,#REF!</definedName>
    <definedName name="A2304984K" localSheetId="6">#REF!,#REF!</definedName>
    <definedName name="A2304984K" localSheetId="9">#REF!,#REF!</definedName>
    <definedName name="A2304984K">#REF!,#REF!</definedName>
    <definedName name="A2304984K_Data" localSheetId="2">#REF!</definedName>
    <definedName name="A2304984K_Data" localSheetId="1">#REF!</definedName>
    <definedName name="A2304984K_Data" localSheetId="15">#REF!</definedName>
    <definedName name="A2304984K_Data" localSheetId="16">#REF!</definedName>
    <definedName name="A2304984K_Data" localSheetId="3">#REF!</definedName>
    <definedName name="A2304984K_Data" localSheetId="5">#REF!</definedName>
    <definedName name="A2304984K_Data" localSheetId="6">#REF!</definedName>
    <definedName name="A2304984K_Data" localSheetId="9">#REF!</definedName>
    <definedName name="A2304984K_Data">#REF!</definedName>
    <definedName name="A2304984K_Latest" localSheetId="2">#REF!</definedName>
    <definedName name="A2304984K_Latest" localSheetId="1">#REF!</definedName>
    <definedName name="A2304984K_Latest" localSheetId="15">#REF!</definedName>
    <definedName name="A2304984K_Latest" localSheetId="16">#REF!</definedName>
    <definedName name="A2304984K_Latest" localSheetId="3">#REF!</definedName>
    <definedName name="A2304984K_Latest" localSheetId="5">#REF!</definedName>
    <definedName name="A2304984K_Latest" localSheetId="6">#REF!</definedName>
    <definedName name="A2304984K_Latest" localSheetId="9">#REF!</definedName>
    <definedName name="A2304984K_Latest">#REF!</definedName>
    <definedName name="A2304985L" localSheetId="2">#REF!,#REF!</definedName>
    <definedName name="A2304985L" localSheetId="1">#REF!,#REF!</definedName>
    <definedName name="A2304985L" localSheetId="15">#REF!,#REF!</definedName>
    <definedName name="A2304985L" localSheetId="16">#REF!,#REF!</definedName>
    <definedName name="A2304985L" localSheetId="3">#REF!,#REF!</definedName>
    <definedName name="A2304985L" localSheetId="5">#REF!,#REF!</definedName>
    <definedName name="A2304985L" localSheetId="6">#REF!,#REF!</definedName>
    <definedName name="A2304985L" localSheetId="9">#REF!,#REF!</definedName>
    <definedName name="A2304985L">#REF!,#REF!</definedName>
    <definedName name="A2304985L_Data" localSheetId="2">#REF!</definedName>
    <definedName name="A2304985L_Data" localSheetId="1">#REF!</definedName>
    <definedName name="A2304985L_Data" localSheetId="15">#REF!</definedName>
    <definedName name="A2304985L_Data" localSheetId="16">#REF!</definedName>
    <definedName name="A2304985L_Data" localSheetId="3">#REF!</definedName>
    <definedName name="A2304985L_Data" localSheetId="5">#REF!</definedName>
    <definedName name="A2304985L_Data" localSheetId="6">#REF!</definedName>
    <definedName name="A2304985L_Data" localSheetId="9">#REF!</definedName>
    <definedName name="A2304985L_Data">#REF!</definedName>
    <definedName name="A2304985L_Latest" localSheetId="2">#REF!</definedName>
    <definedName name="A2304985L_Latest" localSheetId="1">#REF!</definedName>
    <definedName name="A2304985L_Latest" localSheetId="15">#REF!</definedName>
    <definedName name="A2304985L_Latest" localSheetId="16">#REF!</definedName>
    <definedName name="A2304985L_Latest" localSheetId="3">#REF!</definedName>
    <definedName name="A2304985L_Latest" localSheetId="5">#REF!</definedName>
    <definedName name="A2304985L_Latest" localSheetId="6">#REF!</definedName>
    <definedName name="A2304985L_Latest" localSheetId="9">#REF!</definedName>
    <definedName name="A2304985L_Latest">#REF!</definedName>
    <definedName name="A2304986R" localSheetId="2">#REF!,#REF!</definedName>
    <definedName name="A2304986R" localSheetId="1">#REF!,#REF!</definedName>
    <definedName name="A2304986R" localSheetId="15">#REF!,#REF!</definedName>
    <definedName name="A2304986R" localSheetId="16">#REF!,#REF!</definedName>
    <definedName name="A2304986R" localSheetId="3">#REF!,#REF!</definedName>
    <definedName name="A2304986R" localSheetId="5">#REF!,#REF!</definedName>
    <definedName name="A2304986R" localSheetId="6">#REF!,#REF!</definedName>
    <definedName name="A2304986R" localSheetId="9">#REF!,#REF!</definedName>
    <definedName name="A2304986R">#REF!,#REF!</definedName>
    <definedName name="A2304986R_Data" localSheetId="2">#REF!</definedName>
    <definedName name="A2304986R_Data" localSheetId="1">#REF!</definedName>
    <definedName name="A2304986R_Data" localSheetId="15">#REF!</definedName>
    <definedName name="A2304986R_Data" localSheetId="16">#REF!</definedName>
    <definedName name="A2304986R_Data" localSheetId="3">#REF!</definedName>
    <definedName name="A2304986R_Data" localSheetId="5">#REF!</definedName>
    <definedName name="A2304986R_Data" localSheetId="6">#REF!</definedName>
    <definedName name="A2304986R_Data" localSheetId="9">#REF!</definedName>
    <definedName name="A2304986R_Data">#REF!</definedName>
    <definedName name="A2304986R_Latest" localSheetId="2">#REF!</definedName>
    <definedName name="A2304986R_Latest" localSheetId="1">#REF!</definedName>
    <definedName name="A2304986R_Latest" localSheetId="15">#REF!</definedName>
    <definedName name="A2304986R_Latest" localSheetId="16">#REF!</definedName>
    <definedName name="A2304986R_Latest" localSheetId="3">#REF!</definedName>
    <definedName name="A2304986R_Latest" localSheetId="5">#REF!</definedName>
    <definedName name="A2304986R_Latest" localSheetId="6">#REF!</definedName>
    <definedName name="A2304986R_Latest" localSheetId="9">#REF!</definedName>
    <definedName name="A2304986R_Latest">#REF!</definedName>
    <definedName name="A2304987T" localSheetId="2">#REF!,#REF!</definedName>
    <definedName name="A2304987T" localSheetId="1">#REF!,#REF!</definedName>
    <definedName name="A2304987T" localSheetId="15">#REF!,#REF!</definedName>
    <definedName name="A2304987T" localSheetId="16">#REF!,#REF!</definedName>
    <definedName name="A2304987T" localSheetId="3">#REF!,#REF!</definedName>
    <definedName name="A2304987T" localSheetId="5">#REF!,#REF!</definedName>
    <definedName name="A2304987T" localSheetId="6">#REF!,#REF!</definedName>
    <definedName name="A2304987T" localSheetId="9">#REF!,#REF!</definedName>
    <definedName name="A2304987T">#REF!,#REF!</definedName>
    <definedName name="A2304987T_Data" localSheetId="2">#REF!</definedName>
    <definedName name="A2304987T_Data" localSheetId="1">#REF!</definedName>
    <definedName name="A2304987T_Data" localSheetId="15">#REF!</definedName>
    <definedName name="A2304987T_Data" localSheetId="16">#REF!</definedName>
    <definedName name="A2304987T_Data" localSheetId="3">#REF!</definedName>
    <definedName name="A2304987T_Data" localSheetId="5">#REF!</definedName>
    <definedName name="A2304987T_Data" localSheetId="6">#REF!</definedName>
    <definedName name="A2304987T_Data" localSheetId="9">#REF!</definedName>
    <definedName name="A2304987T_Data">#REF!</definedName>
    <definedName name="A2304987T_Latest" localSheetId="2">#REF!</definedName>
    <definedName name="A2304987T_Latest" localSheetId="1">#REF!</definedName>
    <definedName name="A2304987T_Latest" localSheetId="15">#REF!</definedName>
    <definedName name="A2304987T_Latest" localSheetId="16">#REF!</definedName>
    <definedName name="A2304987T_Latest" localSheetId="3">#REF!</definedName>
    <definedName name="A2304987T_Latest" localSheetId="5">#REF!</definedName>
    <definedName name="A2304987T_Latest" localSheetId="6">#REF!</definedName>
    <definedName name="A2304987T_Latest" localSheetId="9">#REF!</definedName>
    <definedName name="A2304987T_Latest">#REF!</definedName>
    <definedName name="A2304988V" localSheetId="2">#REF!,#REF!</definedName>
    <definedName name="A2304988V" localSheetId="1">#REF!,#REF!</definedName>
    <definedName name="A2304988V" localSheetId="15">#REF!,#REF!</definedName>
    <definedName name="A2304988V" localSheetId="16">#REF!,#REF!</definedName>
    <definedName name="A2304988V" localSheetId="3">#REF!,#REF!</definedName>
    <definedName name="A2304988V" localSheetId="5">#REF!,#REF!</definedName>
    <definedName name="A2304988V" localSheetId="6">#REF!,#REF!</definedName>
    <definedName name="A2304988V" localSheetId="9">#REF!,#REF!</definedName>
    <definedName name="A2304988V">#REF!,#REF!</definedName>
    <definedName name="A2304988V_Data" localSheetId="2">#REF!</definedName>
    <definedName name="A2304988V_Data" localSheetId="1">#REF!</definedName>
    <definedName name="A2304988V_Data" localSheetId="15">#REF!</definedName>
    <definedName name="A2304988V_Data" localSheetId="16">#REF!</definedName>
    <definedName name="A2304988V_Data" localSheetId="3">#REF!</definedName>
    <definedName name="A2304988V_Data" localSheetId="5">#REF!</definedName>
    <definedName name="A2304988V_Data" localSheetId="6">#REF!</definedName>
    <definedName name="A2304988V_Data" localSheetId="9">#REF!</definedName>
    <definedName name="A2304988V_Data">#REF!</definedName>
    <definedName name="A2304988V_Latest" localSheetId="2">#REF!</definedName>
    <definedName name="A2304988V_Latest" localSheetId="1">#REF!</definedName>
    <definedName name="A2304988V_Latest" localSheetId="15">#REF!</definedName>
    <definedName name="A2304988V_Latest" localSheetId="16">#REF!</definedName>
    <definedName name="A2304988V_Latest" localSheetId="3">#REF!</definedName>
    <definedName name="A2304988V_Latest" localSheetId="5">#REF!</definedName>
    <definedName name="A2304988V_Latest" localSheetId="6">#REF!</definedName>
    <definedName name="A2304988V_Latest" localSheetId="9">#REF!</definedName>
    <definedName name="A2304988V_Latest">#REF!</definedName>
    <definedName name="A2304989W" localSheetId="2">#REF!,#REF!</definedName>
    <definedName name="A2304989W" localSheetId="1">#REF!,#REF!</definedName>
    <definedName name="A2304989W" localSheetId="15">#REF!,#REF!</definedName>
    <definedName name="A2304989W" localSheetId="16">#REF!,#REF!</definedName>
    <definedName name="A2304989W" localSheetId="3">#REF!,#REF!</definedName>
    <definedName name="A2304989W" localSheetId="5">#REF!,#REF!</definedName>
    <definedName name="A2304989W" localSheetId="6">#REF!,#REF!</definedName>
    <definedName name="A2304989W" localSheetId="9">#REF!,#REF!</definedName>
    <definedName name="A2304989W">#REF!,#REF!</definedName>
    <definedName name="A2304989W_Data" localSheetId="2">#REF!</definedName>
    <definedName name="A2304989W_Data" localSheetId="1">#REF!</definedName>
    <definedName name="A2304989W_Data" localSheetId="15">#REF!</definedName>
    <definedName name="A2304989W_Data" localSheetId="16">#REF!</definedName>
    <definedName name="A2304989W_Data" localSheetId="3">#REF!</definedName>
    <definedName name="A2304989W_Data" localSheetId="5">#REF!</definedName>
    <definedName name="A2304989W_Data" localSheetId="6">#REF!</definedName>
    <definedName name="A2304989W_Data" localSheetId="9">#REF!</definedName>
    <definedName name="A2304989W_Data">#REF!</definedName>
    <definedName name="A2304989W_Latest" localSheetId="2">#REF!</definedName>
    <definedName name="A2304989W_Latest" localSheetId="1">#REF!</definedName>
    <definedName name="A2304989W_Latest" localSheetId="15">#REF!</definedName>
    <definedName name="A2304989W_Latest" localSheetId="16">#REF!</definedName>
    <definedName name="A2304989W_Latest" localSheetId="3">#REF!</definedName>
    <definedName name="A2304989W_Latest" localSheetId="5">#REF!</definedName>
    <definedName name="A2304989W_Latest" localSheetId="6">#REF!</definedName>
    <definedName name="A2304989W_Latest" localSheetId="9">#REF!</definedName>
    <definedName name="A2304989W_Latest">#REF!</definedName>
    <definedName name="A2304990F" localSheetId="2">#REF!,#REF!</definedName>
    <definedName name="A2304990F" localSheetId="1">#REF!,#REF!</definedName>
    <definedName name="A2304990F" localSheetId="15">#REF!,#REF!</definedName>
    <definedName name="A2304990F" localSheetId="16">#REF!,#REF!</definedName>
    <definedName name="A2304990F" localSheetId="3">#REF!,#REF!</definedName>
    <definedName name="A2304990F" localSheetId="5">#REF!,#REF!</definedName>
    <definedName name="A2304990F" localSheetId="6">#REF!,#REF!</definedName>
    <definedName name="A2304990F" localSheetId="9">#REF!,#REF!</definedName>
    <definedName name="A2304990F">#REF!,#REF!</definedName>
    <definedName name="A2304990F_Data" localSheetId="2">#REF!</definedName>
    <definedName name="A2304990F_Data" localSheetId="1">#REF!</definedName>
    <definedName name="A2304990F_Data" localSheetId="15">#REF!</definedName>
    <definedName name="A2304990F_Data" localSheetId="16">#REF!</definedName>
    <definedName name="A2304990F_Data" localSheetId="3">#REF!</definedName>
    <definedName name="A2304990F_Data" localSheetId="5">#REF!</definedName>
    <definedName name="A2304990F_Data" localSheetId="6">#REF!</definedName>
    <definedName name="A2304990F_Data" localSheetId="9">#REF!</definedName>
    <definedName name="A2304990F_Data">#REF!</definedName>
    <definedName name="A2304990F_Latest" localSheetId="2">#REF!</definedName>
    <definedName name="A2304990F_Latest" localSheetId="1">#REF!</definedName>
    <definedName name="A2304990F_Latest" localSheetId="15">#REF!</definedName>
    <definedName name="A2304990F_Latest" localSheetId="16">#REF!</definedName>
    <definedName name="A2304990F_Latest" localSheetId="3">#REF!</definedName>
    <definedName name="A2304990F_Latest" localSheetId="5">#REF!</definedName>
    <definedName name="A2304990F_Latest" localSheetId="6">#REF!</definedName>
    <definedName name="A2304990F_Latest" localSheetId="9">#REF!</definedName>
    <definedName name="A2304990F_Latest">#REF!</definedName>
    <definedName name="A2304991J" localSheetId="2">#REF!,#REF!</definedName>
    <definedName name="A2304991J" localSheetId="1">#REF!,#REF!</definedName>
    <definedName name="A2304991J" localSheetId="15">#REF!,#REF!</definedName>
    <definedName name="A2304991J" localSheetId="16">#REF!,#REF!</definedName>
    <definedName name="A2304991J" localSheetId="3">#REF!,#REF!</definedName>
    <definedName name="A2304991J" localSheetId="5">#REF!,#REF!</definedName>
    <definedName name="A2304991J" localSheetId="6">#REF!,#REF!</definedName>
    <definedName name="A2304991J" localSheetId="9">#REF!,#REF!</definedName>
    <definedName name="A2304991J">#REF!,#REF!</definedName>
    <definedName name="A2304991J_Data" localSheetId="2">#REF!</definedName>
    <definedName name="A2304991J_Data" localSheetId="1">#REF!</definedName>
    <definedName name="A2304991J_Data" localSheetId="15">#REF!</definedName>
    <definedName name="A2304991J_Data" localSheetId="16">#REF!</definedName>
    <definedName name="A2304991J_Data" localSheetId="3">#REF!</definedName>
    <definedName name="A2304991J_Data" localSheetId="5">#REF!</definedName>
    <definedName name="A2304991J_Data" localSheetId="6">#REF!</definedName>
    <definedName name="A2304991J_Data" localSheetId="9">#REF!</definedName>
    <definedName name="A2304991J_Data">#REF!</definedName>
    <definedName name="A2304991J_Latest" localSheetId="2">#REF!</definedName>
    <definedName name="A2304991J_Latest" localSheetId="1">#REF!</definedName>
    <definedName name="A2304991J_Latest" localSheetId="15">#REF!</definedName>
    <definedName name="A2304991J_Latest" localSheetId="16">#REF!</definedName>
    <definedName name="A2304991J_Latest" localSheetId="3">#REF!</definedName>
    <definedName name="A2304991J_Latest" localSheetId="5">#REF!</definedName>
    <definedName name="A2304991J_Latest" localSheetId="6">#REF!</definedName>
    <definedName name="A2304991J_Latest" localSheetId="9">#REF!</definedName>
    <definedName name="A2304991J_Latest">#REF!</definedName>
    <definedName name="A2304992K" localSheetId="2">#REF!,#REF!</definedName>
    <definedName name="A2304992K" localSheetId="1">#REF!,#REF!</definedName>
    <definedName name="A2304992K" localSheetId="15">#REF!,#REF!</definedName>
    <definedName name="A2304992K" localSheetId="16">#REF!,#REF!</definedName>
    <definedName name="A2304992K" localSheetId="3">#REF!,#REF!</definedName>
    <definedName name="A2304992K" localSheetId="5">#REF!,#REF!</definedName>
    <definedName name="A2304992K" localSheetId="6">#REF!,#REF!</definedName>
    <definedName name="A2304992K" localSheetId="9">#REF!,#REF!</definedName>
    <definedName name="A2304992K">#REF!,#REF!</definedName>
    <definedName name="A2304992K_Data" localSheetId="2">#REF!</definedName>
    <definedName name="A2304992K_Data" localSheetId="1">#REF!</definedName>
    <definedName name="A2304992K_Data" localSheetId="15">#REF!</definedName>
    <definedName name="A2304992K_Data" localSheetId="16">#REF!</definedName>
    <definedName name="A2304992K_Data" localSheetId="3">#REF!</definedName>
    <definedName name="A2304992K_Data" localSheetId="5">#REF!</definedName>
    <definedName name="A2304992K_Data" localSheetId="6">#REF!</definedName>
    <definedName name="A2304992K_Data" localSheetId="9">#REF!</definedName>
    <definedName name="A2304992K_Data">#REF!</definedName>
    <definedName name="A2304992K_Latest" localSheetId="2">#REF!</definedName>
    <definedName name="A2304992K_Latest" localSheetId="1">#REF!</definedName>
    <definedName name="A2304992K_Latest" localSheetId="15">#REF!</definedName>
    <definedName name="A2304992K_Latest" localSheetId="16">#REF!</definedName>
    <definedName name="A2304992K_Latest" localSheetId="3">#REF!</definedName>
    <definedName name="A2304992K_Latest" localSheetId="5">#REF!</definedName>
    <definedName name="A2304992K_Latest" localSheetId="6">#REF!</definedName>
    <definedName name="A2304992K_Latest" localSheetId="9">#REF!</definedName>
    <definedName name="A2304992K_Latest">#REF!</definedName>
    <definedName name="A2304993L" localSheetId="2">#REF!,#REF!</definedName>
    <definedName name="A2304993L" localSheetId="1">#REF!,#REF!</definedName>
    <definedName name="A2304993L" localSheetId="15">#REF!,#REF!</definedName>
    <definedName name="A2304993L" localSheetId="16">#REF!,#REF!</definedName>
    <definedName name="A2304993L" localSheetId="3">#REF!,#REF!</definedName>
    <definedName name="A2304993L" localSheetId="5">#REF!,#REF!</definedName>
    <definedName name="A2304993L" localSheetId="6">#REF!,#REF!</definedName>
    <definedName name="A2304993L" localSheetId="9">#REF!,#REF!</definedName>
    <definedName name="A2304993L">#REF!,#REF!</definedName>
    <definedName name="A2304993L_Data" localSheetId="2">#REF!</definedName>
    <definedName name="A2304993L_Data" localSheetId="1">#REF!</definedName>
    <definedName name="A2304993L_Data" localSheetId="15">#REF!</definedName>
    <definedName name="A2304993L_Data" localSheetId="16">#REF!</definedName>
    <definedName name="A2304993L_Data" localSheetId="3">#REF!</definedName>
    <definedName name="A2304993L_Data" localSheetId="5">#REF!</definedName>
    <definedName name="A2304993L_Data" localSheetId="6">#REF!</definedName>
    <definedName name="A2304993L_Data" localSheetId="9">#REF!</definedName>
    <definedName name="A2304993L_Data">#REF!</definedName>
    <definedName name="A2304993L_Latest" localSheetId="2">#REF!</definedName>
    <definedName name="A2304993L_Latest" localSheetId="1">#REF!</definedName>
    <definedName name="A2304993L_Latest" localSheetId="15">#REF!</definedName>
    <definedName name="A2304993L_Latest" localSheetId="16">#REF!</definedName>
    <definedName name="A2304993L_Latest" localSheetId="3">#REF!</definedName>
    <definedName name="A2304993L_Latest" localSheetId="5">#REF!</definedName>
    <definedName name="A2304993L_Latest" localSheetId="6">#REF!</definedName>
    <definedName name="A2304993L_Latest" localSheetId="9">#REF!</definedName>
    <definedName name="A2304993L_Latest">#REF!</definedName>
    <definedName name="A2304994R" localSheetId="2">#REF!,#REF!</definedName>
    <definedName name="A2304994R" localSheetId="1">#REF!,#REF!</definedName>
    <definedName name="A2304994R" localSheetId="15">#REF!,#REF!</definedName>
    <definedName name="A2304994R" localSheetId="16">#REF!,#REF!</definedName>
    <definedName name="A2304994R" localSheetId="3">#REF!,#REF!</definedName>
    <definedName name="A2304994R" localSheetId="5">#REF!,#REF!</definedName>
    <definedName name="A2304994R" localSheetId="6">#REF!,#REF!</definedName>
    <definedName name="A2304994R" localSheetId="9">#REF!,#REF!</definedName>
    <definedName name="A2304994R">#REF!,#REF!</definedName>
    <definedName name="A2304994R_Data" localSheetId="2">#REF!</definedName>
    <definedName name="A2304994R_Data" localSheetId="1">#REF!</definedName>
    <definedName name="A2304994R_Data" localSheetId="15">#REF!</definedName>
    <definedName name="A2304994R_Data" localSheetId="16">#REF!</definedName>
    <definedName name="A2304994R_Data" localSheetId="3">#REF!</definedName>
    <definedName name="A2304994R_Data" localSheetId="5">#REF!</definedName>
    <definedName name="A2304994R_Data" localSheetId="6">#REF!</definedName>
    <definedName name="A2304994R_Data" localSheetId="9">#REF!</definedName>
    <definedName name="A2304994R_Data">#REF!</definedName>
    <definedName name="A2304994R_Latest" localSheetId="2">#REF!</definedName>
    <definedName name="A2304994R_Latest" localSheetId="1">#REF!</definedName>
    <definedName name="A2304994R_Latest" localSheetId="15">#REF!</definedName>
    <definedName name="A2304994R_Latest" localSheetId="16">#REF!</definedName>
    <definedName name="A2304994R_Latest" localSheetId="3">#REF!</definedName>
    <definedName name="A2304994R_Latest" localSheetId="5">#REF!</definedName>
    <definedName name="A2304994R_Latest" localSheetId="6">#REF!</definedName>
    <definedName name="A2304994R_Latest" localSheetId="9">#REF!</definedName>
    <definedName name="A2304994R_Latest">#REF!</definedName>
    <definedName name="A2304995T" localSheetId="2">#REF!,#REF!</definedName>
    <definedName name="A2304995T" localSheetId="1">#REF!,#REF!</definedName>
    <definedName name="A2304995T" localSheetId="15">#REF!,#REF!</definedName>
    <definedName name="A2304995T" localSheetId="16">#REF!,#REF!</definedName>
    <definedName name="A2304995T" localSheetId="3">#REF!,#REF!</definedName>
    <definedName name="A2304995T" localSheetId="5">#REF!,#REF!</definedName>
    <definedName name="A2304995T" localSheetId="6">#REF!,#REF!</definedName>
    <definedName name="A2304995T" localSheetId="9">#REF!,#REF!</definedName>
    <definedName name="A2304995T">#REF!,#REF!</definedName>
    <definedName name="A2304995T_Data" localSheetId="2">#REF!</definedName>
    <definedName name="A2304995T_Data" localSheetId="1">#REF!</definedName>
    <definedName name="A2304995T_Data" localSheetId="15">#REF!</definedName>
    <definedName name="A2304995T_Data" localSheetId="16">#REF!</definedName>
    <definedName name="A2304995T_Data" localSheetId="3">#REF!</definedName>
    <definedName name="A2304995T_Data" localSheetId="5">#REF!</definedName>
    <definedName name="A2304995T_Data" localSheetId="6">#REF!</definedName>
    <definedName name="A2304995T_Data" localSheetId="9">#REF!</definedName>
    <definedName name="A2304995T_Data">#REF!</definedName>
    <definedName name="A2304995T_Latest" localSheetId="2">#REF!</definedName>
    <definedName name="A2304995T_Latest" localSheetId="1">#REF!</definedName>
    <definedName name="A2304995T_Latest" localSheetId="15">#REF!</definedName>
    <definedName name="A2304995T_Latest" localSheetId="16">#REF!</definedName>
    <definedName name="A2304995T_Latest" localSheetId="3">#REF!</definedName>
    <definedName name="A2304995T_Latest" localSheetId="5">#REF!</definedName>
    <definedName name="A2304995T_Latest" localSheetId="6">#REF!</definedName>
    <definedName name="A2304995T_Latest" localSheetId="9">#REF!</definedName>
    <definedName name="A2304995T_Latest">#REF!</definedName>
    <definedName name="A2304996V" localSheetId="2">#REF!,#REF!</definedName>
    <definedName name="A2304996V" localSheetId="1">#REF!,#REF!</definedName>
    <definedName name="A2304996V" localSheetId="15">#REF!,#REF!</definedName>
    <definedName name="A2304996V" localSheetId="16">#REF!,#REF!</definedName>
    <definedName name="A2304996V" localSheetId="3">#REF!,#REF!</definedName>
    <definedName name="A2304996V" localSheetId="5">#REF!,#REF!</definedName>
    <definedName name="A2304996V" localSheetId="6">#REF!,#REF!</definedName>
    <definedName name="A2304996V" localSheetId="9">#REF!,#REF!</definedName>
    <definedName name="A2304996V">#REF!,#REF!</definedName>
    <definedName name="A2304996V_Data" localSheetId="2">#REF!</definedName>
    <definedName name="A2304996V_Data" localSheetId="1">#REF!</definedName>
    <definedName name="A2304996V_Data" localSheetId="15">#REF!</definedName>
    <definedName name="A2304996V_Data" localSheetId="16">#REF!</definedName>
    <definedName name="A2304996V_Data" localSheetId="3">#REF!</definedName>
    <definedName name="A2304996V_Data" localSheetId="5">#REF!</definedName>
    <definedName name="A2304996V_Data" localSheetId="6">#REF!</definedName>
    <definedName name="A2304996V_Data" localSheetId="9">#REF!</definedName>
    <definedName name="A2304996V_Data">#REF!</definedName>
    <definedName name="A2304996V_Latest" localSheetId="2">#REF!</definedName>
    <definedName name="A2304996V_Latest" localSheetId="1">#REF!</definedName>
    <definedName name="A2304996V_Latest" localSheetId="15">#REF!</definedName>
    <definedName name="A2304996V_Latest" localSheetId="16">#REF!</definedName>
    <definedName name="A2304996V_Latest" localSheetId="3">#REF!</definedName>
    <definedName name="A2304996V_Latest" localSheetId="5">#REF!</definedName>
    <definedName name="A2304996V_Latest" localSheetId="6">#REF!</definedName>
    <definedName name="A2304996V_Latest" localSheetId="9">#REF!</definedName>
    <definedName name="A2304996V_Latest">#REF!</definedName>
    <definedName name="A2304998X" localSheetId="2">#REF!,#REF!</definedName>
    <definedName name="A2304998X" localSheetId="1">#REF!,#REF!</definedName>
    <definedName name="A2304998X" localSheetId="15">#REF!,#REF!</definedName>
    <definedName name="A2304998X" localSheetId="16">#REF!,#REF!</definedName>
    <definedName name="A2304998X" localSheetId="3">#REF!,#REF!</definedName>
    <definedName name="A2304998X" localSheetId="5">#REF!,#REF!</definedName>
    <definedName name="A2304998X" localSheetId="6">#REF!,#REF!</definedName>
    <definedName name="A2304998X" localSheetId="9">#REF!,#REF!</definedName>
    <definedName name="A2304998X">#REF!,#REF!</definedName>
    <definedName name="A2304998X_Data" localSheetId="2">#REF!</definedName>
    <definedName name="A2304998X_Data" localSheetId="1">#REF!</definedName>
    <definedName name="A2304998X_Data" localSheetId="15">#REF!</definedName>
    <definedName name="A2304998X_Data" localSheetId="16">#REF!</definedName>
    <definedName name="A2304998X_Data" localSheetId="3">#REF!</definedName>
    <definedName name="A2304998X_Data" localSheetId="5">#REF!</definedName>
    <definedName name="A2304998X_Data" localSheetId="6">#REF!</definedName>
    <definedName name="A2304998X_Data" localSheetId="9">#REF!</definedName>
    <definedName name="A2304998X_Data">#REF!</definedName>
    <definedName name="A2304998X_Latest" localSheetId="2">#REF!</definedName>
    <definedName name="A2304998X_Latest" localSheetId="1">#REF!</definedName>
    <definedName name="A2304998X_Latest" localSheetId="15">#REF!</definedName>
    <definedName name="A2304998X_Latest" localSheetId="16">#REF!</definedName>
    <definedName name="A2304998X_Latest" localSheetId="3">#REF!</definedName>
    <definedName name="A2304998X_Latest" localSheetId="5">#REF!</definedName>
    <definedName name="A2304998X_Latest" localSheetId="6">#REF!</definedName>
    <definedName name="A2304998X_Latest" localSheetId="9">#REF!</definedName>
    <definedName name="A2304998X_Latest">#REF!</definedName>
    <definedName name="A2304999A" localSheetId="2">#REF!,#REF!</definedName>
    <definedName name="A2304999A" localSheetId="1">#REF!,#REF!</definedName>
    <definedName name="A2304999A" localSheetId="15">#REF!,#REF!</definedName>
    <definedName name="A2304999A" localSheetId="16">#REF!,#REF!</definedName>
    <definedName name="A2304999A" localSheetId="3">#REF!,#REF!</definedName>
    <definedName name="A2304999A" localSheetId="5">#REF!,#REF!</definedName>
    <definedName name="A2304999A" localSheetId="6">#REF!,#REF!</definedName>
    <definedName name="A2304999A" localSheetId="9">#REF!,#REF!</definedName>
    <definedName name="A2304999A">#REF!,#REF!</definedName>
    <definedName name="A2304999A_Data" localSheetId="2">#REF!</definedName>
    <definedName name="A2304999A_Data" localSheetId="1">#REF!</definedName>
    <definedName name="A2304999A_Data" localSheetId="15">#REF!</definedName>
    <definedName name="A2304999A_Data" localSheetId="16">#REF!</definedName>
    <definedName name="A2304999A_Data" localSheetId="3">#REF!</definedName>
    <definedName name="A2304999A_Data" localSheetId="5">#REF!</definedName>
    <definedName name="A2304999A_Data" localSheetId="6">#REF!</definedName>
    <definedName name="A2304999A_Data" localSheetId="9">#REF!</definedName>
    <definedName name="A2304999A_Data">#REF!</definedName>
    <definedName name="A2304999A_Latest" localSheetId="2">#REF!</definedName>
    <definedName name="A2304999A_Latest" localSheetId="1">#REF!</definedName>
    <definedName name="A2304999A_Latest" localSheetId="15">#REF!</definedName>
    <definedName name="A2304999A_Latest" localSheetId="16">#REF!</definedName>
    <definedName name="A2304999A_Latest" localSheetId="3">#REF!</definedName>
    <definedName name="A2304999A_Latest" localSheetId="5">#REF!</definedName>
    <definedName name="A2304999A_Latest" localSheetId="6">#REF!</definedName>
    <definedName name="A2304999A_Latest" localSheetId="9">#REF!</definedName>
    <definedName name="A2304999A_Latest">#REF!</definedName>
    <definedName name="A2305000A" localSheetId="2">#REF!,#REF!</definedName>
    <definedName name="A2305000A" localSheetId="1">#REF!,#REF!</definedName>
    <definedName name="A2305000A" localSheetId="15">#REF!,#REF!</definedName>
    <definedName name="A2305000A" localSheetId="16">#REF!,#REF!</definedName>
    <definedName name="A2305000A" localSheetId="3">#REF!,#REF!</definedName>
    <definedName name="A2305000A" localSheetId="5">#REF!,#REF!</definedName>
    <definedName name="A2305000A" localSheetId="6">#REF!,#REF!</definedName>
    <definedName name="A2305000A" localSheetId="9">#REF!,#REF!</definedName>
    <definedName name="A2305000A">#REF!,#REF!</definedName>
    <definedName name="A2305000A_Data" localSheetId="2">#REF!</definedName>
    <definedName name="A2305000A_Data" localSheetId="1">#REF!</definedName>
    <definedName name="A2305000A_Data" localSheetId="15">#REF!</definedName>
    <definedName name="A2305000A_Data" localSheetId="16">#REF!</definedName>
    <definedName name="A2305000A_Data" localSheetId="3">#REF!</definedName>
    <definedName name="A2305000A_Data" localSheetId="5">#REF!</definedName>
    <definedName name="A2305000A_Data" localSheetId="6">#REF!</definedName>
    <definedName name="A2305000A_Data" localSheetId="9">#REF!</definedName>
    <definedName name="A2305000A_Data">#REF!</definedName>
    <definedName name="A2305000A_Latest" localSheetId="2">#REF!</definedName>
    <definedName name="A2305000A_Latest" localSheetId="1">#REF!</definedName>
    <definedName name="A2305000A_Latest" localSheetId="15">#REF!</definedName>
    <definedName name="A2305000A_Latest" localSheetId="16">#REF!</definedName>
    <definedName name="A2305000A_Latest" localSheetId="3">#REF!</definedName>
    <definedName name="A2305000A_Latest" localSheetId="5">#REF!</definedName>
    <definedName name="A2305000A_Latest" localSheetId="6">#REF!</definedName>
    <definedName name="A2305000A_Latest" localSheetId="9">#REF!</definedName>
    <definedName name="A2305000A_Latest">#REF!</definedName>
    <definedName name="A2305002F" localSheetId="2">#REF!,#REF!</definedName>
    <definedName name="A2305002F" localSheetId="1">#REF!,#REF!</definedName>
    <definedName name="A2305002F" localSheetId="15">#REF!,#REF!</definedName>
    <definedName name="A2305002F" localSheetId="16">#REF!,#REF!</definedName>
    <definedName name="A2305002F" localSheetId="3">#REF!,#REF!</definedName>
    <definedName name="A2305002F" localSheetId="5">#REF!,#REF!</definedName>
    <definedName name="A2305002F" localSheetId="6">#REF!,#REF!</definedName>
    <definedName name="A2305002F" localSheetId="9">#REF!,#REF!</definedName>
    <definedName name="A2305002F">#REF!,#REF!</definedName>
    <definedName name="A2305002F_Data" localSheetId="2">#REF!</definedName>
    <definedName name="A2305002F_Data" localSheetId="1">#REF!</definedName>
    <definedName name="A2305002F_Data" localSheetId="15">#REF!</definedName>
    <definedName name="A2305002F_Data" localSheetId="16">#REF!</definedName>
    <definedName name="A2305002F_Data" localSheetId="3">#REF!</definedName>
    <definedName name="A2305002F_Data" localSheetId="5">#REF!</definedName>
    <definedName name="A2305002F_Data" localSheetId="6">#REF!</definedName>
    <definedName name="A2305002F_Data" localSheetId="9">#REF!</definedName>
    <definedName name="A2305002F_Data">#REF!</definedName>
    <definedName name="A2305002F_Latest" localSheetId="2">#REF!</definedName>
    <definedName name="A2305002F_Latest" localSheetId="1">#REF!</definedName>
    <definedName name="A2305002F_Latest" localSheetId="15">#REF!</definedName>
    <definedName name="A2305002F_Latest" localSheetId="16">#REF!</definedName>
    <definedName name="A2305002F_Latest" localSheetId="3">#REF!</definedName>
    <definedName name="A2305002F_Latest" localSheetId="5">#REF!</definedName>
    <definedName name="A2305002F_Latest" localSheetId="6">#REF!</definedName>
    <definedName name="A2305002F_Latest" localSheetId="9">#REF!</definedName>
    <definedName name="A2305002F_Latest">#REF!</definedName>
    <definedName name="A2305003J" localSheetId="2">#REF!,#REF!</definedName>
    <definedName name="A2305003J" localSheetId="1">#REF!,#REF!</definedName>
    <definedName name="A2305003J" localSheetId="15">#REF!,#REF!</definedName>
    <definedName name="A2305003J" localSheetId="16">#REF!,#REF!</definedName>
    <definedName name="A2305003J" localSheetId="3">#REF!,#REF!</definedName>
    <definedName name="A2305003J" localSheetId="5">#REF!,#REF!</definedName>
    <definedName name="A2305003J" localSheetId="6">#REF!,#REF!</definedName>
    <definedName name="A2305003J" localSheetId="9">#REF!,#REF!</definedName>
    <definedName name="A2305003J">#REF!,#REF!</definedName>
    <definedName name="A2305003J_Data" localSheetId="2">#REF!</definedName>
    <definedName name="A2305003J_Data" localSheetId="1">#REF!</definedName>
    <definedName name="A2305003J_Data" localSheetId="15">#REF!</definedName>
    <definedName name="A2305003J_Data" localSheetId="16">#REF!</definedName>
    <definedName name="A2305003J_Data" localSheetId="3">#REF!</definedName>
    <definedName name="A2305003J_Data" localSheetId="5">#REF!</definedName>
    <definedName name="A2305003J_Data" localSheetId="6">#REF!</definedName>
    <definedName name="A2305003J_Data" localSheetId="9">#REF!</definedName>
    <definedName name="A2305003J_Data">#REF!</definedName>
    <definedName name="A2305003J_Latest" localSheetId="2">#REF!</definedName>
    <definedName name="A2305003J_Latest" localSheetId="1">#REF!</definedName>
    <definedName name="A2305003J_Latest" localSheetId="15">#REF!</definedName>
    <definedName name="A2305003J_Latest" localSheetId="16">#REF!</definedName>
    <definedName name="A2305003J_Latest" localSheetId="3">#REF!</definedName>
    <definedName name="A2305003J_Latest" localSheetId="5">#REF!</definedName>
    <definedName name="A2305003J_Latest" localSheetId="6">#REF!</definedName>
    <definedName name="A2305003J_Latest" localSheetId="9">#REF!</definedName>
    <definedName name="A2305003J_Latest">#REF!</definedName>
    <definedName name="A2305004K" localSheetId="2">#REF!,#REF!</definedName>
    <definedName name="A2305004K" localSheetId="1">#REF!,#REF!</definedName>
    <definedName name="A2305004K" localSheetId="15">#REF!,#REF!</definedName>
    <definedName name="A2305004K" localSheetId="16">#REF!,#REF!</definedName>
    <definedName name="A2305004K" localSheetId="3">#REF!,#REF!</definedName>
    <definedName name="A2305004K" localSheetId="5">#REF!,#REF!</definedName>
    <definedName name="A2305004K" localSheetId="6">#REF!,#REF!</definedName>
    <definedName name="A2305004K" localSheetId="9">#REF!,#REF!</definedName>
    <definedName name="A2305004K">#REF!,#REF!</definedName>
    <definedName name="A2305004K_Data" localSheetId="2">#REF!</definedName>
    <definedName name="A2305004K_Data" localSheetId="1">#REF!</definedName>
    <definedName name="A2305004K_Data" localSheetId="15">#REF!</definedName>
    <definedName name="A2305004K_Data" localSheetId="16">#REF!</definedName>
    <definedName name="A2305004K_Data" localSheetId="3">#REF!</definedName>
    <definedName name="A2305004K_Data" localSheetId="5">#REF!</definedName>
    <definedName name="A2305004K_Data" localSheetId="6">#REF!</definedName>
    <definedName name="A2305004K_Data" localSheetId="9">#REF!</definedName>
    <definedName name="A2305004K_Data">#REF!</definedName>
    <definedName name="A2305004K_Latest" localSheetId="2">#REF!</definedName>
    <definedName name="A2305004K_Latest" localSheetId="1">#REF!</definedName>
    <definedName name="A2305004K_Latest" localSheetId="15">#REF!</definedName>
    <definedName name="A2305004K_Latest" localSheetId="16">#REF!</definedName>
    <definedName name="A2305004K_Latest" localSheetId="3">#REF!</definedName>
    <definedName name="A2305004K_Latest" localSheetId="5">#REF!</definedName>
    <definedName name="A2305004K_Latest" localSheetId="6">#REF!</definedName>
    <definedName name="A2305004K_Latest" localSheetId="9">#REF!</definedName>
    <definedName name="A2305004K_Latest">#REF!</definedName>
    <definedName name="A2305005L" localSheetId="2">#REF!,#REF!</definedName>
    <definedName name="A2305005L" localSheetId="1">#REF!,#REF!</definedName>
    <definedName name="A2305005L" localSheetId="15">#REF!,#REF!</definedName>
    <definedName name="A2305005L" localSheetId="16">#REF!,#REF!</definedName>
    <definedName name="A2305005L" localSheetId="3">#REF!,#REF!</definedName>
    <definedName name="A2305005L" localSheetId="5">#REF!,#REF!</definedName>
    <definedName name="A2305005L" localSheetId="6">#REF!,#REF!</definedName>
    <definedName name="A2305005L" localSheetId="9">#REF!,#REF!</definedName>
    <definedName name="A2305005L">#REF!,#REF!</definedName>
    <definedName name="A2305005L_Data" localSheetId="2">#REF!</definedName>
    <definedName name="A2305005L_Data" localSheetId="1">#REF!</definedName>
    <definedName name="A2305005L_Data" localSheetId="15">#REF!</definedName>
    <definedName name="A2305005L_Data" localSheetId="16">#REF!</definedName>
    <definedName name="A2305005L_Data" localSheetId="3">#REF!</definedName>
    <definedName name="A2305005L_Data" localSheetId="5">#REF!</definedName>
    <definedName name="A2305005L_Data" localSheetId="6">#REF!</definedName>
    <definedName name="A2305005L_Data" localSheetId="9">#REF!</definedName>
    <definedName name="A2305005L_Data">#REF!</definedName>
    <definedName name="A2305005L_Latest" localSheetId="2">#REF!</definedName>
    <definedName name="A2305005L_Latest" localSheetId="1">#REF!</definedName>
    <definedName name="A2305005L_Latest" localSheetId="15">#REF!</definedName>
    <definedName name="A2305005L_Latest" localSheetId="16">#REF!</definedName>
    <definedName name="A2305005L_Latest" localSheetId="3">#REF!</definedName>
    <definedName name="A2305005L_Latest" localSheetId="5">#REF!</definedName>
    <definedName name="A2305005L_Latest" localSheetId="6">#REF!</definedName>
    <definedName name="A2305005L_Latest" localSheetId="9">#REF!</definedName>
    <definedName name="A2305005L_Latest">#REF!</definedName>
    <definedName name="A2305007T" localSheetId="2">#REF!,#REF!</definedName>
    <definedName name="A2305007T" localSheetId="1">#REF!,#REF!</definedName>
    <definedName name="A2305007T" localSheetId="15">#REF!,#REF!</definedName>
    <definedName name="A2305007T" localSheetId="16">#REF!,#REF!</definedName>
    <definedName name="A2305007T" localSheetId="3">#REF!,#REF!</definedName>
    <definedName name="A2305007T" localSheetId="5">#REF!,#REF!</definedName>
    <definedName name="A2305007T" localSheetId="6">#REF!,#REF!</definedName>
    <definedName name="A2305007T" localSheetId="9">#REF!,#REF!</definedName>
    <definedName name="A2305007T">#REF!,#REF!</definedName>
    <definedName name="A2305007T_Data" localSheetId="2">#REF!</definedName>
    <definedName name="A2305007T_Data" localSheetId="1">#REF!</definedName>
    <definedName name="A2305007T_Data" localSheetId="15">#REF!</definedName>
    <definedName name="A2305007T_Data" localSheetId="16">#REF!</definedName>
    <definedName name="A2305007T_Data" localSheetId="3">#REF!</definedName>
    <definedName name="A2305007T_Data" localSheetId="5">#REF!</definedName>
    <definedName name="A2305007T_Data" localSheetId="6">#REF!</definedName>
    <definedName name="A2305007T_Data" localSheetId="9">#REF!</definedName>
    <definedName name="A2305007T_Data">#REF!</definedName>
    <definedName name="A2305007T_Latest" localSheetId="2">#REF!</definedName>
    <definedName name="A2305007T_Latest" localSheetId="1">#REF!</definedName>
    <definedName name="A2305007T_Latest" localSheetId="15">#REF!</definedName>
    <definedName name="A2305007T_Latest" localSheetId="16">#REF!</definedName>
    <definedName name="A2305007T_Latest" localSheetId="3">#REF!</definedName>
    <definedName name="A2305007T_Latest" localSheetId="5">#REF!</definedName>
    <definedName name="A2305007T_Latest" localSheetId="6">#REF!</definedName>
    <definedName name="A2305007T_Latest" localSheetId="9">#REF!</definedName>
    <definedName name="A2305007T_Latest">#REF!</definedName>
    <definedName name="A2305008V" localSheetId="2">#REF!,#REF!</definedName>
    <definedName name="A2305008V" localSheetId="1">#REF!,#REF!</definedName>
    <definedName name="A2305008V" localSheetId="15">#REF!,#REF!</definedName>
    <definedName name="A2305008V" localSheetId="16">#REF!,#REF!</definedName>
    <definedName name="A2305008V" localSheetId="3">#REF!,#REF!</definedName>
    <definedName name="A2305008V" localSheetId="5">#REF!,#REF!</definedName>
    <definedName name="A2305008V" localSheetId="6">#REF!,#REF!</definedName>
    <definedName name="A2305008V" localSheetId="9">#REF!,#REF!</definedName>
    <definedName name="A2305008V">#REF!,#REF!</definedName>
    <definedName name="A2305008V_Data" localSheetId="2">#REF!</definedName>
    <definedName name="A2305008V_Data" localSheetId="1">#REF!</definedName>
    <definedName name="A2305008V_Data" localSheetId="15">#REF!</definedName>
    <definedName name="A2305008V_Data" localSheetId="16">#REF!</definedName>
    <definedName name="A2305008V_Data" localSheetId="3">#REF!</definedName>
    <definedName name="A2305008V_Data" localSheetId="5">#REF!</definedName>
    <definedName name="A2305008V_Data" localSheetId="6">#REF!</definedName>
    <definedName name="A2305008V_Data" localSheetId="9">#REF!</definedName>
    <definedName name="A2305008V_Data">#REF!</definedName>
    <definedName name="A2305008V_Latest" localSheetId="2">#REF!</definedName>
    <definedName name="A2305008V_Latest" localSheetId="1">#REF!</definedName>
    <definedName name="A2305008V_Latest" localSheetId="15">#REF!</definedName>
    <definedName name="A2305008V_Latest" localSheetId="16">#REF!</definedName>
    <definedName name="A2305008V_Latest" localSheetId="3">#REF!</definedName>
    <definedName name="A2305008V_Latest" localSheetId="5">#REF!</definedName>
    <definedName name="A2305008V_Latest" localSheetId="6">#REF!</definedName>
    <definedName name="A2305008V_Latest" localSheetId="9">#REF!</definedName>
    <definedName name="A2305008V_Latest">#REF!</definedName>
    <definedName name="A2305009W" localSheetId="2">#REF!,#REF!</definedName>
    <definedName name="A2305009W" localSheetId="1">#REF!,#REF!</definedName>
    <definedName name="A2305009W" localSheetId="15">#REF!,#REF!</definedName>
    <definedName name="A2305009W" localSheetId="16">#REF!,#REF!</definedName>
    <definedName name="A2305009W" localSheetId="3">#REF!,#REF!</definedName>
    <definedName name="A2305009W" localSheetId="5">#REF!,#REF!</definedName>
    <definedName name="A2305009W" localSheetId="6">#REF!,#REF!</definedName>
    <definedName name="A2305009W" localSheetId="9">#REF!,#REF!</definedName>
    <definedName name="A2305009W">#REF!,#REF!</definedName>
    <definedName name="A2305009W_Data" localSheetId="2">#REF!</definedName>
    <definedName name="A2305009W_Data" localSheetId="1">#REF!</definedName>
    <definedName name="A2305009W_Data" localSheetId="15">#REF!</definedName>
    <definedName name="A2305009W_Data" localSheetId="16">#REF!</definedName>
    <definedName name="A2305009W_Data" localSheetId="3">#REF!</definedName>
    <definedName name="A2305009W_Data" localSheetId="5">#REF!</definedName>
    <definedName name="A2305009W_Data" localSheetId="6">#REF!</definedName>
    <definedName name="A2305009W_Data" localSheetId="9">#REF!</definedName>
    <definedName name="A2305009W_Data">#REF!</definedName>
    <definedName name="A2305009W_Latest" localSheetId="2">#REF!</definedName>
    <definedName name="A2305009W_Latest" localSheetId="1">#REF!</definedName>
    <definedName name="A2305009W_Latest" localSheetId="15">#REF!</definedName>
    <definedName name="A2305009W_Latest" localSheetId="16">#REF!</definedName>
    <definedName name="A2305009W_Latest" localSheetId="3">#REF!</definedName>
    <definedName name="A2305009W_Latest" localSheetId="5">#REF!</definedName>
    <definedName name="A2305009W_Latest" localSheetId="6">#REF!</definedName>
    <definedName name="A2305009W_Latest" localSheetId="9">#REF!</definedName>
    <definedName name="A2305009W_Latest">#REF!</definedName>
    <definedName name="A2305010F" localSheetId="2">#REF!,#REF!</definedName>
    <definedName name="A2305010F" localSheetId="1">#REF!,#REF!</definedName>
    <definedName name="A2305010F" localSheetId="15">#REF!,#REF!</definedName>
    <definedName name="A2305010F" localSheetId="16">#REF!,#REF!</definedName>
    <definedName name="A2305010F" localSheetId="3">#REF!,#REF!</definedName>
    <definedName name="A2305010F" localSheetId="5">#REF!,#REF!</definedName>
    <definedName name="A2305010F" localSheetId="6">#REF!,#REF!</definedName>
    <definedName name="A2305010F" localSheetId="9">#REF!,#REF!</definedName>
    <definedName name="A2305010F">#REF!,#REF!</definedName>
    <definedName name="A2305010F_Data" localSheetId="2">#REF!</definedName>
    <definedName name="A2305010F_Data" localSheetId="1">#REF!</definedName>
    <definedName name="A2305010F_Data" localSheetId="15">#REF!</definedName>
    <definedName name="A2305010F_Data" localSheetId="16">#REF!</definedName>
    <definedName name="A2305010F_Data" localSheetId="3">#REF!</definedName>
    <definedName name="A2305010F_Data" localSheetId="5">#REF!</definedName>
    <definedName name="A2305010F_Data" localSheetId="6">#REF!</definedName>
    <definedName name="A2305010F_Data" localSheetId="9">#REF!</definedName>
    <definedName name="A2305010F_Data">#REF!</definedName>
    <definedName name="A2305010F_Latest" localSheetId="2">#REF!</definedName>
    <definedName name="A2305010F_Latest" localSheetId="1">#REF!</definedName>
    <definedName name="A2305010F_Latest" localSheetId="15">#REF!</definedName>
    <definedName name="A2305010F_Latest" localSheetId="16">#REF!</definedName>
    <definedName name="A2305010F_Latest" localSheetId="3">#REF!</definedName>
    <definedName name="A2305010F_Latest" localSheetId="5">#REF!</definedName>
    <definedName name="A2305010F_Latest" localSheetId="6">#REF!</definedName>
    <definedName name="A2305010F_Latest" localSheetId="9">#REF!</definedName>
    <definedName name="A2305010F_Latest">#REF!</definedName>
    <definedName name="A2305035A" localSheetId="2">#REF!,#REF!</definedName>
    <definedName name="A2305035A" localSheetId="1">#REF!,#REF!</definedName>
    <definedName name="A2305035A" localSheetId="15">#REF!,#REF!</definedName>
    <definedName name="A2305035A" localSheetId="16">#REF!,#REF!</definedName>
    <definedName name="A2305035A" localSheetId="3">#REF!,#REF!</definedName>
    <definedName name="A2305035A" localSheetId="5">#REF!,#REF!</definedName>
    <definedName name="A2305035A" localSheetId="6">#REF!,#REF!</definedName>
    <definedName name="A2305035A" localSheetId="9">#REF!,#REF!</definedName>
    <definedName name="A2305035A">#REF!,#REF!</definedName>
    <definedName name="A2305035A_Data" localSheetId="2">#REF!</definedName>
    <definedName name="A2305035A_Data" localSheetId="1">#REF!</definedName>
    <definedName name="A2305035A_Data" localSheetId="15">#REF!</definedName>
    <definedName name="A2305035A_Data" localSheetId="16">#REF!</definedName>
    <definedName name="A2305035A_Data" localSheetId="3">#REF!</definedName>
    <definedName name="A2305035A_Data" localSheetId="5">#REF!</definedName>
    <definedName name="A2305035A_Data" localSheetId="6">#REF!</definedName>
    <definedName name="A2305035A_Data" localSheetId="9">#REF!</definedName>
    <definedName name="A2305035A_Data">#REF!</definedName>
    <definedName name="A2305035A_Latest" localSheetId="2">#REF!</definedName>
    <definedName name="A2305035A_Latest" localSheetId="1">#REF!</definedName>
    <definedName name="A2305035A_Latest" localSheetId="15">#REF!</definedName>
    <definedName name="A2305035A_Latest" localSheetId="16">#REF!</definedName>
    <definedName name="A2305035A_Latest" localSheetId="3">#REF!</definedName>
    <definedName name="A2305035A_Latest" localSheetId="5">#REF!</definedName>
    <definedName name="A2305035A_Latest" localSheetId="6">#REF!</definedName>
    <definedName name="A2305035A_Latest" localSheetId="9">#REF!</definedName>
    <definedName name="A2305035A_Latest">#REF!</definedName>
    <definedName name="A2305036C" localSheetId="2">#REF!,#REF!</definedName>
    <definedName name="A2305036C" localSheetId="1">#REF!,#REF!</definedName>
    <definedName name="A2305036C" localSheetId="15">#REF!,#REF!</definedName>
    <definedName name="A2305036C" localSheetId="16">#REF!,#REF!</definedName>
    <definedName name="A2305036C" localSheetId="3">#REF!,#REF!</definedName>
    <definedName name="A2305036C" localSheetId="5">#REF!,#REF!</definedName>
    <definedName name="A2305036C" localSheetId="6">#REF!,#REF!</definedName>
    <definedName name="A2305036C" localSheetId="9">#REF!,#REF!</definedName>
    <definedName name="A2305036C">#REF!,#REF!</definedName>
    <definedName name="A2305036C_Data" localSheetId="2">#REF!</definedName>
    <definedName name="A2305036C_Data" localSheetId="1">#REF!</definedName>
    <definedName name="A2305036C_Data" localSheetId="15">#REF!</definedName>
    <definedName name="A2305036C_Data" localSheetId="16">#REF!</definedName>
    <definedName name="A2305036C_Data" localSheetId="3">#REF!</definedName>
    <definedName name="A2305036C_Data" localSheetId="5">#REF!</definedName>
    <definedName name="A2305036C_Data" localSheetId="6">#REF!</definedName>
    <definedName name="A2305036C_Data" localSheetId="9">#REF!</definedName>
    <definedName name="A2305036C_Data">#REF!</definedName>
    <definedName name="A2305036C_Latest" localSheetId="2">#REF!</definedName>
    <definedName name="A2305036C_Latest" localSheetId="1">#REF!</definedName>
    <definedName name="A2305036C_Latest" localSheetId="15">#REF!</definedName>
    <definedName name="A2305036C_Latest" localSheetId="16">#REF!</definedName>
    <definedName name="A2305036C_Latest" localSheetId="3">#REF!</definedName>
    <definedName name="A2305036C_Latest" localSheetId="5">#REF!</definedName>
    <definedName name="A2305036C_Latest" localSheetId="6">#REF!</definedName>
    <definedName name="A2305036C_Latest" localSheetId="9">#REF!</definedName>
    <definedName name="A2305036C_Latest">#REF!</definedName>
    <definedName name="A2305037F" localSheetId="2">#REF!,#REF!</definedName>
    <definedName name="A2305037F" localSheetId="1">#REF!,#REF!</definedName>
    <definedName name="A2305037F" localSheetId="15">#REF!,#REF!</definedName>
    <definedName name="A2305037F" localSheetId="16">#REF!,#REF!</definedName>
    <definedName name="A2305037F" localSheetId="3">#REF!,#REF!</definedName>
    <definedName name="A2305037F" localSheetId="5">#REF!,#REF!</definedName>
    <definedName name="A2305037F" localSheetId="6">#REF!,#REF!</definedName>
    <definedName name="A2305037F" localSheetId="9">#REF!,#REF!</definedName>
    <definedName name="A2305037F">#REF!,#REF!</definedName>
    <definedName name="A2305037F_Data" localSheetId="2">#REF!</definedName>
    <definedName name="A2305037F_Data" localSheetId="1">#REF!</definedName>
    <definedName name="A2305037F_Data" localSheetId="15">#REF!</definedName>
    <definedName name="A2305037F_Data" localSheetId="16">#REF!</definedName>
    <definedName name="A2305037F_Data" localSheetId="3">#REF!</definedName>
    <definedName name="A2305037F_Data" localSheetId="5">#REF!</definedName>
    <definedName name="A2305037F_Data" localSheetId="6">#REF!</definedName>
    <definedName name="A2305037F_Data" localSheetId="9">#REF!</definedName>
    <definedName name="A2305037F_Data">#REF!</definedName>
    <definedName name="A2305037F_Latest" localSheetId="2">#REF!</definedName>
    <definedName name="A2305037F_Latest" localSheetId="1">#REF!</definedName>
    <definedName name="A2305037F_Latest" localSheetId="15">#REF!</definedName>
    <definedName name="A2305037F_Latest" localSheetId="16">#REF!</definedName>
    <definedName name="A2305037F_Latest" localSheetId="3">#REF!</definedName>
    <definedName name="A2305037F_Latest" localSheetId="5">#REF!</definedName>
    <definedName name="A2305037F_Latest" localSheetId="6">#REF!</definedName>
    <definedName name="A2305037F_Latest" localSheetId="9">#REF!</definedName>
    <definedName name="A2305037F_Latest">#REF!</definedName>
    <definedName name="A2305038J" localSheetId="2">#REF!,#REF!</definedName>
    <definedName name="A2305038J" localSheetId="1">#REF!,#REF!</definedName>
    <definedName name="A2305038J" localSheetId="15">#REF!,#REF!</definedName>
    <definedName name="A2305038J" localSheetId="16">#REF!,#REF!</definedName>
    <definedName name="A2305038J" localSheetId="3">#REF!,#REF!</definedName>
    <definedName name="A2305038J" localSheetId="5">#REF!,#REF!</definedName>
    <definedName name="A2305038J" localSheetId="6">#REF!,#REF!</definedName>
    <definedName name="A2305038J" localSheetId="9">#REF!,#REF!</definedName>
    <definedName name="A2305038J">#REF!,#REF!</definedName>
    <definedName name="A2305038J_Data" localSheetId="2">#REF!</definedName>
    <definedName name="A2305038J_Data" localSheetId="1">#REF!</definedName>
    <definedName name="A2305038J_Data" localSheetId="15">#REF!</definedName>
    <definedName name="A2305038J_Data" localSheetId="16">#REF!</definedName>
    <definedName name="A2305038J_Data" localSheetId="3">#REF!</definedName>
    <definedName name="A2305038J_Data" localSheetId="5">#REF!</definedName>
    <definedName name="A2305038J_Data" localSheetId="6">#REF!</definedName>
    <definedName name="A2305038J_Data" localSheetId="9">#REF!</definedName>
    <definedName name="A2305038J_Data">#REF!</definedName>
    <definedName name="A2305038J_Latest" localSheetId="2">#REF!</definedName>
    <definedName name="A2305038J_Latest" localSheetId="1">#REF!</definedName>
    <definedName name="A2305038J_Latest" localSheetId="15">#REF!</definedName>
    <definedName name="A2305038J_Latest" localSheetId="16">#REF!</definedName>
    <definedName name="A2305038J_Latest" localSheetId="3">#REF!</definedName>
    <definedName name="A2305038J_Latest" localSheetId="5">#REF!</definedName>
    <definedName name="A2305038J_Latest" localSheetId="6">#REF!</definedName>
    <definedName name="A2305038J_Latest" localSheetId="9">#REF!</definedName>
    <definedName name="A2305038J_Latest">#REF!</definedName>
    <definedName name="A2305052C" localSheetId="2">#REF!,#REF!</definedName>
    <definedName name="A2305052C" localSheetId="1">#REF!,#REF!</definedName>
    <definedName name="A2305052C" localSheetId="15">#REF!,#REF!</definedName>
    <definedName name="A2305052C" localSheetId="16">#REF!,#REF!</definedName>
    <definedName name="A2305052C" localSheetId="3">#REF!,#REF!</definedName>
    <definedName name="A2305052C" localSheetId="5">#REF!,#REF!</definedName>
    <definedName name="A2305052C" localSheetId="6">#REF!,#REF!</definedName>
    <definedName name="A2305052C" localSheetId="9">#REF!,#REF!</definedName>
    <definedName name="A2305052C">#REF!,#REF!</definedName>
    <definedName name="A2305052C_Data" localSheetId="2">#REF!</definedName>
    <definedName name="A2305052C_Data" localSheetId="1">#REF!</definedName>
    <definedName name="A2305052C_Data" localSheetId="15">#REF!</definedName>
    <definedName name="A2305052C_Data" localSheetId="16">#REF!</definedName>
    <definedName name="A2305052C_Data" localSheetId="3">#REF!</definedName>
    <definedName name="A2305052C_Data" localSheetId="5">#REF!</definedName>
    <definedName name="A2305052C_Data" localSheetId="6">#REF!</definedName>
    <definedName name="A2305052C_Data" localSheetId="9">#REF!</definedName>
    <definedName name="A2305052C_Data">#REF!</definedName>
    <definedName name="A2305052C_Latest" localSheetId="2">#REF!</definedName>
    <definedName name="A2305052C_Latest" localSheetId="1">#REF!</definedName>
    <definedName name="A2305052C_Latest" localSheetId="15">#REF!</definedName>
    <definedName name="A2305052C_Latest" localSheetId="16">#REF!</definedName>
    <definedName name="A2305052C_Latest" localSheetId="3">#REF!</definedName>
    <definedName name="A2305052C_Latest" localSheetId="5">#REF!</definedName>
    <definedName name="A2305052C_Latest" localSheetId="6">#REF!</definedName>
    <definedName name="A2305052C_Latest" localSheetId="9">#REF!</definedName>
    <definedName name="A2305052C_Latest">#REF!</definedName>
    <definedName name="A2305057R" localSheetId="2">#REF!,#REF!</definedName>
    <definedName name="A2305057R" localSheetId="1">#REF!,#REF!</definedName>
    <definedName name="A2305057R" localSheetId="15">#REF!,#REF!</definedName>
    <definedName name="A2305057R" localSheetId="16">#REF!,#REF!</definedName>
    <definedName name="A2305057R" localSheetId="3">#REF!,#REF!</definedName>
    <definedName name="A2305057R" localSheetId="5">#REF!,#REF!</definedName>
    <definedName name="A2305057R" localSheetId="6">#REF!,#REF!</definedName>
    <definedName name="A2305057R" localSheetId="9">#REF!,#REF!</definedName>
    <definedName name="A2305057R">#REF!,#REF!</definedName>
    <definedName name="A2305057R_Data" localSheetId="2">#REF!</definedName>
    <definedName name="A2305057R_Data" localSheetId="1">#REF!</definedName>
    <definedName name="A2305057R_Data" localSheetId="15">#REF!</definedName>
    <definedName name="A2305057R_Data" localSheetId="16">#REF!</definedName>
    <definedName name="A2305057R_Data" localSheetId="3">#REF!</definedName>
    <definedName name="A2305057R_Data" localSheetId="5">#REF!</definedName>
    <definedName name="A2305057R_Data" localSheetId="6">#REF!</definedName>
    <definedName name="A2305057R_Data" localSheetId="9">#REF!</definedName>
    <definedName name="A2305057R_Data">#REF!</definedName>
    <definedName name="A2305057R_Latest" localSheetId="2">#REF!</definedName>
    <definedName name="A2305057R_Latest" localSheetId="1">#REF!</definedName>
    <definedName name="A2305057R_Latest" localSheetId="15">#REF!</definedName>
    <definedName name="A2305057R_Latest" localSheetId="16">#REF!</definedName>
    <definedName name="A2305057R_Latest" localSheetId="3">#REF!</definedName>
    <definedName name="A2305057R_Latest" localSheetId="5">#REF!</definedName>
    <definedName name="A2305057R_Latest" localSheetId="6">#REF!</definedName>
    <definedName name="A2305057R_Latest" localSheetId="9">#REF!</definedName>
    <definedName name="A2305057R_Latest">#REF!</definedName>
    <definedName name="A2305166A">[14]ppi_correct!$B$1:$B$10,[14]ppi_correct!$B$11:$B$173</definedName>
    <definedName name="A2305167C">[14]ppi_correct!$F$1:$F$10,[14]ppi_correct!$F$12:$F$173</definedName>
    <definedName name="A2305168F">[14]ppi_correct!$G$1:$G$10,[14]ppi_correct!$G$15:$G$173</definedName>
    <definedName name="A2305409J">[14]ppi_correct!$H$1:$H$10,[14]ppi_correct!$H$69:$H$173</definedName>
    <definedName name="A2305412W">[14]ppi_correct!$L$1:$L$10,[14]ppi_correct!$L$17:$L$173</definedName>
    <definedName name="A2305415C">[14]ppi_correct!$R$1:$R$10,[14]ppi_correct!$R$17:$R$173</definedName>
    <definedName name="A2305418K">[14]ppi_correct!$AC$1:$AC$10,[14]ppi_correct!$AC$69:$AC$173</definedName>
    <definedName name="A2305424F">[14]ppi_correct!$M$1:$M$10,[14]ppi_correct!$M$69:$M$173</definedName>
    <definedName name="A2305430A">[14]ppi_correct!$V$1:$V$10,[14]ppi_correct!$V$69:$V$173</definedName>
    <definedName name="A2305433J">[14]ppi_correct!$Y$1:$Y$10,[14]ppi_correct!$Y$17:$Y$173</definedName>
    <definedName name="A2305436R">[14]ppi_correct!$AA$1:$AA$10,[14]ppi_correct!$AA$17:$AA$173</definedName>
    <definedName name="A2305439W">[14]ppi_correct!$AE$1:$AE$10,[14]ppi_correct!$AE$17:$AE$173</definedName>
    <definedName name="A2305502A">[14]ppi_correct!$AH$1:$AH$10,[14]ppi_correct!$AH$69:$AH$173</definedName>
    <definedName name="A2305505J">[14]ppi_correct!$AI$1:$AI$10,[14]ppi_correct!$AI$69:$AI$173</definedName>
    <definedName name="A2305508R">[14]ppi_correct!$AN$1:$AN$10,[14]ppi_correct!$AN$17:$AN$173</definedName>
    <definedName name="A2305511C">[14]ppi_correct!$AJ$1:$AJ$10,[14]ppi_correct!$AJ$69:$AJ$173</definedName>
    <definedName name="A2305520F">[14]ppi_correct!$AL$1:$AL$10,[14]ppi_correct!$AL$17:$AL$173</definedName>
    <definedName name="A2305526V">[14]ppi_correct!$AP$1:$AP$10,[14]ppi_correct!$AP$17:$AP$173</definedName>
    <definedName name="A2305529A">[14]ppi_correct!$AO$1:$AO$10,[14]ppi_correct!$AO$69:$AO$173</definedName>
    <definedName name="A2305535W">[14]ppi_correct!$AQ$1:$AQ$10,[14]ppi_correct!$AQ$17:$AQ$173</definedName>
    <definedName name="A2305586W">[14]ppi_correct!$AS$1:$AS$10,[14]ppi_correct!$AS$17:$AS$173</definedName>
    <definedName name="A2305589C">[14]ppi_correct!$AT$1:$AT$10,[14]ppi_correct!$AT$69:$AT$173</definedName>
    <definedName name="A2305595X">[14]ppi_correct!$AY$1:$AY$10,[14]ppi_correct!$AY$69:$AY$173</definedName>
    <definedName name="A2305613T">[14]ppi_correct!$GF$1:$GF$10,[14]ppi_correct!$GF$17:$GF$173</definedName>
    <definedName name="A2305616X">[14]ppi_correct!$BI$1:$BI$10,[14]ppi_correct!$BI$95:$BI$173</definedName>
    <definedName name="A2305619F">[14]ppi_correct!$BN$1:$BN$10,[14]ppi_correct!$BN$91:$BN$173</definedName>
    <definedName name="A2305646L">[14]ppi_correct!$BS$1:$BS$10,[14]ppi_correct!$BS$17:$BS$173</definedName>
    <definedName name="A2305649V">[14]ppi_correct!$BT$1:$BT$10,[14]ppi_correct!$BT$17:$BT$173</definedName>
    <definedName name="A2305658W">[14]ppi_correct!$CG$1:$CG$10,[14]ppi_correct!$CG$69:$CG$173</definedName>
    <definedName name="A2305661K">[14]ppi_correct!$CI$1:$CI$10,[14]ppi_correct!$CI$69:$CI$173</definedName>
    <definedName name="A2305664T">[14]ppi_correct!$CL$1:$CL$10,[14]ppi_correct!$CL$17:$CL$173</definedName>
    <definedName name="A2305667X">[14]ppi_correct!$CO$1:$CO$10,[14]ppi_correct!$CO$17:$CO$173</definedName>
    <definedName name="A2305670L">[14]ppi_correct!$CR$1:$CR$10,[14]ppi_correct!$CR$17:$CR$173</definedName>
    <definedName name="A2305673V">[14]ppi_correct!$CU$1:$CU$10,[14]ppi_correct!$CU$17:$CU$173</definedName>
    <definedName name="A2305709K">[14]ppi_correct!$CD$1:$CD$10,[14]ppi_correct!$CD$17:$CD$173</definedName>
    <definedName name="A2305721A">[14]ppi_correct!$DH$1:$DH$10,[14]ppi_correct!$DH$17:$DH$173</definedName>
    <definedName name="A2305724J">[14]ppi_correct!$DT$1:$DT$10,[14]ppi_correct!$DT$69:$DT$173</definedName>
    <definedName name="A2305727R">[14]ppi_correct!$DK$1:$DK$10,[14]ppi_correct!$DK$69:$DK$173</definedName>
    <definedName name="A2305730C">[14]ppi_correct!$DO$1:$DO$10,[14]ppi_correct!$DO$17:$DO$173</definedName>
    <definedName name="A2305733K">[14]ppi_correct!$DR$1:$DR$10,[14]ppi_correct!$DR$69:$DR$173</definedName>
    <definedName name="A2305757C">[14]ppi_correct!$DU$1:$DU$10,[14]ppi_correct!$DU$69:$DU$173</definedName>
    <definedName name="A2305760T">[14]ppi_correct!$DZ$1:$DZ$10,[14]ppi_correct!$DZ$69:$DZ$173</definedName>
    <definedName name="A2305769L">[14]ppi_correct!$EB$1:$EB$10,[14]ppi_correct!$EB$69:$EB$173</definedName>
    <definedName name="A2305772A">[14]ppi_correct!$EG$1:$EG$10,[14]ppi_correct!$EG$69:$EG$173</definedName>
    <definedName name="A2305805K">[14]ppi_correct!$EH$1:$EH$10,[14]ppi_correct!$EH$59:$EH$173</definedName>
    <definedName name="A2305808T">[14]ppi_correct!$EM$1:$EM$10,[14]ppi_correct!$EM$17:$EM$173</definedName>
    <definedName name="A2305811F">[14]ppi_correct!$EK$1:$EK$10,[14]ppi_correct!$EK$69:$EK$173</definedName>
    <definedName name="A2305817V">[14]ppi_correct!$ER$1:$ER$10,[14]ppi_correct!$ER$69:$ER$173</definedName>
    <definedName name="A2305820J">[14]ppi_correct!$ET$1:$ET$10,[14]ppi_correct!$ET$95:$ET$173</definedName>
    <definedName name="A2305907X">[14]ppi_correct!$EW$1:$EW$10,[14]ppi_correct!$EW$69:$EW$173</definedName>
    <definedName name="A2305910L">[14]ppi_correct!$EX$1:$EX$10,[14]ppi_correct!$EX$17:$EX$173</definedName>
    <definedName name="A2305913V">[14]ppi_correct!$EZ$1:$EZ$10,[14]ppi_correct!$EZ$69:$EZ$173</definedName>
    <definedName name="A2305916A">[14]ppi_correct!$FE$1:$FE$10,[14]ppi_correct!$FE$17:$FE$173</definedName>
    <definedName name="A2305934F">[14]ppi_correct!$FG$1:$FG$10,[14]ppi_correct!$FG$69:$FG$173</definedName>
    <definedName name="A2305937L">[14]ppi_correct!$FO$1:$FO$10,[14]ppi_correct!$FO$63:$FO$173</definedName>
    <definedName name="A2305940A">[14]ppi_correct!$FJ$1:$FJ$10,[14]ppi_correct!$FJ$69:$FJ$173</definedName>
    <definedName name="A2305943J">[14]ppi_correct!$FQ$1:$FQ$10,[14]ppi_correct!$FQ$17:$FQ$173</definedName>
    <definedName name="A2305946R">[14]ppi_correct!$FV$1:$FV$10,[14]ppi_correct!$FV$17:$FV$173</definedName>
    <definedName name="A2305949W">[14]ppi_correct!$FZ$1:$FZ$10,[14]ppi_correct!$FZ$17:$FZ$173</definedName>
    <definedName name="A2305952K">[14]ppi_correct!$GB$1:$GB$10,[14]ppi_correct!$GB$17:$GB$173</definedName>
    <definedName name="A2306006J">[14]ppi_correct!$BB$1:$BB$10,[14]ppi_correct!$BB$17:$BB$173</definedName>
    <definedName name="A2306009R">[14]ppi_correct!$BD$1:$BD$10,[14]ppi_correct!$BD$69:$BD$173</definedName>
    <definedName name="A2306012C">[14]ppi_correct!$GK$1:$GK$10,[14]ppi_correct!$GK$91:$GK$173</definedName>
    <definedName name="A2306375R">[14]ppi_correct!$AM$1:$AM$10,[14]ppi_correct!$AM$69:$AM$173</definedName>
    <definedName name="A2306405T">[14]ppi_correct!$BL$1:$BL$10,[14]ppi_correct!$BL$95:$BL$173</definedName>
    <definedName name="A2306423W">[14]ppi_correct!$BJ$1:$BJ$10,[14]ppi_correct!$BJ$95:$BJ$173</definedName>
    <definedName name="A2306429K">[14]ppi_correct!$BX$1:$BX$10,[14]ppi_correct!$BX$17:$BX$173</definedName>
    <definedName name="A2306459X">[14]ppi_correct!$CV$1:$CV$10,[14]ppi_correct!$CV$16:$CV$173</definedName>
    <definedName name="A2306462L">[14]ppi_correct!$CX$1:$CX$10,[14]ppi_correct!$CX$69:$CX$173</definedName>
    <definedName name="A2306468A">[14]ppi_correct!$CY$1:$CY$10,[14]ppi_correct!$CY$69:$CY$173</definedName>
    <definedName name="A2306474W">[14]ppi_correct!$DA$1:$DA$10,[14]ppi_correct!$DA$69:$DA$173</definedName>
    <definedName name="A2306480T">[14]ppi_correct!$S$1:$S$10,[14]ppi_correct!$S$69:$S$173</definedName>
    <definedName name="A2306492A">[14]ppi_correct!$DE$1:$DE$10,[14]ppi_correct!$DE$69:$DE$173</definedName>
    <definedName name="A2306510V">[14]ppi_correct!$GE$1:$GE$10,[14]ppi_correct!$GE$69:$GE$173</definedName>
    <definedName name="A2306516J">[14]ppi_correct!$BU$1:$BU$10,[14]ppi_correct!$BU$69:$BU$173</definedName>
    <definedName name="A2306519R">[14]ppi_correct!$BV$1:$BV$10,[14]ppi_correct!$BV$69:$BV$173</definedName>
    <definedName name="A2306522C">[14]ppi_correct!$BY$1:$BY$10,[14]ppi_correct!$BY$17:$BY$173</definedName>
    <definedName name="A2306525K">[14]ppi_correct!$BZ$1:$BZ$10,[14]ppi_correct!$BZ$17:$BZ$173</definedName>
    <definedName name="A2306528T">[14]ppi_correct!$CA$1:$CA$10,[14]ppi_correct!$CA$69:$CA$173</definedName>
    <definedName name="A2306531F">[14]ppi_correct!$CB$1:$CB$10,[14]ppi_correct!$CB$95:$CB$173</definedName>
    <definedName name="A2306537V">[14]ppi_correct!$CC$1:$CC$10,[14]ppi_correct!$CC$69:$CC$173</definedName>
    <definedName name="A2306585L">[14]ppi_correct!$FM$1:$FM$10,[14]ppi_correct!$FM$69:$FM$173</definedName>
    <definedName name="A2307125T">[14]ppi_correct!$I$1:$I$10,[14]ppi_correct!$I$17:$I$173</definedName>
    <definedName name="A2307128X">[14]ppi_correct!$P$1:$P$10,[14]ppi_correct!$P$17:$P$173</definedName>
    <definedName name="A2307131L">[14]ppi_correct!$Q$1:$Q$10,[14]ppi_correct!$Q$17:$Q$173</definedName>
    <definedName name="A2307134V">[14]ppi_correct!$U$1:$U$10,[14]ppi_correct!$U$17:$U$173</definedName>
    <definedName name="A2307137A">[14]ppi_correct!$X$1:$X$10,[14]ppi_correct!$X$69:$X$173</definedName>
    <definedName name="A2307143W">[14]ppi_correct!$J$1:$J$10,[14]ppi_correct!$J$69:$J$173</definedName>
    <definedName name="A2307146C">[14]ppi_correct!$K$1:$K$10,[14]ppi_correct!$K$69:$K$173</definedName>
    <definedName name="A2307149K">[14]ppi_correct!$N$1:$N$10,[14]ppi_correct!$N$69:$N$173</definedName>
    <definedName name="A2307155F">[14]ppi_correct!$T$1:$T$10,[14]ppi_correct!$T$69:$T$173</definedName>
    <definedName name="A2307161A">[14]ppi_correct!$W$1:$W$10,[14]ppi_correct!$W$69:$W$173</definedName>
    <definedName name="A2307167R">[14]ppi_correct!$Z$1:$Z$10,[14]ppi_correct!$Z$69:$Z$173</definedName>
    <definedName name="A2307170C">[14]ppi_correct!$AB$1:$AB$10,[14]ppi_correct!$AB$17:$AB$173</definedName>
    <definedName name="A2307173K">[14]ppi_correct!$AD$1:$AD$10,[14]ppi_correct!$AD$17:$AD$173</definedName>
    <definedName name="A2307176T">[14]ppi_correct!$AF$1:$AF$10,[14]ppi_correct!$AF$17:$AF$173</definedName>
    <definedName name="A2307290W">[14]ppi_correct!$AR$1:$AR$10,[14]ppi_correct!$AR$17:$AR$173</definedName>
    <definedName name="A2307293C">[14]ppi_correct!$AV$1:$AV$10,[14]ppi_correct!$AV$17:$AV$173</definedName>
    <definedName name="A2307296K">[14]ppi_correct!$BA$1:$BA$10,[14]ppi_correct!$BA$17:$BA$173</definedName>
    <definedName name="A2307299T">[14]ppi_correct!$AU$1:$AU$10,[14]ppi_correct!$AU$69:$AU$173</definedName>
    <definedName name="A2307302V">[14]ppi_correct!$AW$1:$AW$10,[14]ppi_correct!$AW$69:$AW$173</definedName>
    <definedName name="A2307305A">[14]ppi_correct!$AX$1:$AX$10,[14]ppi_correct!$AX$69:$AX$173</definedName>
    <definedName name="A2307308J">[14]ppi_correct!$AZ$1:$AZ$10,[14]ppi_correct!$AZ$91:$AZ$173</definedName>
    <definedName name="A2307335R">[14]ppi_correct!$BE$1:$BE$10,[14]ppi_correct!$BE$63:$BE$173</definedName>
    <definedName name="A2307338W">[14]ppi_correct!$BF$1:$BF$10,[14]ppi_correct!$BF$95:$BF$173</definedName>
    <definedName name="A2307341K">[14]ppi_correct!$BG$1:$BG$10,[14]ppi_correct!$BG$17:$BG$173</definedName>
    <definedName name="A2307344T">[14]ppi_correct!$BK$1:$BK$10,[14]ppi_correct!$BK$17:$BK$173</definedName>
    <definedName name="A2307347X">[14]ppi_correct!$BM$1:$BM$10,[14]ppi_correct!$BM$91:$BM$173</definedName>
    <definedName name="A2307350L">[14]ppi_correct!$BH$1:$BH$10,[14]ppi_correct!$BH$95:$BH$173</definedName>
    <definedName name="A2307353V">[14]ppi_correct!$GG$1:$GG$10,[14]ppi_correct!$GG$69:$GG$173</definedName>
    <definedName name="A2307392K">[14]ppi_correct!$BO$1:$BO$10,[14]ppi_correct!$BO$69:$BO$173</definedName>
    <definedName name="A2307395T">[14]ppi_correct!$BP$1:$BP$10,[14]ppi_correct!$BP$43:$BP$173</definedName>
    <definedName name="A2307398X">[14]ppi_correct!$BQ$1:$BQ$10,[14]ppi_correct!$BQ$17:$BQ$173</definedName>
    <definedName name="A2307401A">[14]ppi_correct!$BR$1:$BR$10,[14]ppi_correct!$BR$17:$BR$173</definedName>
    <definedName name="A2307416T">[14]ppi_correct!$CF$1:$CF$10,[14]ppi_correct!$CF$69:$CF$173</definedName>
    <definedName name="A2307419X">[14]ppi_correct!$CM$1:$CM$10,[14]ppi_correct!$CM$69:$CM$173</definedName>
    <definedName name="A2307422L">[14]ppi_correct!$CH$1:$CH$10,[14]ppi_correct!$CH$17:$CH$173</definedName>
    <definedName name="A2307425V">[14]ppi_correct!$CJ$1:$CJ$10,[14]ppi_correct!$CJ$17:$CJ$173</definedName>
    <definedName name="A2307428A">[14]ppi_correct!$CK$1:$CK$10,[14]ppi_correct!$CK$69:$CK$173</definedName>
    <definedName name="A2307431R">[14]ppi_correct!$CN$1:$CN$10,[14]ppi_correct!$CN$17:$CN$173</definedName>
    <definedName name="A2307434W">[14]ppi_correct!$CP$1:$CP$10,[14]ppi_correct!$CP$17:$CP$173</definedName>
    <definedName name="A2307437C">[14]ppi_correct!$CQ$1:$CQ$10,[14]ppi_correct!$CQ$17:$CQ$173</definedName>
    <definedName name="A2307440T">[14]ppi_correct!$CS$1:$CS$10,[14]ppi_correct!$CS$17:$CS$173</definedName>
    <definedName name="A2307443X">[14]ppi_correct!$CT$1:$CT$10,[14]ppi_correct!$CT$17:$CT$173</definedName>
    <definedName name="A2307509C">[14]ppi_correct!$CE$1:$CE$10,[14]ppi_correct!$CE$17:$CE$173</definedName>
    <definedName name="A2307527J">[14]ppi_correct!$DG$1:$DG$10,[14]ppi_correct!$DG$69:$DG$173</definedName>
    <definedName name="A2307530W">[14]ppi_correct!$DI$1:$DI$10,[14]ppi_correct!$DI$17:$DI$173</definedName>
    <definedName name="A2307533C">[14]ppi_correct!$DN$1:$DN$10,[14]ppi_correct!$DN$69:$DN$173</definedName>
    <definedName name="A2307539T">[14]ppi_correct!$DJ$1:$DJ$10,[14]ppi_correct!$DJ$69:$DJ$173</definedName>
    <definedName name="A2307542F">[14]ppi_correct!$DL$1:$DL$10,[14]ppi_correct!$DL$69:$DL$173</definedName>
    <definedName name="A2307545L">[14]ppi_correct!$DM$1:$DM$10,[14]ppi_correct!$DM$69:$DM$173</definedName>
    <definedName name="A2307548V">[14]ppi_correct!$DQ$1:$DQ$10,[14]ppi_correct!$DQ$69:$DQ$173</definedName>
    <definedName name="A2307551J">[14]ppi_correct!$DS$1:$DS$10,[14]ppi_correct!$DS$17:$DS$173</definedName>
    <definedName name="A2307554R">[14]ppi_correct!$DP$1:$DP$10,[14]ppi_correct!$DP$69:$DP$173</definedName>
    <definedName name="A2307593F">[14]ppi_correct!$DV$1:$DV$10,[14]ppi_correct!$DV$17:$DV$173</definedName>
    <definedName name="A2307596L">[14]ppi_correct!$EC$1:$EC$10,[14]ppi_correct!$EC$69:$EC$173</definedName>
    <definedName name="A2307599V">[14]ppi_correct!$DW$1:$DW$10,[14]ppi_correct!$DW$69:$DW$173</definedName>
    <definedName name="A2307605C">[14]ppi_correct!$DY$1:$DY$10,[14]ppi_correct!$DY$43:$DY$173</definedName>
    <definedName name="A2307611X">[14]ppi_correct!$EA$1:$EA$10,[14]ppi_correct!$EA$69:$EA$173</definedName>
    <definedName name="A2307614F">[14]ppi_correct!$ED$1:$ED$10,[14]ppi_correct!$ED$69:$ED$173</definedName>
    <definedName name="A2307617L">[14]ppi_correct!$EF$1:$EF$10,[14]ppi_correct!$EF$69:$EF$173</definedName>
    <definedName name="A2307680C">[14]ppi_correct!$EI$1:$EI$10,[14]ppi_correct!$EI$17:$EI$173</definedName>
    <definedName name="A2307683K">[14]ppi_correct!$EP$1:$EP$10,[14]ppi_correct!$EP$17:$EP$173</definedName>
    <definedName name="A2307686T">[14]ppi_correct!$EJ$1:$EJ$10,[14]ppi_correct!$EJ$69:$EJ$173</definedName>
    <definedName name="A2307689X">[14]ppi_correct!$EL$1:$EL$10,[14]ppi_correct!$EL$69:$EL$173</definedName>
    <definedName name="A2307692L">[14]ppi_correct!$EN$1:$EN$10,[14]ppi_correct!$EN$69:$EN$173</definedName>
    <definedName name="A2307695V">[14]ppi_correct!$EO$1:$EO$10,[14]ppi_correct!$EO$69:$EO$173</definedName>
    <definedName name="A2307698A">[14]ppi_correct!$EQ$1:$EQ$10,[14]ppi_correct!$EQ$63:$EQ$173</definedName>
    <definedName name="A2307701C">[14]ppi_correct!$ES$1:$ES$10,[14]ppi_correct!$ES$43:$ES$173</definedName>
    <definedName name="A2307704K">[14]ppi_correct!$EU$1:$EU$10,[14]ppi_correct!$EU$69:$EU$173</definedName>
    <definedName name="A2307707T">[14]ppi_correct!$EV$1:$EV$10,[14]ppi_correct!$EV$69:$EV$173</definedName>
    <definedName name="A2307722R">[14]ppi_correct!$FC$1:$FC$10,[14]ppi_correct!$FC$69:$FC$173</definedName>
    <definedName name="A2307725W">[14]ppi_correct!$FA$1:$FA$10,[14]ppi_correct!$FA$63:$FA$173</definedName>
    <definedName name="A2307728C">[14]ppi_correct!$FD$1:$FD$10,[14]ppi_correct!$FD$69:$FD$173</definedName>
    <definedName name="A2307734X">[14]ppi_correct!$FF$1:$FF$10,[14]ppi_correct!$FF$91:$FF$173</definedName>
    <definedName name="A2307764L">[14]ppi_correct!$FH$1:$FH$10,[14]ppi_correct!$FH$17:$FH$173</definedName>
    <definedName name="A2307767V">[14]ppi_correct!$FU$1:$FU$10,[14]ppi_correct!$FU$17:$FU$173</definedName>
    <definedName name="A2307770J">[14]ppi_correct!$FI$1:$FI$10,[14]ppi_correct!$FI$69:$FI$173</definedName>
    <definedName name="A2307773R">[14]ppi_correct!$FN$1:$FN$10,[14]ppi_correct!$FN$17:$FN$173</definedName>
    <definedName name="A2307776W">[14]ppi_correct!$FP$1:$FP$10,[14]ppi_correct!$FP$17:$FP$173</definedName>
    <definedName name="A2307779C">[14]ppi_correct!$FR$1:$FR$10,[14]ppi_correct!$FR$17:$FR$173</definedName>
    <definedName name="A2307782T">[14]ppi_correct!$FT$1:$FT$10,[14]ppi_correct!$FT$17:$FT$173</definedName>
    <definedName name="A2307785X">[14]ppi_correct!$FW$1:$FW$10,[14]ppi_correct!$FW$11:$FW$173</definedName>
    <definedName name="A2307788F">[14]ppi_correct!$FY$1:$FY$10,[14]ppi_correct!$FY$17:$FY$173</definedName>
    <definedName name="A2307791V">[14]ppi_correct!$GA$1:$GA$10,[14]ppi_correct!$GA$17:$GA$173</definedName>
    <definedName name="A2307794A">[14]ppi_correct!$FX$1:$FX$10,[14]ppi_correct!$FX$17:$FX$173</definedName>
    <definedName name="A2307797J">[14]ppi_correct!$GC$1:$GC$10,[14]ppi_correct!$GC$17:$GC$173</definedName>
    <definedName name="A2307887L">[14]ppi_correct!$GD$1:$GD$10,[14]ppi_correct!$GD$69:$GD$173</definedName>
    <definedName name="A2307890A">[14]ppi_correct!$GI$1:$GI$10,[14]ppi_correct!$GI$69:$GI$173</definedName>
    <definedName name="A2307893J">[14]ppi_correct!$BC$1:$BC$10,[14]ppi_correct!$BC$69:$BC$173</definedName>
    <definedName name="A2307899W">[14]ppi_correct!$GJ$1:$GJ$10,[14]ppi_correct!$GJ$69:$GJ$173</definedName>
    <definedName name="A2308394J">[14]ppi_correct!$AK$1:$AK$10,[14]ppi_correct!$AK$17:$AK$173</definedName>
    <definedName name="A2308421C">[14]ppi_correct!$DX$1:$DX$10,[14]ppi_correct!$DX$69:$DX$173</definedName>
    <definedName name="A2308451T">[14]ppi_correct!$EE$1:$EE$10,[14]ppi_correct!$EE$69:$EE$173</definedName>
    <definedName name="A2308481F">[14]ppi_correct!$AG$1:$AG$10,[14]ppi_correct!$AG$69:$AG$173</definedName>
    <definedName name="A2308487V">[14]ppi_correct!$EY$1:$EY$10,[14]ppi_correct!$EY$69:$EY$173</definedName>
    <definedName name="A2308490J">[14]ppi_correct!$BW$1:$BW$10,[14]ppi_correct!$BW$17:$BW$173</definedName>
    <definedName name="A2308538J">[14]ppi_correct!$FB$1:$FB$10,[14]ppi_correct!$FB$69:$FB$173</definedName>
    <definedName name="A2308547K">[14]ppi_correct!$CW$1:$CW$10,[14]ppi_correct!$CW$17:$CW$173</definedName>
    <definedName name="A2308553F">[14]ppi_correct!$O$1:$O$10,[14]ppi_correct!$O$69:$O$173</definedName>
    <definedName name="A2308568W">[14]ppi_correct!$CZ$1:$CZ$10,[14]ppi_correct!$CZ$17:$CZ$173</definedName>
    <definedName name="A2308574T">[14]ppi_correct!$DB$1:$DB$10,[14]ppi_correct!$DB$69:$DB$173</definedName>
    <definedName name="A2308580L">[14]ppi_correct!$DC$1:$DC$10,[14]ppi_correct!$DC$69:$DC$173</definedName>
    <definedName name="A2308598K">[14]ppi_correct!$DD$1:$DD$10,[14]ppi_correct!$DD$69:$DD$173</definedName>
    <definedName name="A2308607A">[14]ppi_correct!$DF$1:$DF$10,[14]ppi_correct!$DF$69:$DF$173</definedName>
    <definedName name="A2308610R">[14]ppi_correct!$FK$1:$FK$10,[14]ppi_correct!$FK$69:$FK$173</definedName>
    <definedName name="A2308616C">[14]ppi_correct!$FL$1:$FL$10,[14]ppi_correct!$FL$95:$FL$173</definedName>
    <definedName name="A2308643K">[14]ppi_correct!$FS$1:$FS$10,[14]ppi_correct!$FS$69:$FS$173</definedName>
    <definedName name="A2308673X">[14]ppi_correct!$GH$1:$GH$10,[14]ppi_correct!$GH$69:$GH$173</definedName>
    <definedName name="A2323347X" localSheetId="2">#REF!,#REF!</definedName>
    <definedName name="A2323347X" localSheetId="1">#REF!,#REF!</definedName>
    <definedName name="A2323347X" localSheetId="15">#REF!,#REF!</definedName>
    <definedName name="A2323347X" localSheetId="16">#REF!,#REF!</definedName>
    <definedName name="A2323347X" localSheetId="3">#REF!,#REF!</definedName>
    <definedName name="A2323347X" localSheetId="5">#REF!,#REF!</definedName>
    <definedName name="A2323347X" localSheetId="6">#REF!,#REF!</definedName>
    <definedName name="A2323347X" localSheetId="9">#REF!,#REF!</definedName>
    <definedName name="A2323347X">#REF!,#REF!</definedName>
    <definedName name="A2323347X_Data" localSheetId="2">#REF!</definedName>
    <definedName name="A2323347X_Data" localSheetId="1">#REF!</definedName>
    <definedName name="A2323347X_Data" localSheetId="15">#REF!</definedName>
    <definedName name="A2323347X_Data" localSheetId="16">#REF!</definedName>
    <definedName name="A2323347X_Data" localSheetId="3">#REF!</definedName>
    <definedName name="A2323347X_Data" localSheetId="5">#REF!</definedName>
    <definedName name="A2323347X_Data" localSheetId="6">#REF!</definedName>
    <definedName name="A2323347X_Data" localSheetId="9">#REF!</definedName>
    <definedName name="A2323347X_Data">#REF!</definedName>
    <definedName name="A2323347X_Latest" localSheetId="2">#REF!</definedName>
    <definedName name="A2323347X_Latest" localSheetId="1">#REF!</definedName>
    <definedName name="A2323347X_Latest" localSheetId="15">#REF!</definedName>
    <definedName name="A2323347X_Latest" localSheetId="16">#REF!</definedName>
    <definedName name="A2323347X_Latest" localSheetId="3">#REF!</definedName>
    <definedName name="A2323347X_Latest" localSheetId="5">#REF!</definedName>
    <definedName name="A2323347X_Latest" localSheetId="6">#REF!</definedName>
    <definedName name="A2323347X_Latest" localSheetId="9">#REF!</definedName>
    <definedName name="A2323347X_Latest">#REF!</definedName>
    <definedName name="A2325806K">'[12]CPI-all items'!$B$1:$B$10,'[12]CPI-all items'!$B$11:$B$261</definedName>
    <definedName name="A2325807L">'[12]CPI-all items'!$K$1:$K$10,'[12]CPI-all items'!$K$110:$K$261</definedName>
    <definedName name="A2325810A">'[12]CPI-all items'!$T$1:$T$10,'[12]CPI-all items'!$T$107:$T$261</definedName>
    <definedName name="A2325811C">'[12]CPI-all items'!$C$1:$C$10,'[12]CPI-all items'!$C$11:$C$261</definedName>
    <definedName name="A2325812F">'[12]CPI-all items'!$L$1:$L$10,'[12]CPI-all items'!$L$110:$L$261</definedName>
    <definedName name="A2325815L">'[12]CPI-all items'!$U$1:$U$10,'[12]CPI-all items'!$U$107:$U$261</definedName>
    <definedName name="A2325816R">'[12]CPI-all items'!$D$1:$D$10,'[12]CPI-all items'!$D$11:$D$261</definedName>
    <definedName name="A2325817T">'[12]CPI-all items'!$M$1:$M$10,'[12]CPI-all items'!$M$110:$M$261</definedName>
    <definedName name="A2325820F">'[12]CPI-all items'!$V$1:$V$10,'[12]CPI-all items'!$V$107:$V$261</definedName>
    <definedName name="A2325821J">'[12]CPI-all items'!$E$1:$E$10,'[12]CPI-all items'!$E$11:$E$261</definedName>
    <definedName name="A2325822K">'[12]CPI-all items'!$N$1:$N$10,'[12]CPI-all items'!$N$110:$N$261</definedName>
    <definedName name="A2325825T">'[12]CPI-all items'!$W$1:$W$10,'[12]CPI-all items'!$W$107:$W$261</definedName>
    <definedName name="A2325826V">'[12]CPI-all items'!$F$1:$F$10,'[12]CPI-all items'!$F$11:$F$261</definedName>
    <definedName name="A2325827W">'[12]CPI-all items'!$O$1:$O$10,'[12]CPI-all items'!$O$110:$O$261</definedName>
    <definedName name="A2325830K">'[12]CPI-all items'!$X$1:$X$10,'[12]CPI-all items'!$X$107:$X$261</definedName>
    <definedName name="A2325831L">'[12]CPI-all items'!$G$1:$G$10,'[12]CPI-all items'!$G$11:$G$261</definedName>
    <definedName name="A2325832R">'[12]CPI-all items'!$P$1:$P$10,'[12]CPI-all items'!$P$110:$P$261</definedName>
    <definedName name="A2325835W">'[12]CPI-all items'!$Y$1:$Y$10,'[12]CPI-all items'!$Y$107:$Y$261</definedName>
    <definedName name="A2325836X">'[12]CPI-all items'!$H$1:$H$10,'[12]CPI-all items'!$H$139:$H$261</definedName>
    <definedName name="A2325837A">'[12]CPI-all items'!$Q$1:$Q$10,'[12]CPI-all items'!$Q$143:$Q$261</definedName>
    <definedName name="A2325840R">'[12]CPI-all items'!$Z$1:$Z$10,'[12]CPI-all items'!$Z$140:$Z$261</definedName>
    <definedName name="A2325841T">'[12]CPI-all items'!$I$1:$I$10,'[12]CPI-all items'!$I$11:$I$261</definedName>
    <definedName name="A2325842V">'[12]CPI-all items'!$R$1:$R$10,'[12]CPI-all items'!$R$110:$R$261</definedName>
    <definedName name="A2325845A">'[12]CPI-all items'!$AA$1:$AA$10,'[12]CPI-all items'!$AA$107:$AA$261</definedName>
    <definedName name="A2325846C">'[12]CPI-all items'!$J$1:$J$10,'[12]CPI-all items'!$J$11:$J$261</definedName>
    <definedName name="A2325847F">'[12]CPI-all items'!$S$1:$S$10,'[12]CPI-all items'!$S$110:$S$261</definedName>
    <definedName name="A2325850V">'[12]CPI-all items'!$AB$1:$AB$10,'[12]CPI-all items'!$AB$107:$AB$261</definedName>
    <definedName name="A2325891R">'[12]CPI-Food'!$B$1:$B$10,'[12]CPI-Food'!$B$107:$B$260</definedName>
    <definedName name="A2325892T">'[12]CPI-Food'!$N$1:$N$10,'[12]CPI-Food'!$N$111:$N$260</definedName>
    <definedName name="A2325895X">'[12]CPI-Food'!$Z$1:$Z$10,'[12]CPI-Food'!$Z$108:$Z$260</definedName>
    <definedName name="A2325936J">'[12]CPI-Food'!$D$1:$D$10,'[12]CPI-Food'!$D$107:$D$260</definedName>
    <definedName name="A2325937K">'[12]CPI-Food'!$P$1:$P$10,'[12]CPI-Food'!$P$111:$P$260</definedName>
    <definedName name="A2325940X">'[12]CPI-Food'!$AB$1:$AB$10,'[12]CPI-Food'!$AB$108:$AB$260</definedName>
    <definedName name="A2325981V">'[12]CPI-Food'!$E$1:$E$10,'[12]CPI-Food'!$E$107:$E$260</definedName>
    <definedName name="A2325982W">'[12]CPI-Food'!$Q$1:$Q$10,'[12]CPI-Food'!$Q$111:$Q$260</definedName>
    <definedName name="A2325985C">'[12]CPI-Food'!$AC$1:$AC$10,'[12]CPI-Food'!$AC$108:$AC$260</definedName>
    <definedName name="A2326026R">'[12]CPI-Food'!$F$1:$F$10,'[12]CPI-Food'!$F$107:$F$260</definedName>
    <definedName name="A2326027T">'[12]CPI-Food'!$R$1:$R$10,'[12]CPI-Food'!$R$111:$R$260</definedName>
    <definedName name="A2326030F">'[12]CPI-Food'!$AD$1:$AD$10,'[12]CPI-Food'!$AD$108:$AD$260</definedName>
    <definedName name="A2326071A">'[12]CPI-Food'!$H$1:$H$10,'[12]CPI-Food'!$H$107:$H$260</definedName>
    <definedName name="A2326072C">'[12]CPI-Food'!$T$1:$T$10,'[12]CPI-Food'!$T$111:$T$260</definedName>
    <definedName name="A2326075K">'[12]CPI-Food'!$AF$1:$AF$10,'[12]CPI-Food'!$AF$108:$AF$260</definedName>
    <definedName name="A2326116V">'[12]CPI-Food'!$C$1:$C$10,'[12]CPI-Food'!$C$107:$C$260</definedName>
    <definedName name="A2326117W">'[12]CPI-Food'!$O$1:$O$10,'[12]CPI-Food'!$O$111:$O$260</definedName>
    <definedName name="A2326120K">'[12]CPI-Food'!$AA$1:$AA$10,'[12]CPI-Food'!$AA$108:$AA$260</definedName>
    <definedName name="A2331111C">'[12]CPI-Food'!$G$1:$G$10,'[12]CPI-Food'!$G$175:$G$260</definedName>
    <definedName name="A2331112F">'[12]CPI-Food'!$S$1:$S$10,'[12]CPI-Food'!$S$175:$S$260</definedName>
    <definedName name="A2331115L">'[12]CPI-Food'!$AE$1:$AE$10,'[12]CPI-Food'!$AE$175:$AE$260</definedName>
    <definedName name="A2331201J">'[12]CPI-Food'!$I$1:$I$10,'[12]CPI-Food'!$I$107:$I$260</definedName>
    <definedName name="A2331202K">'[12]CPI-Food'!$U$1:$U$10,'[12]CPI-Food'!$U$111:$U$260</definedName>
    <definedName name="A2331205T">'[12]CPI-Food'!$AG$1:$AG$10,'[12]CPI-Food'!$AG$108:$AG$260</definedName>
    <definedName name="A2331246L">'[12]CPI-Food'!$J$1:$J$10,'[12]CPI-Food'!$J$175:$J$260</definedName>
    <definedName name="A2331247R">'[12]CPI-Food'!$V$1:$V$10,'[12]CPI-Food'!$V$175:$V$260</definedName>
    <definedName name="A2331250C">'[12]CPI-Food'!$AH$1:$AH$10,'[12]CPI-Food'!$AH$175:$AH$260</definedName>
    <definedName name="A2331426W">'[12]CPI-Food'!$K$1:$K$10,'[12]CPI-Food'!$K$145:$K$260</definedName>
    <definedName name="A2331427X">'[12]CPI-Food'!$W$1:$W$10,'[12]CPI-Food'!$W$149:$W$260</definedName>
    <definedName name="A2331430L">'[12]CPI-Food'!$AI$1:$AI$10,'[12]CPI-Food'!$AI$146:$AI$260</definedName>
    <definedName name="A2332596F">'[12]CPI-Food'!$L$1:$L$10,'[12]CPI-Food'!$L$239:$L$260</definedName>
    <definedName name="A2332597J">'[12]CPI-Food'!$X$1:$X$10,'[12]CPI-Food'!$X$240:$X$260</definedName>
    <definedName name="A2332600K">'[12]CPI-Food'!$AJ$1:$AJ$10,'[12]CPI-Food'!$AJ$240:$AJ$260</definedName>
    <definedName name="A2420632C" localSheetId="2">#REF!,#REF!</definedName>
    <definedName name="A2420632C" localSheetId="1">#REF!,#REF!</definedName>
    <definedName name="A2420632C" localSheetId="15">#REF!,#REF!</definedName>
    <definedName name="A2420632C" localSheetId="16">#REF!,#REF!</definedName>
    <definedName name="A2420632C" localSheetId="3">#REF!,#REF!</definedName>
    <definedName name="A2420632C" localSheetId="5">#REF!,#REF!</definedName>
    <definedName name="A2420632C" localSheetId="6">#REF!,#REF!</definedName>
    <definedName name="A2420632C" localSheetId="9">#REF!,#REF!</definedName>
    <definedName name="A2420632C">#REF!,#REF!</definedName>
    <definedName name="A2420632C_Data" localSheetId="2">#REF!</definedName>
    <definedName name="A2420632C_Data" localSheetId="1">#REF!</definedName>
    <definedName name="A2420632C_Data" localSheetId="15">#REF!</definedName>
    <definedName name="A2420632C_Data" localSheetId="16">#REF!</definedName>
    <definedName name="A2420632C_Data" localSheetId="3">#REF!</definedName>
    <definedName name="A2420632C_Data" localSheetId="5">#REF!</definedName>
    <definedName name="A2420632C_Data" localSheetId="6">#REF!</definedName>
    <definedName name="A2420632C_Data" localSheetId="9">#REF!</definedName>
    <definedName name="A2420632C_Data">#REF!</definedName>
    <definedName name="A2420632C_Latest" localSheetId="2">#REF!</definedName>
    <definedName name="A2420632C_Latest" localSheetId="1">#REF!</definedName>
    <definedName name="A2420632C_Latest" localSheetId="15">#REF!</definedName>
    <definedName name="A2420632C_Latest" localSheetId="16">#REF!</definedName>
    <definedName name="A2420632C_Latest" localSheetId="3">#REF!</definedName>
    <definedName name="A2420632C_Latest" localSheetId="5">#REF!</definedName>
    <definedName name="A2420632C_Latest" localSheetId="6">#REF!</definedName>
    <definedName name="A2420632C_Latest" localSheetId="9">#REF!</definedName>
    <definedName name="A2420632C_Latest">#REF!</definedName>
    <definedName name="A2420633F" localSheetId="2">#REF!,#REF!</definedName>
    <definedName name="A2420633F" localSheetId="1">#REF!,#REF!</definedName>
    <definedName name="A2420633F" localSheetId="15">#REF!,#REF!</definedName>
    <definedName name="A2420633F" localSheetId="16">#REF!,#REF!</definedName>
    <definedName name="A2420633F" localSheetId="3">#REF!,#REF!</definedName>
    <definedName name="A2420633F" localSheetId="5">#REF!,#REF!</definedName>
    <definedName name="A2420633F" localSheetId="6">#REF!,#REF!</definedName>
    <definedName name="A2420633F" localSheetId="9">#REF!,#REF!</definedName>
    <definedName name="A2420633F">#REF!,#REF!</definedName>
    <definedName name="A2420633F_Data" localSheetId="2">#REF!</definedName>
    <definedName name="A2420633F_Data" localSheetId="1">#REF!</definedName>
    <definedName name="A2420633F_Data" localSheetId="15">#REF!</definedName>
    <definedName name="A2420633F_Data" localSheetId="16">#REF!</definedName>
    <definedName name="A2420633F_Data" localSheetId="3">#REF!</definedName>
    <definedName name="A2420633F_Data" localSheetId="5">#REF!</definedName>
    <definedName name="A2420633F_Data" localSheetId="6">#REF!</definedName>
    <definedName name="A2420633F_Data" localSheetId="9">#REF!</definedName>
    <definedName name="A2420633F_Data">#REF!</definedName>
    <definedName name="A2420633F_Latest" localSheetId="2">#REF!</definedName>
    <definedName name="A2420633F_Latest" localSheetId="1">#REF!</definedName>
    <definedName name="A2420633F_Latest" localSheetId="15">#REF!</definedName>
    <definedName name="A2420633F_Latest" localSheetId="16">#REF!</definedName>
    <definedName name="A2420633F_Latest" localSheetId="3">#REF!</definedName>
    <definedName name="A2420633F_Latest" localSheetId="5">#REF!</definedName>
    <definedName name="A2420633F_Latest" localSheetId="6">#REF!</definedName>
    <definedName name="A2420633F_Latest" localSheetId="9">#REF!</definedName>
    <definedName name="A2420633F_Latest">#REF!</definedName>
    <definedName name="A2420635K" localSheetId="2">#REF!,#REF!</definedName>
    <definedName name="A2420635K" localSheetId="1">#REF!,#REF!</definedName>
    <definedName name="A2420635K" localSheetId="15">#REF!,#REF!</definedName>
    <definedName name="A2420635K" localSheetId="16">#REF!,#REF!</definedName>
    <definedName name="A2420635K" localSheetId="3">#REF!,#REF!</definedName>
    <definedName name="A2420635K" localSheetId="5">#REF!,#REF!</definedName>
    <definedName name="A2420635K" localSheetId="6">#REF!,#REF!</definedName>
    <definedName name="A2420635K" localSheetId="9">#REF!,#REF!</definedName>
    <definedName name="A2420635K">#REF!,#REF!</definedName>
    <definedName name="A2420635K_Data" localSheetId="2">#REF!</definedName>
    <definedName name="A2420635K_Data" localSheetId="1">#REF!</definedName>
    <definedName name="A2420635K_Data" localSheetId="15">#REF!</definedName>
    <definedName name="A2420635K_Data" localSheetId="16">#REF!</definedName>
    <definedName name="A2420635K_Data" localSheetId="3">#REF!</definedName>
    <definedName name="A2420635K_Data" localSheetId="5">#REF!</definedName>
    <definedName name="A2420635K_Data" localSheetId="6">#REF!</definedName>
    <definedName name="A2420635K_Data" localSheetId="9">#REF!</definedName>
    <definedName name="A2420635K_Data">#REF!</definedName>
    <definedName name="A2420635K_Latest" localSheetId="2">#REF!</definedName>
    <definedName name="A2420635K_Latest" localSheetId="1">#REF!</definedName>
    <definedName name="A2420635K_Latest" localSheetId="15">#REF!</definedName>
    <definedName name="A2420635K_Latest" localSheetId="16">#REF!</definedName>
    <definedName name="A2420635K_Latest" localSheetId="3">#REF!</definedName>
    <definedName name="A2420635K_Latest" localSheetId="5">#REF!</definedName>
    <definedName name="A2420635K_Latest" localSheetId="6">#REF!</definedName>
    <definedName name="A2420635K_Latest" localSheetId="9">#REF!</definedName>
    <definedName name="A2420635K_Latest">#REF!</definedName>
    <definedName name="A2420636L" localSheetId="2">#REF!,#REF!</definedName>
    <definedName name="A2420636L" localSheetId="1">#REF!,#REF!</definedName>
    <definedName name="A2420636L" localSheetId="15">#REF!,#REF!</definedName>
    <definedName name="A2420636L" localSheetId="16">#REF!,#REF!</definedName>
    <definedName name="A2420636L" localSheetId="3">#REF!,#REF!</definedName>
    <definedName name="A2420636L" localSheetId="5">#REF!,#REF!</definedName>
    <definedName name="A2420636L" localSheetId="6">#REF!,#REF!</definedName>
    <definedName name="A2420636L" localSheetId="9">#REF!,#REF!</definedName>
    <definedName name="A2420636L">#REF!,#REF!</definedName>
    <definedName name="A2420636L_Data" localSheetId="2">#REF!</definedName>
    <definedName name="A2420636L_Data" localSheetId="1">#REF!</definedName>
    <definedName name="A2420636L_Data" localSheetId="15">#REF!</definedName>
    <definedName name="A2420636L_Data" localSheetId="16">#REF!</definedName>
    <definedName name="A2420636L_Data" localSheetId="3">#REF!</definedName>
    <definedName name="A2420636L_Data" localSheetId="5">#REF!</definedName>
    <definedName name="A2420636L_Data" localSheetId="6">#REF!</definedName>
    <definedName name="A2420636L_Data" localSheetId="9">#REF!</definedName>
    <definedName name="A2420636L_Data">#REF!</definedName>
    <definedName name="A2420636L_Latest" localSheetId="2">#REF!</definedName>
    <definedName name="A2420636L_Latest" localSheetId="1">#REF!</definedName>
    <definedName name="A2420636L_Latest" localSheetId="15">#REF!</definedName>
    <definedName name="A2420636L_Latest" localSheetId="16">#REF!</definedName>
    <definedName name="A2420636L_Latest" localSheetId="3">#REF!</definedName>
    <definedName name="A2420636L_Latest" localSheetId="5">#REF!</definedName>
    <definedName name="A2420636L_Latest" localSheetId="6">#REF!</definedName>
    <definedName name="A2420636L_Latest" localSheetId="9">#REF!</definedName>
    <definedName name="A2420636L_Latest">#REF!</definedName>
    <definedName name="A2420637R" localSheetId="2">#REF!,#REF!</definedName>
    <definedName name="A2420637R" localSheetId="1">#REF!,#REF!</definedName>
    <definedName name="A2420637R" localSheetId="15">#REF!,#REF!</definedName>
    <definedName name="A2420637R" localSheetId="16">#REF!,#REF!</definedName>
    <definedName name="A2420637R" localSheetId="3">#REF!,#REF!</definedName>
    <definedName name="A2420637R" localSheetId="5">#REF!,#REF!</definedName>
    <definedName name="A2420637R" localSheetId="6">#REF!,#REF!</definedName>
    <definedName name="A2420637R" localSheetId="9">#REF!,#REF!</definedName>
    <definedName name="A2420637R">#REF!,#REF!</definedName>
    <definedName name="A2420637R_Data" localSheetId="2">#REF!</definedName>
    <definedName name="A2420637R_Data" localSheetId="1">#REF!</definedName>
    <definedName name="A2420637R_Data" localSheetId="15">#REF!</definedName>
    <definedName name="A2420637R_Data" localSheetId="16">#REF!</definedName>
    <definedName name="A2420637R_Data" localSheetId="3">#REF!</definedName>
    <definedName name="A2420637R_Data" localSheetId="5">#REF!</definedName>
    <definedName name="A2420637R_Data" localSheetId="6">#REF!</definedName>
    <definedName name="A2420637R_Data" localSheetId="9">#REF!</definedName>
    <definedName name="A2420637R_Data">#REF!</definedName>
    <definedName name="A2420637R_Latest" localSheetId="2">#REF!</definedName>
    <definedName name="A2420637R_Latest" localSheetId="1">#REF!</definedName>
    <definedName name="A2420637R_Latest" localSheetId="15">#REF!</definedName>
    <definedName name="A2420637R_Latest" localSheetId="16">#REF!</definedName>
    <definedName name="A2420637R_Latest" localSheetId="3">#REF!</definedName>
    <definedName name="A2420637R_Latest" localSheetId="5">#REF!</definedName>
    <definedName name="A2420637R_Latest" localSheetId="6">#REF!</definedName>
    <definedName name="A2420637R_Latest" localSheetId="9">#REF!</definedName>
    <definedName name="A2420637R_Latest">#REF!</definedName>
    <definedName name="A2420638T" localSheetId="2">#REF!,#REF!</definedName>
    <definedName name="A2420638T" localSheetId="1">#REF!,#REF!</definedName>
    <definedName name="A2420638T" localSheetId="15">#REF!,#REF!</definedName>
    <definedName name="A2420638T" localSheetId="16">#REF!,#REF!</definedName>
    <definedName name="A2420638T" localSheetId="3">#REF!,#REF!</definedName>
    <definedName name="A2420638T" localSheetId="5">#REF!,#REF!</definedName>
    <definedName name="A2420638T" localSheetId="6">#REF!,#REF!</definedName>
    <definedName name="A2420638T" localSheetId="9">#REF!,#REF!</definedName>
    <definedName name="A2420638T">#REF!,#REF!</definedName>
    <definedName name="A2420638T_Data" localSheetId="2">#REF!</definedName>
    <definedName name="A2420638T_Data" localSheetId="1">#REF!</definedName>
    <definedName name="A2420638T_Data" localSheetId="15">#REF!</definedName>
    <definedName name="A2420638T_Data" localSheetId="16">#REF!</definedName>
    <definedName name="A2420638T_Data" localSheetId="3">#REF!</definedName>
    <definedName name="A2420638T_Data" localSheetId="5">#REF!</definedName>
    <definedName name="A2420638T_Data" localSheetId="6">#REF!</definedName>
    <definedName name="A2420638T_Data" localSheetId="9">#REF!</definedName>
    <definedName name="A2420638T_Data">#REF!</definedName>
    <definedName name="A2420638T_Latest" localSheetId="2">#REF!</definedName>
    <definedName name="A2420638T_Latest" localSheetId="1">#REF!</definedName>
    <definedName name="A2420638T_Latest" localSheetId="15">#REF!</definedName>
    <definedName name="A2420638T_Latest" localSheetId="16">#REF!</definedName>
    <definedName name="A2420638T_Latest" localSheetId="3">#REF!</definedName>
    <definedName name="A2420638T_Latest" localSheetId="5">#REF!</definedName>
    <definedName name="A2420638T_Latest" localSheetId="6">#REF!</definedName>
    <definedName name="A2420638T_Latest" localSheetId="9">#REF!</definedName>
    <definedName name="A2420638T_Latest">#REF!</definedName>
    <definedName name="A2420639V" localSheetId="2">#REF!,#REF!</definedName>
    <definedName name="A2420639V" localSheetId="1">#REF!,#REF!</definedName>
    <definedName name="A2420639V" localSheetId="15">#REF!,#REF!</definedName>
    <definedName name="A2420639V" localSheetId="16">#REF!,#REF!</definedName>
    <definedName name="A2420639V" localSheetId="3">#REF!,#REF!</definedName>
    <definedName name="A2420639V" localSheetId="5">#REF!,#REF!</definedName>
    <definedName name="A2420639V" localSheetId="6">#REF!,#REF!</definedName>
    <definedName name="A2420639V" localSheetId="9">#REF!,#REF!</definedName>
    <definedName name="A2420639V">#REF!,#REF!</definedName>
    <definedName name="A2420639V_Data" localSheetId="2">#REF!</definedName>
    <definedName name="A2420639V_Data" localSheetId="1">#REF!</definedName>
    <definedName name="A2420639V_Data" localSheetId="15">#REF!</definedName>
    <definedName name="A2420639V_Data" localSheetId="16">#REF!</definedName>
    <definedName name="A2420639V_Data" localSheetId="3">#REF!</definedName>
    <definedName name="A2420639V_Data" localSheetId="5">#REF!</definedName>
    <definedName name="A2420639V_Data" localSheetId="6">#REF!</definedName>
    <definedName name="A2420639V_Data" localSheetId="9">#REF!</definedName>
    <definedName name="A2420639V_Data">#REF!</definedName>
    <definedName name="A2420639V_Latest" localSheetId="2">#REF!</definedName>
    <definedName name="A2420639V_Latest" localSheetId="1">#REF!</definedName>
    <definedName name="A2420639V_Latest" localSheetId="15">#REF!</definedName>
    <definedName name="A2420639V_Latest" localSheetId="16">#REF!</definedName>
    <definedName name="A2420639V_Latest" localSheetId="3">#REF!</definedName>
    <definedName name="A2420639V_Latest" localSheetId="5">#REF!</definedName>
    <definedName name="A2420639V_Latest" localSheetId="6">#REF!</definedName>
    <definedName name="A2420639V_Latest" localSheetId="9">#REF!</definedName>
    <definedName name="A2420639V_Latest">#REF!</definedName>
    <definedName name="A2420640C" localSheetId="2">#REF!,#REF!</definedName>
    <definedName name="A2420640C" localSheetId="1">#REF!,#REF!</definedName>
    <definedName name="A2420640C" localSheetId="15">#REF!,#REF!</definedName>
    <definedName name="A2420640C" localSheetId="16">#REF!,#REF!</definedName>
    <definedName name="A2420640C" localSheetId="3">#REF!,#REF!</definedName>
    <definedName name="A2420640C" localSheetId="5">#REF!,#REF!</definedName>
    <definedName name="A2420640C" localSheetId="6">#REF!,#REF!</definedName>
    <definedName name="A2420640C" localSheetId="9">#REF!,#REF!</definedName>
    <definedName name="A2420640C">#REF!,#REF!</definedName>
    <definedName name="A2420640C_Data" localSheetId="2">#REF!</definedName>
    <definedName name="A2420640C_Data" localSheetId="1">#REF!</definedName>
    <definedName name="A2420640C_Data" localSheetId="15">#REF!</definedName>
    <definedName name="A2420640C_Data" localSheetId="16">#REF!</definedName>
    <definedName name="A2420640C_Data" localSheetId="3">#REF!</definedName>
    <definedName name="A2420640C_Data" localSheetId="5">#REF!</definedName>
    <definedName name="A2420640C_Data" localSheetId="6">#REF!</definedName>
    <definedName name="A2420640C_Data" localSheetId="9">#REF!</definedName>
    <definedName name="A2420640C_Data">#REF!</definedName>
    <definedName name="A2420640C_Latest" localSheetId="2">#REF!</definedName>
    <definedName name="A2420640C_Latest" localSheetId="1">#REF!</definedName>
    <definedName name="A2420640C_Latest" localSheetId="15">#REF!</definedName>
    <definedName name="A2420640C_Latest" localSheetId="16">#REF!</definedName>
    <definedName name="A2420640C_Latest" localSheetId="3">#REF!</definedName>
    <definedName name="A2420640C_Latest" localSheetId="5">#REF!</definedName>
    <definedName name="A2420640C_Latest" localSheetId="6">#REF!</definedName>
    <definedName name="A2420640C_Latest" localSheetId="9">#REF!</definedName>
    <definedName name="A2420640C_Latest">#REF!</definedName>
    <definedName name="A2420641F" localSheetId="2">#REF!,#REF!</definedName>
    <definedName name="A2420641F" localSheetId="1">#REF!,#REF!</definedName>
    <definedName name="A2420641F" localSheetId="15">#REF!,#REF!</definedName>
    <definedName name="A2420641F" localSheetId="16">#REF!,#REF!</definedName>
    <definedName name="A2420641F" localSheetId="3">#REF!,#REF!</definedName>
    <definedName name="A2420641F" localSheetId="5">#REF!,#REF!</definedName>
    <definedName name="A2420641F" localSheetId="6">#REF!,#REF!</definedName>
    <definedName name="A2420641F" localSheetId="9">#REF!,#REF!</definedName>
    <definedName name="A2420641F">#REF!,#REF!</definedName>
    <definedName name="A2420641F_Data" localSheetId="2">#REF!</definedName>
    <definedName name="A2420641F_Data" localSheetId="1">#REF!</definedName>
    <definedName name="A2420641F_Data" localSheetId="15">#REF!</definedName>
    <definedName name="A2420641F_Data" localSheetId="16">#REF!</definedName>
    <definedName name="A2420641F_Data" localSheetId="3">#REF!</definedName>
    <definedName name="A2420641F_Data" localSheetId="5">#REF!</definedName>
    <definedName name="A2420641F_Data" localSheetId="6">#REF!</definedName>
    <definedName name="A2420641F_Data" localSheetId="9">#REF!</definedName>
    <definedName name="A2420641F_Data">#REF!</definedName>
    <definedName name="A2420641F_Latest" localSheetId="2">#REF!</definedName>
    <definedName name="A2420641F_Latest" localSheetId="1">#REF!</definedName>
    <definedName name="A2420641F_Latest" localSheetId="15">#REF!</definedName>
    <definedName name="A2420641F_Latest" localSheetId="16">#REF!</definedName>
    <definedName name="A2420641F_Latest" localSheetId="3">#REF!</definedName>
    <definedName name="A2420641F_Latest" localSheetId="5">#REF!</definedName>
    <definedName name="A2420641F_Latest" localSheetId="6">#REF!</definedName>
    <definedName name="A2420641F_Latest" localSheetId="9">#REF!</definedName>
    <definedName name="A2420641F_Latest">#REF!</definedName>
    <definedName name="A2420643K" localSheetId="2">#REF!,#REF!</definedName>
    <definedName name="A2420643K" localSheetId="1">#REF!,#REF!</definedName>
    <definedName name="A2420643K" localSheetId="15">#REF!,#REF!</definedName>
    <definedName name="A2420643K" localSheetId="16">#REF!,#REF!</definedName>
    <definedName name="A2420643K" localSheetId="3">#REF!,#REF!</definedName>
    <definedName name="A2420643K" localSheetId="5">#REF!,#REF!</definedName>
    <definedName name="A2420643K" localSheetId="6">#REF!,#REF!</definedName>
    <definedName name="A2420643K" localSheetId="9">#REF!,#REF!</definedName>
    <definedName name="A2420643K">#REF!,#REF!</definedName>
    <definedName name="A2420643K_Data" localSheetId="2">#REF!</definedName>
    <definedName name="A2420643K_Data" localSheetId="1">#REF!</definedName>
    <definedName name="A2420643K_Data" localSheetId="15">#REF!</definedName>
    <definedName name="A2420643K_Data" localSheetId="16">#REF!</definedName>
    <definedName name="A2420643K_Data" localSheetId="3">#REF!</definedName>
    <definedName name="A2420643K_Data" localSheetId="5">#REF!</definedName>
    <definedName name="A2420643K_Data" localSheetId="6">#REF!</definedName>
    <definedName name="A2420643K_Data" localSheetId="9">#REF!</definedName>
    <definedName name="A2420643K_Data">#REF!</definedName>
    <definedName name="A2420643K_Latest" localSheetId="2">#REF!</definedName>
    <definedName name="A2420643K_Latest" localSheetId="1">#REF!</definedName>
    <definedName name="A2420643K_Latest" localSheetId="15">#REF!</definedName>
    <definedName name="A2420643K_Latest" localSheetId="16">#REF!</definedName>
    <definedName name="A2420643K_Latest" localSheetId="3">#REF!</definedName>
    <definedName name="A2420643K_Latest" localSheetId="5">#REF!</definedName>
    <definedName name="A2420643K_Latest" localSheetId="6">#REF!</definedName>
    <definedName name="A2420643K_Latest" localSheetId="9">#REF!</definedName>
    <definedName name="A2420643K_Latest">#REF!</definedName>
    <definedName name="A2420644L" localSheetId="2">#REF!,#REF!</definedName>
    <definedName name="A2420644L" localSheetId="1">#REF!,#REF!</definedName>
    <definedName name="A2420644L" localSheetId="15">#REF!,#REF!</definedName>
    <definedName name="A2420644L" localSheetId="16">#REF!,#REF!</definedName>
    <definedName name="A2420644L" localSheetId="3">#REF!,#REF!</definedName>
    <definedName name="A2420644L" localSheetId="5">#REF!,#REF!</definedName>
    <definedName name="A2420644L" localSheetId="6">#REF!,#REF!</definedName>
    <definedName name="A2420644L" localSheetId="9">#REF!,#REF!</definedName>
    <definedName name="A2420644L">#REF!,#REF!</definedName>
    <definedName name="A2420644L_Data" localSheetId="2">#REF!</definedName>
    <definedName name="A2420644L_Data" localSheetId="1">#REF!</definedName>
    <definedName name="A2420644L_Data" localSheetId="15">#REF!</definedName>
    <definedName name="A2420644L_Data" localSheetId="16">#REF!</definedName>
    <definedName name="A2420644L_Data" localSheetId="3">#REF!</definedName>
    <definedName name="A2420644L_Data" localSheetId="5">#REF!</definedName>
    <definedName name="A2420644L_Data" localSheetId="6">#REF!</definedName>
    <definedName name="A2420644L_Data" localSheetId="9">#REF!</definedName>
    <definedName name="A2420644L_Data">#REF!</definedName>
    <definedName name="A2420644L_Latest" localSheetId="2">#REF!</definedName>
    <definedName name="A2420644L_Latest" localSheetId="1">#REF!</definedName>
    <definedName name="A2420644L_Latest" localSheetId="15">#REF!</definedName>
    <definedName name="A2420644L_Latest" localSheetId="16">#REF!</definedName>
    <definedName name="A2420644L_Latest" localSheetId="3">#REF!</definedName>
    <definedName name="A2420644L_Latest" localSheetId="5">#REF!</definedName>
    <definedName name="A2420644L_Latest" localSheetId="6">#REF!</definedName>
    <definedName name="A2420644L_Latest" localSheetId="9">#REF!</definedName>
    <definedName name="A2420644L_Latest">#REF!</definedName>
    <definedName name="A2420645R" localSheetId="2">#REF!,#REF!</definedName>
    <definedName name="A2420645R" localSheetId="1">#REF!,#REF!</definedName>
    <definedName name="A2420645R" localSheetId="15">#REF!,#REF!</definedName>
    <definedName name="A2420645R" localSheetId="16">#REF!,#REF!</definedName>
    <definedName name="A2420645R" localSheetId="3">#REF!,#REF!</definedName>
    <definedName name="A2420645R" localSheetId="5">#REF!,#REF!</definedName>
    <definedName name="A2420645R" localSheetId="6">#REF!,#REF!</definedName>
    <definedName name="A2420645R" localSheetId="9">#REF!,#REF!</definedName>
    <definedName name="A2420645R">#REF!,#REF!</definedName>
    <definedName name="A2420645R_Data" localSheetId="2">#REF!</definedName>
    <definedName name="A2420645R_Data" localSheetId="1">#REF!</definedName>
    <definedName name="A2420645R_Data" localSheetId="15">#REF!</definedName>
    <definedName name="A2420645R_Data" localSheetId="16">#REF!</definedName>
    <definedName name="A2420645R_Data" localSheetId="3">#REF!</definedName>
    <definedName name="A2420645R_Data" localSheetId="5">#REF!</definedName>
    <definedName name="A2420645R_Data" localSheetId="6">#REF!</definedName>
    <definedName name="A2420645R_Data" localSheetId="9">#REF!</definedName>
    <definedName name="A2420645R_Data">#REF!</definedName>
    <definedName name="A2420645R_Latest" localSheetId="2">#REF!</definedName>
    <definedName name="A2420645R_Latest" localSheetId="1">#REF!</definedName>
    <definedName name="A2420645R_Latest" localSheetId="15">#REF!</definedName>
    <definedName name="A2420645R_Latest" localSheetId="16">#REF!</definedName>
    <definedName name="A2420645R_Latest" localSheetId="3">#REF!</definedName>
    <definedName name="A2420645R_Latest" localSheetId="5">#REF!</definedName>
    <definedName name="A2420645R_Latest" localSheetId="6">#REF!</definedName>
    <definedName name="A2420645R_Latest" localSheetId="9">#REF!</definedName>
    <definedName name="A2420645R_Latest">#REF!</definedName>
    <definedName name="A2420646T" localSheetId="2">#REF!,#REF!</definedName>
    <definedName name="A2420646T" localSheetId="1">#REF!,#REF!</definedName>
    <definedName name="A2420646T" localSheetId="15">#REF!,#REF!</definedName>
    <definedName name="A2420646T" localSheetId="16">#REF!,#REF!</definedName>
    <definedName name="A2420646T" localSheetId="3">#REF!,#REF!</definedName>
    <definedName name="A2420646T" localSheetId="5">#REF!,#REF!</definedName>
    <definedName name="A2420646T" localSheetId="6">#REF!,#REF!</definedName>
    <definedName name="A2420646T" localSheetId="9">#REF!,#REF!</definedName>
    <definedName name="A2420646T">#REF!,#REF!</definedName>
    <definedName name="A2420646T_Data" localSheetId="2">#REF!</definedName>
    <definedName name="A2420646T_Data" localSheetId="1">#REF!</definedName>
    <definedName name="A2420646T_Data" localSheetId="15">#REF!</definedName>
    <definedName name="A2420646T_Data" localSheetId="16">#REF!</definedName>
    <definedName name="A2420646T_Data" localSheetId="3">#REF!</definedName>
    <definedName name="A2420646T_Data" localSheetId="5">#REF!</definedName>
    <definedName name="A2420646T_Data" localSheetId="6">#REF!</definedName>
    <definedName name="A2420646T_Data" localSheetId="9">#REF!</definedName>
    <definedName name="A2420646T_Data">#REF!</definedName>
    <definedName name="A2420646T_Latest" localSheetId="2">#REF!</definedName>
    <definedName name="A2420646T_Latest" localSheetId="1">#REF!</definedName>
    <definedName name="A2420646T_Latest" localSheetId="15">#REF!</definedName>
    <definedName name="A2420646T_Latest" localSheetId="16">#REF!</definedName>
    <definedName name="A2420646T_Latest" localSheetId="3">#REF!</definedName>
    <definedName name="A2420646T_Latest" localSheetId="5">#REF!</definedName>
    <definedName name="A2420646T_Latest" localSheetId="6">#REF!</definedName>
    <definedName name="A2420646T_Latest" localSheetId="9">#REF!</definedName>
    <definedName name="A2420646T_Latest">#REF!</definedName>
    <definedName name="A2420654T" localSheetId="2">#REF!,#REF!</definedName>
    <definedName name="A2420654T" localSheetId="1">#REF!,#REF!</definedName>
    <definedName name="A2420654T" localSheetId="15">#REF!,#REF!</definedName>
    <definedName name="A2420654T" localSheetId="16">#REF!,#REF!</definedName>
    <definedName name="A2420654T" localSheetId="3">#REF!,#REF!</definedName>
    <definedName name="A2420654T" localSheetId="5">#REF!,#REF!</definedName>
    <definedName name="A2420654T" localSheetId="6">#REF!,#REF!</definedName>
    <definedName name="A2420654T" localSheetId="9">#REF!,#REF!</definedName>
    <definedName name="A2420654T">#REF!,#REF!</definedName>
    <definedName name="A2420654T_Data" localSheetId="2">#REF!</definedName>
    <definedName name="A2420654T_Data" localSheetId="1">#REF!</definedName>
    <definedName name="A2420654T_Data" localSheetId="15">#REF!</definedName>
    <definedName name="A2420654T_Data" localSheetId="16">#REF!</definedName>
    <definedName name="A2420654T_Data" localSheetId="3">#REF!</definedName>
    <definedName name="A2420654T_Data" localSheetId="5">#REF!</definedName>
    <definedName name="A2420654T_Data" localSheetId="6">#REF!</definedName>
    <definedName name="A2420654T_Data" localSheetId="9">#REF!</definedName>
    <definedName name="A2420654T_Data">#REF!</definedName>
    <definedName name="A2420654T_Latest" localSheetId="2">#REF!</definedName>
    <definedName name="A2420654T_Latest" localSheetId="1">#REF!</definedName>
    <definedName name="A2420654T_Latest" localSheetId="15">#REF!</definedName>
    <definedName name="A2420654T_Latest" localSheetId="16">#REF!</definedName>
    <definedName name="A2420654T_Latest" localSheetId="3">#REF!</definedName>
    <definedName name="A2420654T_Latest" localSheetId="5">#REF!</definedName>
    <definedName name="A2420654T_Latest" localSheetId="6">#REF!</definedName>
    <definedName name="A2420654T_Latest" localSheetId="9">#REF!</definedName>
    <definedName name="A2420654T_Latest">#REF!</definedName>
    <definedName name="A2420655V" localSheetId="2">#REF!,#REF!</definedName>
    <definedName name="A2420655V" localSheetId="1">#REF!,#REF!</definedName>
    <definedName name="A2420655V" localSheetId="15">#REF!,#REF!</definedName>
    <definedName name="A2420655V" localSheetId="16">#REF!,#REF!</definedName>
    <definedName name="A2420655V" localSheetId="3">#REF!,#REF!</definedName>
    <definedName name="A2420655V" localSheetId="5">#REF!,#REF!</definedName>
    <definedName name="A2420655V" localSheetId="6">#REF!,#REF!</definedName>
    <definedName name="A2420655V" localSheetId="9">#REF!,#REF!</definedName>
    <definedName name="A2420655V">#REF!,#REF!</definedName>
    <definedName name="A2420655V_Data" localSheetId="2">#REF!</definedName>
    <definedName name="A2420655V_Data" localSheetId="1">#REF!</definedName>
    <definedName name="A2420655V_Data" localSheetId="15">#REF!</definedName>
    <definedName name="A2420655V_Data" localSheetId="16">#REF!</definedName>
    <definedName name="A2420655V_Data" localSheetId="3">#REF!</definedName>
    <definedName name="A2420655V_Data" localSheetId="5">#REF!</definedName>
    <definedName name="A2420655V_Data" localSheetId="6">#REF!</definedName>
    <definedName name="A2420655V_Data" localSheetId="9">#REF!</definedName>
    <definedName name="A2420655V_Data">#REF!</definedName>
    <definedName name="A2420655V_Latest" localSheetId="2">#REF!</definedName>
    <definedName name="A2420655V_Latest" localSheetId="1">#REF!</definedName>
    <definedName name="A2420655V_Latest" localSheetId="15">#REF!</definedName>
    <definedName name="A2420655V_Latest" localSheetId="16">#REF!</definedName>
    <definedName name="A2420655V_Latest" localSheetId="3">#REF!</definedName>
    <definedName name="A2420655V_Latest" localSheetId="5">#REF!</definedName>
    <definedName name="A2420655V_Latest" localSheetId="6">#REF!</definedName>
    <definedName name="A2420655V_Latest" localSheetId="9">#REF!</definedName>
    <definedName name="A2420655V_Latest">#REF!</definedName>
    <definedName name="A2420656W" localSheetId="2">#REF!,#REF!</definedName>
    <definedName name="A2420656W" localSheetId="1">#REF!,#REF!</definedName>
    <definedName name="A2420656W" localSheetId="15">#REF!,#REF!</definedName>
    <definedName name="A2420656W" localSheetId="16">#REF!,#REF!</definedName>
    <definedName name="A2420656W" localSheetId="3">#REF!,#REF!</definedName>
    <definedName name="A2420656W" localSheetId="5">#REF!,#REF!</definedName>
    <definedName name="A2420656W" localSheetId="6">#REF!,#REF!</definedName>
    <definedName name="A2420656W" localSheetId="9">#REF!,#REF!</definedName>
    <definedName name="A2420656W">#REF!,#REF!</definedName>
    <definedName name="A2420656W_Data" localSheetId="2">#REF!</definedName>
    <definedName name="A2420656W_Data" localSheetId="1">#REF!</definedName>
    <definedName name="A2420656W_Data" localSheetId="15">#REF!</definedName>
    <definedName name="A2420656W_Data" localSheetId="16">#REF!</definedName>
    <definedName name="A2420656W_Data" localSheetId="3">#REF!</definedName>
    <definedName name="A2420656W_Data" localSheetId="5">#REF!</definedName>
    <definedName name="A2420656W_Data" localSheetId="6">#REF!</definedName>
    <definedName name="A2420656W_Data" localSheetId="9">#REF!</definedName>
    <definedName name="A2420656W_Data">#REF!</definedName>
    <definedName name="A2420656W_Latest" localSheetId="2">#REF!</definedName>
    <definedName name="A2420656W_Latest" localSheetId="1">#REF!</definedName>
    <definedName name="A2420656W_Latest" localSheetId="15">#REF!</definedName>
    <definedName name="A2420656W_Latest" localSheetId="16">#REF!</definedName>
    <definedName name="A2420656W_Latest" localSheetId="3">#REF!</definedName>
    <definedName name="A2420656W_Latest" localSheetId="5">#REF!</definedName>
    <definedName name="A2420656W_Latest" localSheetId="6">#REF!</definedName>
    <definedName name="A2420656W_Latest" localSheetId="9">#REF!</definedName>
    <definedName name="A2420656W_Latest">#REF!</definedName>
    <definedName name="A2420657X" localSheetId="2">#REF!,#REF!</definedName>
    <definedName name="A2420657X" localSheetId="1">#REF!,#REF!</definedName>
    <definedName name="A2420657X" localSheetId="15">#REF!,#REF!</definedName>
    <definedName name="A2420657X" localSheetId="16">#REF!,#REF!</definedName>
    <definedName name="A2420657X" localSheetId="3">#REF!,#REF!</definedName>
    <definedName name="A2420657X" localSheetId="5">#REF!,#REF!</definedName>
    <definedName name="A2420657X" localSheetId="6">#REF!,#REF!</definedName>
    <definedName name="A2420657X" localSheetId="9">#REF!,#REF!</definedName>
    <definedName name="A2420657X">#REF!,#REF!</definedName>
    <definedName name="A2420657X_Data" localSheetId="2">#REF!</definedName>
    <definedName name="A2420657X_Data" localSheetId="1">#REF!</definedName>
    <definedName name="A2420657X_Data" localSheetId="15">#REF!</definedName>
    <definedName name="A2420657X_Data" localSheetId="16">#REF!</definedName>
    <definedName name="A2420657X_Data" localSheetId="3">#REF!</definedName>
    <definedName name="A2420657X_Data" localSheetId="5">#REF!</definedName>
    <definedName name="A2420657X_Data" localSheetId="6">#REF!</definedName>
    <definedName name="A2420657X_Data" localSheetId="9">#REF!</definedName>
    <definedName name="A2420657X_Data">#REF!</definedName>
    <definedName name="A2420657X_Latest" localSheetId="2">#REF!</definedName>
    <definedName name="A2420657X_Latest" localSheetId="1">#REF!</definedName>
    <definedName name="A2420657X_Latest" localSheetId="15">#REF!</definedName>
    <definedName name="A2420657X_Latest" localSheetId="16">#REF!</definedName>
    <definedName name="A2420657X_Latest" localSheetId="3">#REF!</definedName>
    <definedName name="A2420657X_Latest" localSheetId="5">#REF!</definedName>
    <definedName name="A2420657X_Latest" localSheetId="6">#REF!</definedName>
    <definedName name="A2420657X_Latest" localSheetId="9">#REF!</definedName>
    <definedName name="A2420657X_Latest">#REF!</definedName>
    <definedName name="A2420658A" localSheetId="2">#REF!,#REF!</definedName>
    <definedName name="A2420658A" localSheetId="1">#REF!,#REF!</definedName>
    <definedName name="A2420658A" localSheetId="15">#REF!,#REF!</definedName>
    <definedName name="A2420658A" localSheetId="16">#REF!,#REF!</definedName>
    <definedName name="A2420658A" localSheetId="3">#REF!,#REF!</definedName>
    <definedName name="A2420658A" localSheetId="5">#REF!,#REF!</definedName>
    <definedName name="A2420658A" localSheetId="6">#REF!,#REF!</definedName>
    <definedName name="A2420658A" localSheetId="9">#REF!,#REF!</definedName>
    <definedName name="A2420658A">#REF!,#REF!</definedName>
    <definedName name="A2420658A_Data" localSheetId="2">#REF!</definedName>
    <definedName name="A2420658A_Data" localSheetId="1">#REF!</definedName>
    <definedName name="A2420658A_Data" localSheetId="15">#REF!</definedName>
    <definedName name="A2420658A_Data" localSheetId="16">#REF!</definedName>
    <definedName name="A2420658A_Data" localSheetId="3">#REF!</definedName>
    <definedName name="A2420658A_Data" localSheetId="5">#REF!</definedName>
    <definedName name="A2420658A_Data" localSheetId="6">#REF!</definedName>
    <definedName name="A2420658A_Data" localSheetId="9">#REF!</definedName>
    <definedName name="A2420658A_Data">#REF!</definedName>
    <definedName name="A2420658A_Latest" localSheetId="2">#REF!</definedName>
    <definedName name="A2420658A_Latest" localSheetId="1">#REF!</definedName>
    <definedName name="A2420658A_Latest" localSheetId="15">#REF!</definedName>
    <definedName name="A2420658A_Latest" localSheetId="16">#REF!</definedName>
    <definedName name="A2420658A_Latest" localSheetId="3">#REF!</definedName>
    <definedName name="A2420658A_Latest" localSheetId="5">#REF!</definedName>
    <definedName name="A2420658A_Latest" localSheetId="6">#REF!</definedName>
    <definedName name="A2420658A_Latest" localSheetId="9">#REF!</definedName>
    <definedName name="A2420658A_Latest">#REF!</definedName>
    <definedName name="A2420659C" localSheetId="2">#REF!,#REF!</definedName>
    <definedName name="A2420659C" localSheetId="1">#REF!,#REF!</definedName>
    <definedName name="A2420659C" localSheetId="15">#REF!,#REF!</definedName>
    <definedName name="A2420659C" localSheetId="16">#REF!,#REF!</definedName>
    <definedName name="A2420659C" localSheetId="3">#REF!,#REF!</definedName>
    <definedName name="A2420659C" localSheetId="5">#REF!,#REF!</definedName>
    <definedName name="A2420659C" localSheetId="6">#REF!,#REF!</definedName>
    <definedName name="A2420659C" localSheetId="9">#REF!,#REF!</definedName>
    <definedName name="A2420659C">#REF!,#REF!</definedName>
    <definedName name="A2420659C_Data" localSheetId="2">#REF!</definedName>
    <definedName name="A2420659C_Data" localSheetId="1">#REF!</definedName>
    <definedName name="A2420659C_Data" localSheetId="15">#REF!</definedName>
    <definedName name="A2420659C_Data" localSheetId="16">#REF!</definedName>
    <definedName name="A2420659C_Data" localSheetId="3">#REF!</definedName>
    <definedName name="A2420659C_Data" localSheetId="5">#REF!</definedName>
    <definedName name="A2420659C_Data" localSheetId="6">#REF!</definedName>
    <definedName name="A2420659C_Data" localSheetId="9">#REF!</definedName>
    <definedName name="A2420659C_Data">#REF!</definedName>
    <definedName name="A2420659C_Latest" localSheetId="2">#REF!</definedName>
    <definedName name="A2420659C_Latest" localSheetId="1">#REF!</definedName>
    <definedName name="A2420659C_Latest" localSheetId="15">#REF!</definedName>
    <definedName name="A2420659C_Latest" localSheetId="16">#REF!</definedName>
    <definedName name="A2420659C_Latest" localSheetId="3">#REF!</definedName>
    <definedName name="A2420659C_Latest" localSheetId="5">#REF!</definedName>
    <definedName name="A2420659C_Latest" localSheetId="6">#REF!</definedName>
    <definedName name="A2420659C_Latest" localSheetId="9">#REF!</definedName>
    <definedName name="A2420659C_Latest">#REF!</definedName>
    <definedName name="A2420660L" localSheetId="2">#REF!,#REF!</definedName>
    <definedName name="A2420660L" localSheetId="1">#REF!,#REF!</definedName>
    <definedName name="A2420660L" localSheetId="15">#REF!,#REF!</definedName>
    <definedName name="A2420660L" localSheetId="16">#REF!,#REF!</definedName>
    <definedName name="A2420660L" localSheetId="3">#REF!,#REF!</definedName>
    <definedName name="A2420660L" localSheetId="5">#REF!,#REF!</definedName>
    <definedName name="A2420660L" localSheetId="6">#REF!,#REF!</definedName>
    <definedName name="A2420660L" localSheetId="9">#REF!,#REF!</definedName>
    <definedName name="A2420660L">#REF!,#REF!</definedName>
    <definedName name="A2420660L_Data" localSheetId="2">#REF!</definedName>
    <definedName name="A2420660L_Data" localSheetId="1">#REF!</definedName>
    <definedName name="A2420660L_Data" localSheetId="15">#REF!</definedName>
    <definedName name="A2420660L_Data" localSheetId="16">#REF!</definedName>
    <definedName name="A2420660L_Data" localSheetId="3">#REF!</definedName>
    <definedName name="A2420660L_Data" localSheetId="5">#REF!</definedName>
    <definedName name="A2420660L_Data" localSheetId="6">#REF!</definedName>
    <definedName name="A2420660L_Data" localSheetId="9">#REF!</definedName>
    <definedName name="A2420660L_Data">#REF!</definedName>
    <definedName name="A2420660L_Latest" localSheetId="2">#REF!</definedName>
    <definedName name="A2420660L_Latest" localSheetId="1">#REF!</definedName>
    <definedName name="A2420660L_Latest" localSheetId="15">#REF!</definedName>
    <definedName name="A2420660L_Latest" localSheetId="16">#REF!</definedName>
    <definedName name="A2420660L_Latest" localSheetId="3">#REF!</definedName>
    <definedName name="A2420660L_Latest" localSheetId="5">#REF!</definedName>
    <definedName name="A2420660L_Latest" localSheetId="6">#REF!</definedName>
    <definedName name="A2420660L_Latest" localSheetId="9">#REF!</definedName>
    <definedName name="A2420660L_Latest">#REF!</definedName>
    <definedName name="A2420661R" localSheetId="2">#REF!,#REF!</definedName>
    <definedName name="A2420661R" localSheetId="1">#REF!,#REF!</definedName>
    <definedName name="A2420661R" localSheetId="15">#REF!,#REF!</definedName>
    <definedName name="A2420661R" localSheetId="16">#REF!,#REF!</definedName>
    <definedName name="A2420661R" localSheetId="3">#REF!,#REF!</definedName>
    <definedName name="A2420661R" localSheetId="5">#REF!,#REF!</definedName>
    <definedName name="A2420661R" localSheetId="6">#REF!,#REF!</definedName>
    <definedName name="A2420661R" localSheetId="9">#REF!,#REF!</definedName>
    <definedName name="A2420661R">#REF!,#REF!</definedName>
    <definedName name="A2420661R_Data" localSheetId="2">#REF!</definedName>
    <definedName name="A2420661R_Data" localSheetId="1">#REF!</definedName>
    <definedName name="A2420661R_Data" localSheetId="15">#REF!</definedName>
    <definedName name="A2420661R_Data" localSheetId="16">#REF!</definedName>
    <definedName name="A2420661R_Data" localSheetId="3">#REF!</definedName>
    <definedName name="A2420661R_Data" localSheetId="5">#REF!</definedName>
    <definedName name="A2420661R_Data" localSheetId="6">#REF!</definedName>
    <definedName name="A2420661R_Data" localSheetId="9">#REF!</definedName>
    <definedName name="A2420661R_Data">#REF!</definedName>
    <definedName name="A2420661R_Latest" localSheetId="2">#REF!</definedName>
    <definedName name="A2420661R_Latest" localSheetId="1">#REF!</definedName>
    <definedName name="A2420661R_Latest" localSheetId="15">#REF!</definedName>
    <definedName name="A2420661R_Latest" localSheetId="16">#REF!</definedName>
    <definedName name="A2420661R_Latest" localSheetId="3">#REF!</definedName>
    <definedName name="A2420661R_Latest" localSheetId="5">#REF!</definedName>
    <definedName name="A2420661R_Latest" localSheetId="6">#REF!</definedName>
    <definedName name="A2420661R_Latest" localSheetId="9">#REF!</definedName>
    <definedName name="A2420661R_Latest">#REF!</definedName>
    <definedName name="A2420662T" localSheetId="2">#REF!,#REF!</definedName>
    <definedName name="A2420662T" localSheetId="1">#REF!,#REF!</definedName>
    <definedName name="A2420662T" localSheetId="15">#REF!,#REF!</definedName>
    <definedName name="A2420662T" localSheetId="16">#REF!,#REF!</definedName>
    <definedName name="A2420662T" localSheetId="3">#REF!,#REF!</definedName>
    <definedName name="A2420662T" localSheetId="5">#REF!,#REF!</definedName>
    <definedName name="A2420662T" localSheetId="6">#REF!,#REF!</definedName>
    <definedName name="A2420662T" localSheetId="9">#REF!,#REF!</definedName>
    <definedName name="A2420662T">#REF!,#REF!</definedName>
    <definedName name="A2420662T_Data" localSheetId="2">#REF!</definedName>
    <definedName name="A2420662T_Data" localSheetId="1">#REF!</definedName>
    <definedName name="A2420662T_Data" localSheetId="15">#REF!</definedName>
    <definedName name="A2420662T_Data" localSheetId="16">#REF!</definedName>
    <definedName name="A2420662T_Data" localSheetId="3">#REF!</definedName>
    <definedName name="A2420662T_Data" localSheetId="5">#REF!</definedName>
    <definedName name="A2420662T_Data" localSheetId="6">#REF!</definedName>
    <definedName name="A2420662T_Data" localSheetId="9">#REF!</definedName>
    <definedName name="A2420662T_Data">#REF!</definedName>
    <definedName name="A2420662T_Latest" localSheetId="2">#REF!</definedName>
    <definedName name="A2420662T_Latest" localSheetId="1">#REF!</definedName>
    <definedName name="A2420662T_Latest" localSheetId="15">#REF!</definedName>
    <definedName name="A2420662T_Latest" localSheetId="16">#REF!</definedName>
    <definedName name="A2420662T_Latest" localSheetId="3">#REF!</definedName>
    <definedName name="A2420662T_Latest" localSheetId="5">#REF!</definedName>
    <definedName name="A2420662T_Latest" localSheetId="6">#REF!</definedName>
    <definedName name="A2420662T_Latest" localSheetId="9">#REF!</definedName>
    <definedName name="A2420662T_Latest">#REF!</definedName>
    <definedName name="A2420663V" localSheetId="2">#REF!,#REF!</definedName>
    <definedName name="A2420663V" localSheetId="1">#REF!,#REF!</definedName>
    <definedName name="A2420663V" localSheetId="15">#REF!,#REF!</definedName>
    <definedName name="A2420663V" localSheetId="16">#REF!,#REF!</definedName>
    <definedName name="A2420663V" localSheetId="3">#REF!,#REF!</definedName>
    <definedName name="A2420663V" localSheetId="5">#REF!,#REF!</definedName>
    <definedName name="A2420663V" localSheetId="6">#REF!,#REF!</definedName>
    <definedName name="A2420663V" localSheetId="9">#REF!,#REF!</definedName>
    <definedName name="A2420663V">#REF!,#REF!</definedName>
    <definedName name="A2420663V_Data" localSheetId="2">#REF!</definedName>
    <definedName name="A2420663V_Data" localSheetId="1">#REF!</definedName>
    <definedName name="A2420663V_Data" localSheetId="15">#REF!</definedName>
    <definedName name="A2420663V_Data" localSheetId="16">#REF!</definedName>
    <definedName name="A2420663V_Data" localSheetId="3">#REF!</definedName>
    <definedName name="A2420663V_Data" localSheetId="5">#REF!</definedName>
    <definedName name="A2420663V_Data" localSheetId="6">#REF!</definedName>
    <definedName name="A2420663V_Data" localSheetId="9">#REF!</definedName>
    <definedName name="A2420663V_Data">#REF!</definedName>
    <definedName name="A2420663V_Latest" localSheetId="2">#REF!</definedName>
    <definedName name="A2420663V_Latest" localSheetId="1">#REF!</definedName>
    <definedName name="A2420663V_Latest" localSheetId="15">#REF!</definedName>
    <definedName name="A2420663V_Latest" localSheetId="16">#REF!</definedName>
    <definedName name="A2420663V_Latest" localSheetId="3">#REF!</definedName>
    <definedName name="A2420663V_Latest" localSheetId="5">#REF!</definedName>
    <definedName name="A2420663V_Latest" localSheetId="6">#REF!</definedName>
    <definedName name="A2420663V_Latest" localSheetId="9">#REF!</definedName>
    <definedName name="A2420663V_Latest">#REF!</definedName>
    <definedName name="A2420664W" localSheetId="2">#REF!,#REF!</definedName>
    <definedName name="A2420664W" localSheetId="1">#REF!,#REF!</definedName>
    <definedName name="A2420664W" localSheetId="15">#REF!,#REF!</definedName>
    <definedName name="A2420664W" localSheetId="16">#REF!,#REF!</definedName>
    <definedName name="A2420664W" localSheetId="3">#REF!,#REF!</definedName>
    <definedName name="A2420664W" localSheetId="5">#REF!,#REF!</definedName>
    <definedName name="A2420664W" localSheetId="6">#REF!,#REF!</definedName>
    <definedName name="A2420664W" localSheetId="9">#REF!,#REF!</definedName>
    <definedName name="A2420664W">#REF!,#REF!</definedName>
    <definedName name="A2420664W_Data" localSheetId="2">#REF!</definedName>
    <definedName name="A2420664W_Data" localSheetId="1">#REF!</definedName>
    <definedName name="A2420664W_Data" localSheetId="15">#REF!</definedName>
    <definedName name="A2420664W_Data" localSheetId="16">#REF!</definedName>
    <definedName name="A2420664W_Data" localSheetId="3">#REF!</definedName>
    <definedName name="A2420664W_Data" localSheetId="5">#REF!</definedName>
    <definedName name="A2420664W_Data" localSheetId="6">#REF!</definedName>
    <definedName name="A2420664W_Data" localSheetId="9">#REF!</definedName>
    <definedName name="A2420664W_Data">#REF!</definedName>
    <definedName name="A2420664W_Latest" localSheetId="2">#REF!</definedName>
    <definedName name="A2420664W_Latest" localSheetId="1">#REF!</definedName>
    <definedName name="A2420664W_Latest" localSheetId="15">#REF!</definedName>
    <definedName name="A2420664W_Latest" localSheetId="16">#REF!</definedName>
    <definedName name="A2420664W_Latest" localSheetId="3">#REF!</definedName>
    <definedName name="A2420664W_Latest" localSheetId="5">#REF!</definedName>
    <definedName name="A2420664W_Latest" localSheetId="6">#REF!</definedName>
    <definedName name="A2420664W_Latest" localSheetId="9">#REF!</definedName>
    <definedName name="A2420664W_Latest">#REF!</definedName>
    <definedName name="A2420665X" localSheetId="2">#REF!,#REF!</definedName>
    <definedName name="A2420665X" localSheetId="1">#REF!,#REF!</definedName>
    <definedName name="A2420665X" localSheetId="15">#REF!,#REF!</definedName>
    <definedName name="A2420665X" localSheetId="16">#REF!,#REF!</definedName>
    <definedName name="A2420665X" localSheetId="3">#REF!,#REF!</definedName>
    <definedName name="A2420665X" localSheetId="5">#REF!,#REF!</definedName>
    <definedName name="A2420665X" localSheetId="6">#REF!,#REF!</definedName>
    <definedName name="A2420665X" localSheetId="9">#REF!,#REF!</definedName>
    <definedName name="A2420665X">#REF!,#REF!</definedName>
    <definedName name="A2420665X_Data" localSheetId="2">#REF!</definedName>
    <definedName name="A2420665X_Data" localSheetId="1">#REF!</definedName>
    <definedName name="A2420665X_Data" localSheetId="15">#REF!</definedName>
    <definedName name="A2420665X_Data" localSheetId="16">#REF!</definedName>
    <definedName name="A2420665X_Data" localSheetId="3">#REF!</definedName>
    <definedName name="A2420665X_Data" localSheetId="5">#REF!</definedName>
    <definedName name="A2420665X_Data" localSheetId="6">#REF!</definedName>
    <definedName name="A2420665X_Data" localSheetId="9">#REF!</definedName>
    <definedName name="A2420665X_Data">#REF!</definedName>
    <definedName name="A2420665X_Latest" localSheetId="2">#REF!</definedName>
    <definedName name="A2420665X_Latest" localSheetId="1">#REF!</definedName>
    <definedName name="A2420665X_Latest" localSheetId="15">#REF!</definedName>
    <definedName name="A2420665X_Latest" localSheetId="16">#REF!</definedName>
    <definedName name="A2420665X_Latest" localSheetId="3">#REF!</definedName>
    <definedName name="A2420665X_Latest" localSheetId="5">#REF!</definedName>
    <definedName name="A2420665X_Latest" localSheetId="6">#REF!</definedName>
    <definedName name="A2420665X_Latest" localSheetId="9">#REF!</definedName>
    <definedName name="A2420665X_Latest">#REF!</definedName>
    <definedName name="A2420666A" localSheetId="2">#REF!,#REF!</definedName>
    <definedName name="A2420666A" localSheetId="1">#REF!,#REF!</definedName>
    <definedName name="A2420666A" localSheetId="15">#REF!,#REF!</definedName>
    <definedName name="A2420666A" localSheetId="16">#REF!,#REF!</definedName>
    <definedName name="A2420666A" localSheetId="3">#REF!,#REF!</definedName>
    <definedName name="A2420666A" localSheetId="5">#REF!,#REF!</definedName>
    <definedName name="A2420666A" localSheetId="6">#REF!,#REF!</definedName>
    <definedName name="A2420666A" localSheetId="9">#REF!,#REF!</definedName>
    <definedName name="A2420666A">#REF!,#REF!</definedName>
    <definedName name="A2420666A_Data" localSheetId="2">#REF!</definedName>
    <definedName name="A2420666A_Data" localSheetId="1">#REF!</definedName>
    <definedName name="A2420666A_Data" localSheetId="15">#REF!</definedName>
    <definedName name="A2420666A_Data" localSheetId="16">#REF!</definedName>
    <definedName name="A2420666A_Data" localSheetId="3">#REF!</definedName>
    <definedName name="A2420666A_Data" localSheetId="5">#REF!</definedName>
    <definedName name="A2420666A_Data" localSheetId="6">#REF!</definedName>
    <definedName name="A2420666A_Data" localSheetId="9">#REF!</definedName>
    <definedName name="A2420666A_Data">#REF!</definedName>
    <definedName name="A2420666A_Latest" localSheetId="2">#REF!</definedName>
    <definedName name="A2420666A_Latest" localSheetId="1">#REF!</definedName>
    <definedName name="A2420666A_Latest" localSheetId="15">#REF!</definedName>
    <definedName name="A2420666A_Latest" localSheetId="16">#REF!</definedName>
    <definedName name="A2420666A_Latest" localSheetId="3">#REF!</definedName>
    <definedName name="A2420666A_Latest" localSheetId="5">#REF!</definedName>
    <definedName name="A2420666A_Latest" localSheetId="6">#REF!</definedName>
    <definedName name="A2420666A_Latest" localSheetId="9">#REF!</definedName>
    <definedName name="A2420666A_Latest">#REF!</definedName>
    <definedName name="A2420667C" localSheetId="2">#REF!,#REF!</definedName>
    <definedName name="A2420667C" localSheetId="1">#REF!,#REF!</definedName>
    <definedName name="A2420667C" localSheetId="15">#REF!,#REF!</definedName>
    <definedName name="A2420667C" localSheetId="16">#REF!,#REF!</definedName>
    <definedName name="A2420667C" localSheetId="3">#REF!,#REF!</definedName>
    <definedName name="A2420667C" localSheetId="5">#REF!,#REF!</definedName>
    <definedName name="A2420667C" localSheetId="6">#REF!,#REF!</definedName>
    <definedName name="A2420667C" localSheetId="9">#REF!,#REF!</definedName>
    <definedName name="A2420667C">#REF!,#REF!</definedName>
    <definedName name="A2420667C_Data" localSheetId="2">#REF!</definedName>
    <definedName name="A2420667C_Data" localSheetId="1">#REF!</definedName>
    <definedName name="A2420667C_Data" localSheetId="15">#REF!</definedName>
    <definedName name="A2420667C_Data" localSheetId="16">#REF!</definedName>
    <definedName name="A2420667C_Data" localSheetId="3">#REF!</definedName>
    <definedName name="A2420667C_Data" localSheetId="5">#REF!</definedName>
    <definedName name="A2420667C_Data" localSheetId="6">#REF!</definedName>
    <definedName name="A2420667C_Data" localSheetId="9">#REF!</definedName>
    <definedName name="A2420667C_Data">#REF!</definedName>
    <definedName name="A2420667C_Latest" localSheetId="2">#REF!</definedName>
    <definedName name="A2420667C_Latest" localSheetId="1">#REF!</definedName>
    <definedName name="A2420667C_Latest" localSheetId="15">#REF!</definedName>
    <definedName name="A2420667C_Latest" localSheetId="16">#REF!</definedName>
    <definedName name="A2420667C_Latest" localSheetId="3">#REF!</definedName>
    <definedName name="A2420667C_Latest" localSheetId="5">#REF!</definedName>
    <definedName name="A2420667C_Latest" localSheetId="6">#REF!</definedName>
    <definedName name="A2420667C_Latest" localSheetId="9">#REF!</definedName>
    <definedName name="A2420667C_Latest">#REF!</definedName>
    <definedName name="A2420668F" localSheetId="2">#REF!,#REF!</definedName>
    <definedName name="A2420668F" localSheetId="1">#REF!,#REF!</definedName>
    <definedName name="A2420668F" localSheetId="15">#REF!,#REF!</definedName>
    <definedName name="A2420668F" localSheetId="16">#REF!,#REF!</definedName>
    <definedName name="A2420668F" localSheetId="3">#REF!,#REF!</definedName>
    <definedName name="A2420668F" localSheetId="5">#REF!,#REF!</definedName>
    <definedName name="A2420668F" localSheetId="6">#REF!,#REF!</definedName>
    <definedName name="A2420668F" localSheetId="9">#REF!,#REF!</definedName>
    <definedName name="A2420668F">#REF!,#REF!</definedName>
    <definedName name="A2420668F_Data" localSheetId="2">#REF!</definedName>
    <definedName name="A2420668F_Data" localSheetId="1">#REF!</definedName>
    <definedName name="A2420668F_Data" localSheetId="15">#REF!</definedName>
    <definedName name="A2420668F_Data" localSheetId="16">#REF!</definedName>
    <definedName name="A2420668F_Data" localSheetId="3">#REF!</definedName>
    <definedName name="A2420668F_Data" localSheetId="5">#REF!</definedName>
    <definedName name="A2420668F_Data" localSheetId="6">#REF!</definedName>
    <definedName name="A2420668F_Data" localSheetId="9">#REF!</definedName>
    <definedName name="A2420668F_Data">#REF!</definedName>
    <definedName name="A2420668F_Latest" localSheetId="2">#REF!</definedName>
    <definedName name="A2420668F_Latest" localSheetId="1">#REF!</definedName>
    <definedName name="A2420668F_Latest" localSheetId="15">#REF!</definedName>
    <definedName name="A2420668F_Latest" localSheetId="16">#REF!</definedName>
    <definedName name="A2420668F_Latest" localSheetId="3">#REF!</definedName>
    <definedName name="A2420668F_Latest" localSheetId="5">#REF!</definedName>
    <definedName name="A2420668F_Latest" localSheetId="6">#REF!</definedName>
    <definedName name="A2420668F_Latest" localSheetId="9">#REF!</definedName>
    <definedName name="A2420668F_Latest">#REF!</definedName>
    <definedName name="A2420669J" localSheetId="2">#REF!,#REF!</definedName>
    <definedName name="A2420669J" localSheetId="1">#REF!,#REF!</definedName>
    <definedName name="A2420669J" localSheetId="15">#REF!,#REF!</definedName>
    <definedName name="A2420669J" localSheetId="16">#REF!,#REF!</definedName>
    <definedName name="A2420669J" localSheetId="3">#REF!,#REF!</definedName>
    <definedName name="A2420669J" localSheetId="5">#REF!,#REF!</definedName>
    <definedName name="A2420669J" localSheetId="6">#REF!,#REF!</definedName>
    <definedName name="A2420669J" localSheetId="9">#REF!,#REF!</definedName>
    <definedName name="A2420669J">#REF!,#REF!</definedName>
    <definedName name="A2420669J_Data" localSheetId="2">#REF!</definedName>
    <definedName name="A2420669J_Data" localSheetId="1">#REF!</definedName>
    <definedName name="A2420669J_Data" localSheetId="15">#REF!</definedName>
    <definedName name="A2420669J_Data" localSheetId="16">#REF!</definedName>
    <definedName name="A2420669J_Data" localSheetId="3">#REF!</definedName>
    <definedName name="A2420669J_Data" localSheetId="5">#REF!</definedName>
    <definedName name="A2420669J_Data" localSheetId="6">#REF!</definedName>
    <definedName name="A2420669J_Data" localSheetId="9">#REF!</definedName>
    <definedName name="A2420669J_Data">#REF!</definedName>
    <definedName name="A2420669J_Latest" localSheetId="2">#REF!</definedName>
    <definedName name="A2420669J_Latest" localSheetId="1">#REF!</definedName>
    <definedName name="A2420669J_Latest" localSheetId="15">#REF!</definedName>
    <definedName name="A2420669J_Latest" localSheetId="16">#REF!</definedName>
    <definedName name="A2420669J_Latest" localSheetId="3">#REF!</definedName>
    <definedName name="A2420669J_Latest" localSheetId="5">#REF!</definedName>
    <definedName name="A2420669J_Latest" localSheetId="6">#REF!</definedName>
    <definedName name="A2420669J_Latest" localSheetId="9">#REF!</definedName>
    <definedName name="A2420669J_Latest">#REF!</definedName>
    <definedName name="A2420670T" localSheetId="2">#REF!,#REF!</definedName>
    <definedName name="A2420670T" localSheetId="1">#REF!,#REF!</definedName>
    <definedName name="A2420670T" localSheetId="15">#REF!,#REF!</definedName>
    <definedName name="A2420670T" localSheetId="16">#REF!,#REF!</definedName>
    <definedName name="A2420670T" localSheetId="3">#REF!,#REF!</definedName>
    <definedName name="A2420670T" localSheetId="5">#REF!,#REF!</definedName>
    <definedName name="A2420670T" localSheetId="6">#REF!,#REF!</definedName>
    <definedName name="A2420670T" localSheetId="9">#REF!,#REF!</definedName>
    <definedName name="A2420670T">#REF!,#REF!</definedName>
    <definedName name="A2420670T_Data" localSheetId="2">#REF!</definedName>
    <definedName name="A2420670T_Data" localSheetId="1">#REF!</definedName>
    <definedName name="A2420670T_Data" localSheetId="15">#REF!</definedName>
    <definedName name="A2420670T_Data" localSheetId="16">#REF!</definedName>
    <definedName name="A2420670T_Data" localSheetId="3">#REF!</definedName>
    <definedName name="A2420670T_Data" localSheetId="5">#REF!</definedName>
    <definedName name="A2420670T_Data" localSheetId="6">#REF!</definedName>
    <definedName name="A2420670T_Data" localSheetId="9">#REF!</definedName>
    <definedName name="A2420670T_Data">#REF!</definedName>
    <definedName name="A2420670T_Latest" localSheetId="2">#REF!</definedName>
    <definedName name="A2420670T_Latest" localSheetId="1">#REF!</definedName>
    <definedName name="A2420670T_Latest" localSheetId="15">#REF!</definedName>
    <definedName name="A2420670T_Latest" localSheetId="16">#REF!</definedName>
    <definedName name="A2420670T_Latest" localSheetId="3">#REF!</definedName>
    <definedName name="A2420670T_Latest" localSheetId="5">#REF!</definedName>
    <definedName name="A2420670T_Latest" localSheetId="6">#REF!</definedName>
    <definedName name="A2420670T_Latest" localSheetId="9">#REF!</definedName>
    <definedName name="A2420670T_Latest">#REF!</definedName>
    <definedName name="A2420671V" localSheetId="2">#REF!,#REF!</definedName>
    <definedName name="A2420671V" localSheetId="1">#REF!,#REF!</definedName>
    <definedName name="A2420671V" localSheetId="15">#REF!,#REF!</definedName>
    <definedName name="A2420671V" localSheetId="16">#REF!,#REF!</definedName>
    <definedName name="A2420671V" localSheetId="3">#REF!,#REF!</definedName>
    <definedName name="A2420671V" localSheetId="5">#REF!,#REF!</definedName>
    <definedName name="A2420671V" localSheetId="6">#REF!,#REF!</definedName>
    <definedName name="A2420671V" localSheetId="9">#REF!,#REF!</definedName>
    <definedName name="A2420671V">#REF!,#REF!</definedName>
    <definedName name="A2420671V_Data" localSheetId="2">#REF!</definedName>
    <definedName name="A2420671V_Data" localSheetId="1">#REF!</definedName>
    <definedName name="A2420671V_Data" localSheetId="15">#REF!</definedName>
    <definedName name="A2420671V_Data" localSheetId="16">#REF!</definedName>
    <definedName name="A2420671V_Data" localSheetId="3">#REF!</definedName>
    <definedName name="A2420671V_Data" localSheetId="5">#REF!</definedName>
    <definedName name="A2420671V_Data" localSheetId="6">#REF!</definedName>
    <definedName name="A2420671V_Data" localSheetId="9">#REF!</definedName>
    <definedName name="A2420671V_Data">#REF!</definedName>
    <definedName name="A2420671V_Latest" localSheetId="2">#REF!</definedName>
    <definedName name="A2420671V_Latest" localSheetId="1">#REF!</definedName>
    <definedName name="A2420671V_Latest" localSheetId="15">#REF!</definedName>
    <definedName name="A2420671V_Latest" localSheetId="16">#REF!</definedName>
    <definedName name="A2420671V_Latest" localSheetId="3">#REF!</definedName>
    <definedName name="A2420671V_Latest" localSheetId="5">#REF!</definedName>
    <definedName name="A2420671V_Latest" localSheetId="6">#REF!</definedName>
    <definedName name="A2420671V_Latest" localSheetId="9">#REF!</definedName>
    <definedName name="A2420671V_Latest">#REF!</definedName>
    <definedName name="A2420672W" localSheetId="2">#REF!,#REF!</definedName>
    <definedName name="A2420672W" localSheetId="1">#REF!,#REF!</definedName>
    <definedName name="A2420672W" localSheetId="15">#REF!,#REF!</definedName>
    <definedName name="A2420672W" localSheetId="16">#REF!,#REF!</definedName>
    <definedName name="A2420672W" localSheetId="3">#REF!,#REF!</definedName>
    <definedName name="A2420672W" localSheetId="5">#REF!,#REF!</definedName>
    <definedName name="A2420672W" localSheetId="6">#REF!,#REF!</definedName>
    <definedName name="A2420672W" localSheetId="9">#REF!,#REF!</definedName>
    <definedName name="A2420672W">#REF!,#REF!</definedName>
    <definedName name="A2420672W_Data" localSheetId="2">#REF!</definedName>
    <definedName name="A2420672W_Data" localSheetId="1">#REF!</definedName>
    <definedName name="A2420672W_Data" localSheetId="15">#REF!</definedName>
    <definedName name="A2420672W_Data" localSheetId="16">#REF!</definedName>
    <definedName name="A2420672W_Data" localSheetId="3">#REF!</definedName>
    <definedName name="A2420672W_Data" localSheetId="5">#REF!</definedName>
    <definedName name="A2420672W_Data" localSheetId="6">#REF!</definedName>
    <definedName name="A2420672W_Data" localSheetId="9">#REF!</definedName>
    <definedName name="A2420672W_Data">#REF!</definedName>
    <definedName name="A2420672W_Latest" localSheetId="2">#REF!</definedName>
    <definedName name="A2420672W_Latest" localSheetId="1">#REF!</definedName>
    <definedName name="A2420672W_Latest" localSheetId="15">#REF!</definedName>
    <definedName name="A2420672W_Latest" localSheetId="16">#REF!</definedName>
    <definedName name="A2420672W_Latest" localSheetId="3">#REF!</definedName>
    <definedName name="A2420672W_Latest" localSheetId="5">#REF!</definedName>
    <definedName name="A2420672W_Latest" localSheetId="6">#REF!</definedName>
    <definedName name="A2420672W_Latest" localSheetId="9">#REF!</definedName>
    <definedName name="A2420672W_Latest">#REF!</definedName>
    <definedName name="A2420673X" localSheetId="2">#REF!,#REF!</definedName>
    <definedName name="A2420673X" localSheetId="1">#REF!,#REF!</definedName>
    <definedName name="A2420673X" localSheetId="15">#REF!,#REF!</definedName>
    <definedName name="A2420673X" localSheetId="16">#REF!,#REF!</definedName>
    <definedName name="A2420673X" localSheetId="3">#REF!,#REF!</definedName>
    <definedName name="A2420673X" localSheetId="5">#REF!,#REF!</definedName>
    <definedName name="A2420673X" localSheetId="6">#REF!,#REF!</definedName>
    <definedName name="A2420673X" localSheetId="9">#REF!,#REF!</definedName>
    <definedName name="A2420673X">#REF!,#REF!</definedName>
    <definedName name="A2420673X_Data" localSheetId="2">#REF!</definedName>
    <definedName name="A2420673X_Data" localSheetId="1">#REF!</definedName>
    <definedName name="A2420673X_Data" localSheetId="15">#REF!</definedName>
    <definedName name="A2420673X_Data" localSheetId="16">#REF!</definedName>
    <definedName name="A2420673X_Data" localSheetId="3">#REF!</definedName>
    <definedName name="A2420673X_Data" localSheetId="5">#REF!</definedName>
    <definedName name="A2420673X_Data" localSheetId="6">#REF!</definedName>
    <definedName name="A2420673X_Data" localSheetId="9">#REF!</definedName>
    <definedName name="A2420673X_Data">#REF!</definedName>
    <definedName name="A2420673X_Latest" localSheetId="2">#REF!</definedName>
    <definedName name="A2420673X_Latest" localSheetId="1">#REF!</definedName>
    <definedName name="A2420673X_Latest" localSheetId="15">#REF!</definedName>
    <definedName name="A2420673X_Latest" localSheetId="16">#REF!</definedName>
    <definedName name="A2420673X_Latest" localSheetId="3">#REF!</definedName>
    <definedName name="A2420673X_Latest" localSheetId="5">#REF!</definedName>
    <definedName name="A2420673X_Latest" localSheetId="6">#REF!</definedName>
    <definedName name="A2420673X_Latest" localSheetId="9">#REF!</definedName>
    <definedName name="A2420673X_Latest">#REF!</definedName>
    <definedName name="A2420674A" localSheetId="2">#REF!,#REF!</definedName>
    <definedName name="A2420674A" localSheetId="1">#REF!,#REF!</definedName>
    <definedName name="A2420674A" localSheetId="15">#REF!,#REF!</definedName>
    <definedName name="A2420674A" localSheetId="16">#REF!,#REF!</definedName>
    <definedName name="A2420674A" localSheetId="3">#REF!,#REF!</definedName>
    <definedName name="A2420674A" localSheetId="5">#REF!,#REF!</definedName>
    <definedName name="A2420674A" localSheetId="6">#REF!,#REF!</definedName>
    <definedName name="A2420674A" localSheetId="9">#REF!,#REF!</definedName>
    <definedName name="A2420674A">#REF!,#REF!</definedName>
    <definedName name="A2420674A_Data" localSheetId="2">#REF!</definedName>
    <definedName name="A2420674A_Data" localSheetId="1">#REF!</definedName>
    <definedName name="A2420674A_Data" localSheetId="15">#REF!</definedName>
    <definedName name="A2420674A_Data" localSheetId="16">#REF!</definedName>
    <definedName name="A2420674A_Data" localSheetId="3">#REF!</definedName>
    <definedName name="A2420674A_Data" localSheetId="5">#REF!</definedName>
    <definedName name="A2420674A_Data" localSheetId="6">#REF!</definedName>
    <definedName name="A2420674A_Data" localSheetId="9">#REF!</definedName>
    <definedName name="A2420674A_Data">#REF!</definedName>
    <definedName name="A2420674A_Latest" localSheetId="2">#REF!</definedName>
    <definedName name="A2420674A_Latest" localSheetId="1">#REF!</definedName>
    <definedName name="A2420674A_Latest" localSheetId="15">#REF!</definedName>
    <definedName name="A2420674A_Latest" localSheetId="16">#REF!</definedName>
    <definedName name="A2420674A_Latest" localSheetId="3">#REF!</definedName>
    <definedName name="A2420674A_Latest" localSheetId="5">#REF!</definedName>
    <definedName name="A2420674A_Latest" localSheetId="6">#REF!</definedName>
    <definedName name="A2420674A_Latest" localSheetId="9">#REF!</definedName>
    <definedName name="A2420674A_Latest">#REF!</definedName>
    <definedName name="A2420675C" localSheetId="2">#REF!,#REF!</definedName>
    <definedName name="A2420675C" localSheetId="1">#REF!,#REF!</definedName>
    <definedName name="A2420675C" localSheetId="15">#REF!,#REF!</definedName>
    <definedName name="A2420675C" localSheetId="16">#REF!,#REF!</definedName>
    <definedName name="A2420675C" localSheetId="3">#REF!,#REF!</definedName>
    <definedName name="A2420675C" localSheetId="5">#REF!,#REF!</definedName>
    <definedName name="A2420675C" localSheetId="6">#REF!,#REF!</definedName>
    <definedName name="A2420675C" localSheetId="9">#REF!,#REF!</definedName>
    <definedName name="A2420675C">#REF!,#REF!</definedName>
    <definedName name="A2420675C_Data" localSheetId="2">#REF!</definedName>
    <definedName name="A2420675C_Data" localSheetId="1">#REF!</definedName>
    <definedName name="A2420675C_Data" localSheetId="15">#REF!</definedName>
    <definedName name="A2420675C_Data" localSheetId="16">#REF!</definedName>
    <definedName name="A2420675C_Data" localSheetId="3">#REF!</definedName>
    <definedName name="A2420675C_Data" localSheetId="5">#REF!</definedName>
    <definedName name="A2420675C_Data" localSheetId="6">#REF!</definedName>
    <definedName name="A2420675C_Data" localSheetId="9">#REF!</definedName>
    <definedName name="A2420675C_Data">#REF!</definedName>
    <definedName name="A2420675C_Latest" localSheetId="2">#REF!</definedName>
    <definedName name="A2420675C_Latest" localSheetId="1">#REF!</definedName>
    <definedName name="A2420675C_Latest" localSheetId="15">#REF!</definedName>
    <definedName name="A2420675C_Latest" localSheetId="16">#REF!</definedName>
    <definedName name="A2420675C_Latest" localSheetId="3">#REF!</definedName>
    <definedName name="A2420675C_Latest" localSheetId="5">#REF!</definedName>
    <definedName name="A2420675C_Latest" localSheetId="6">#REF!</definedName>
    <definedName name="A2420675C_Latest" localSheetId="9">#REF!</definedName>
    <definedName name="A2420675C_Latest">#REF!</definedName>
    <definedName name="A2420676F" localSheetId="2">#REF!,#REF!</definedName>
    <definedName name="A2420676F" localSheetId="1">#REF!,#REF!</definedName>
    <definedName name="A2420676F" localSheetId="15">#REF!,#REF!</definedName>
    <definedName name="A2420676F" localSheetId="16">#REF!,#REF!</definedName>
    <definedName name="A2420676F" localSheetId="3">#REF!,#REF!</definedName>
    <definedName name="A2420676F" localSheetId="5">#REF!,#REF!</definedName>
    <definedName name="A2420676F" localSheetId="6">#REF!,#REF!</definedName>
    <definedName name="A2420676F" localSheetId="9">#REF!,#REF!</definedName>
    <definedName name="A2420676F">#REF!,#REF!</definedName>
    <definedName name="A2420676F_Data" localSheetId="2">#REF!</definedName>
    <definedName name="A2420676F_Data" localSheetId="1">#REF!</definedName>
    <definedName name="A2420676F_Data" localSheetId="15">#REF!</definedName>
    <definedName name="A2420676F_Data" localSheetId="16">#REF!</definedName>
    <definedName name="A2420676F_Data" localSheetId="3">#REF!</definedName>
    <definedName name="A2420676F_Data" localSheetId="5">#REF!</definedName>
    <definedName name="A2420676F_Data" localSheetId="6">#REF!</definedName>
    <definedName name="A2420676F_Data" localSheetId="9">#REF!</definedName>
    <definedName name="A2420676F_Data">#REF!</definedName>
    <definedName name="A2420676F_Latest" localSheetId="2">#REF!</definedName>
    <definedName name="A2420676F_Latest" localSheetId="1">#REF!</definedName>
    <definedName name="A2420676F_Latest" localSheetId="15">#REF!</definedName>
    <definedName name="A2420676F_Latest" localSheetId="16">#REF!</definedName>
    <definedName name="A2420676F_Latest" localSheetId="3">#REF!</definedName>
    <definedName name="A2420676F_Latest" localSheetId="5">#REF!</definedName>
    <definedName name="A2420676F_Latest" localSheetId="6">#REF!</definedName>
    <definedName name="A2420676F_Latest" localSheetId="9">#REF!</definedName>
    <definedName name="A2420676F_Latest">#REF!</definedName>
    <definedName name="A2420677J" localSheetId="2">#REF!,#REF!</definedName>
    <definedName name="A2420677J" localSheetId="1">#REF!,#REF!</definedName>
    <definedName name="A2420677J" localSheetId="15">#REF!,#REF!</definedName>
    <definedName name="A2420677J" localSheetId="16">#REF!,#REF!</definedName>
    <definedName name="A2420677J" localSheetId="3">#REF!,#REF!</definedName>
    <definedName name="A2420677J" localSheetId="5">#REF!,#REF!</definedName>
    <definedName name="A2420677J" localSheetId="6">#REF!,#REF!</definedName>
    <definedName name="A2420677J" localSheetId="9">#REF!,#REF!</definedName>
    <definedName name="A2420677J">#REF!,#REF!</definedName>
    <definedName name="A2420677J_Data" localSheetId="2">#REF!</definedName>
    <definedName name="A2420677J_Data" localSheetId="1">#REF!</definedName>
    <definedName name="A2420677J_Data" localSheetId="15">#REF!</definedName>
    <definedName name="A2420677J_Data" localSheetId="16">#REF!</definedName>
    <definedName name="A2420677J_Data" localSheetId="3">#REF!</definedName>
    <definedName name="A2420677J_Data" localSheetId="5">#REF!</definedName>
    <definedName name="A2420677J_Data" localSheetId="6">#REF!</definedName>
    <definedName name="A2420677J_Data" localSheetId="9">#REF!</definedName>
    <definedName name="A2420677J_Data">#REF!</definedName>
    <definedName name="A2420677J_Latest" localSheetId="2">#REF!</definedName>
    <definedName name="A2420677J_Latest" localSheetId="1">#REF!</definedName>
    <definedName name="A2420677J_Latest" localSheetId="15">#REF!</definedName>
    <definedName name="A2420677J_Latest" localSheetId="16">#REF!</definedName>
    <definedName name="A2420677J_Latest" localSheetId="3">#REF!</definedName>
    <definedName name="A2420677J_Latest" localSheetId="5">#REF!</definedName>
    <definedName name="A2420677J_Latest" localSheetId="6">#REF!</definedName>
    <definedName name="A2420677J_Latest" localSheetId="9">#REF!</definedName>
    <definedName name="A2420677J_Latest">#REF!</definedName>
    <definedName name="A2420678K" localSheetId="2">#REF!,#REF!</definedName>
    <definedName name="A2420678K" localSheetId="1">#REF!,#REF!</definedName>
    <definedName name="A2420678K" localSheetId="15">#REF!,#REF!</definedName>
    <definedName name="A2420678K" localSheetId="16">#REF!,#REF!</definedName>
    <definedName name="A2420678K" localSheetId="3">#REF!,#REF!</definedName>
    <definedName name="A2420678K" localSheetId="5">#REF!,#REF!</definedName>
    <definedName name="A2420678K" localSheetId="6">#REF!,#REF!</definedName>
    <definedName name="A2420678K" localSheetId="9">#REF!,#REF!</definedName>
    <definedName name="A2420678K">#REF!,#REF!</definedName>
    <definedName name="A2420678K_Data" localSheetId="2">#REF!</definedName>
    <definedName name="A2420678K_Data" localSheetId="1">#REF!</definedName>
    <definedName name="A2420678K_Data" localSheetId="15">#REF!</definedName>
    <definedName name="A2420678K_Data" localSheetId="16">#REF!</definedName>
    <definedName name="A2420678K_Data" localSheetId="3">#REF!</definedName>
    <definedName name="A2420678K_Data" localSheetId="5">#REF!</definedName>
    <definedName name="A2420678K_Data" localSheetId="6">#REF!</definedName>
    <definedName name="A2420678K_Data" localSheetId="9">#REF!</definedName>
    <definedName name="A2420678K_Data">#REF!</definedName>
    <definedName name="A2420678K_Latest" localSheetId="2">#REF!</definedName>
    <definedName name="A2420678K_Latest" localSheetId="1">#REF!</definedName>
    <definedName name="A2420678K_Latest" localSheetId="15">#REF!</definedName>
    <definedName name="A2420678K_Latest" localSheetId="16">#REF!</definedName>
    <definedName name="A2420678K_Latest" localSheetId="3">#REF!</definedName>
    <definedName name="A2420678K_Latest" localSheetId="5">#REF!</definedName>
    <definedName name="A2420678K_Latest" localSheetId="6">#REF!</definedName>
    <definedName name="A2420678K_Latest" localSheetId="9">#REF!</definedName>
    <definedName name="A2420678K_Latest">#REF!</definedName>
    <definedName name="A2420679L" localSheetId="2">#REF!,#REF!</definedName>
    <definedName name="A2420679L" localSheetId="1">#REF!,#REF!</definedName>
    <definedName name="A2420679L" localSheetId="15">#REF!,#REF!</definedName>
    <definedName name="A2420679L" localSheetId="16">#REF!,#REF!</definedName>
    <definedName name="A2420679L" localSheetId="3">#REF!,#REF!</definedName>
    <definedName name="A2420679L" localSheetId="5">#REF!,#REF!</definedName>
    <definedName name="A2420679L" localSheetId="6">#REF!,#REF!</definedName>
    <definedName name="A2420679L" localSheetId="9">#REF!,#REF!</definedName>
    <definedName name="A2420679L">#REF!,#REF!</definedName>
    <definedName name="A2420679L_Data" localSheetId="2">#REF!</definedName>
    <definedName name="A2420679L_Data" localSheetId="1">#REF!</definedName>
    <definedName name="A2420679L_Data" localSheetId="15">#REF!</definedName>
    <definedName name="A2420679L_Data" localSheetId="16">#REF!</definedName>
    <definedName name="A2420679L_Data" localSheetId="3">#REF!</definedName>
    <definedName name="A2420679L_Data" localSheetId="5">#REF!</definedName>
    <definedName name="A2420679L_Data" localSheetId="6">#REF!</definedName>
    <definedName name="A2420679L_Data" localSheetId="9">#REF!</definedName>
    <definedName name="A2420679L_Data">#REF!</definedName>
    <definedName name="A2420679L_Latest" localSheetId="2">#REF!</definedName>
    <definedName name="A2420679L_Latest" localSheetId="1">#REF!</definedName>
    <definedName name="A2420679L_Latest" localSheetId="15">#REF!</definedName>
    <definedName name="A2420679L_Latest" localSheetId="16">#REF!</definedName>
    <definedName name="A2420679L_Latest" localSheetId="3">#REF!</definedName>
    <definedName name="A2420679L_Latest" localSheetId="5">#REF!</definedName>
    <definedName name="A2420679L_Latest" localSheetId="6">#REF!</definedName>
    <definedName name="A2420679L_Latest" localSheetId="9">#REF!</definedName>
    <definedName name="A2420679L_Latest">#REF!</definedName>
    <definedName name="A2420680W" localSheetId="2">#REF!,#REF!</definedName>
    <definedName name="A2420680W" localSheetId="1">#REF!,#REF!</definedName>
    <definedName name="A2420680W" localSheetId="15">#REF!,#REF!</definedName>
    <definedName name="A2420680W" localSheetId="16">#REF!,#REF!</definedName>
    <definedName name="A2420680W" localSheetId="3">#REF!,#REF!</definedName>
    <definedName name="A2420680W" localSheetId="5">#REF!,#REF!</definedName>
    <definedName name="A2420680W" localSheetId="6">#REF!,#REF!</definedName>
    <definedName name="A2420680W" localSheetId="9">#REF!,#REF!</definedName>
    <definedName name="A2420680W">#REF!,#REF!</definedName>
    <definedName name="A2420680W_Data" localSheetId="2">#REF!</definedName>
    <definedName name="A2420680W_Data" localSheetId="1">#REF!</definedName>
    <definedName name="A2420680W_Data" localSheetId="15">#REF!</definedName>
    <definedName name="A2420680W_Data" localSheetId="16">#REF!</definedName>
    <definedName name="A2420680W_Data" localSheetId="3">#REF!</definedName>
    <definedName name="A2420680W_Data" localSheetId="5">#REF!</definedName>
    <definedName name="A2420680W_Data" localSheetId="6">#REF!</definedName>
    <definedName name="A2420680W_Data" localSheetId="9">#REF!</definedName>
    <definedName name="A2420680W_Data">#REF!</definedName>
    <definedName name="A2420680W_Latest" localSheetId="2">#REF!</definedName>
    <definedName name="A2420680W_Latest" localSheetId="1">#REF!</definedName>
    <definedName name="A2420680W_Latest" localSheetId="15">#REF!</definedName>
    <definedName name="A2420680W_Latest" localSheetId="16">#REF!</definedName>
    <definedName name="A2420680W_Latest" localSheetId="3">#REF!</definedName>
    <definedName name="A2420680W_Latest" localSheetId="5">#REF!</definedName>
    <definedName name="A2420680W_Latest" localSheetId="6">#REF!</definedName>
    <definedName name="A2420680W_Latest" localSheetId="9">#REF!</definedName>
    <definedName name="A2420680W_Latest">#REF!</definedName>
    <definedName name="A2420681X" localSheetId="2">#REF!,#REF!</definedName>
    <definedName name="A2420681X" localSheetId="1">#REF!,#REF!</definedName>
    <definedName name="A2420681X" localSheetId="15">#REF!,#REF!</definedName>
    <definedName name="A2420681X" localSheetId="16">#REF!,#REF!</definedName>
    <definedName name="A2420681X" localSheetId="3">#REF!,#REF!</definedName>
    <definedName name="A2420681X" localSheetId="5">#REF!,#REF!</definedName>
    <definedName name="A2420681X" localSheetId="6">#REF!,#REF!</definedName>
    <definedName name="A2420681X" localSheetId="9">#REF!,#REF!</definedName>
    <definedName name="A2420681X">#REF!,#REF!</definedName>
    <definedName name="A2420681X_Data" localSheetId="2">#REF!</definedName>
    <definedName name="A2420681X_Data" localSheetId="1">#REF!</definedName>
    <definedName name="A2420681X_Data" localSheetId="15">#REF!</definedName>
    <definedName name="A2420681X_Data" localSheetId="16">#REF!</definedName>
    <definedName name="A2420681X_Data" localSheetId="3">#REF!</definedName>
    <definedName name="A2420681X_Data" localSheetId="5">#REF!</definedName>
    <definedName name="A2420681X_Data" localSheetId="6">#REF!</definedName>
    <definedName name="A2420681X_Data" localSheetId="9">#REF!</definedName>
    <definedName name="A2420681X_Data">#REF!</definedName>
    <definedName name="A2420681X_Latest" localSheetId="2">#REF!</definedName>
    <definedName name="A2420681X_Latest" localSheetId="1">#REF!</definedName>
    <definedName name="A2420681X_Latest" localSheetId="15">#REF!</definedName>
    <definedName name="A2420681X_Latest" localSheetId="16">#REF!</definedName>
    <definedName name="A2420681X_Latest" localSheetId="3">#REF!</definedName>
    <definedName name="A2420681X_Latest" localSheetId="5">#REF!</definedName>
    <definedName name="A2420681X_Latest" localSheetId="6">#REF!</definedName>
    <definedName name="A2420681X_Latest" localSheetId="9">#REF!</definedName>
    <definedName name="A2420681X_Latest">#REF!</definedName>
    <definedName name="A2420682A" localSheetId="2">#REF!,#REF!</definedName>
    <definedName name="A2420682A" localSheetId="1">#REF!,#REF!</definedName>
    <definedName name="A2420682A" localSheetId="15">#REF!,#REF!</definedName>
    <definedName name="A2420682A" localSheetId="16">#REF!,#REF!</definedName>
    <definedName name="A2420682A" localSheetId="3">#REF!,#REF!</definedName>
    <definedName name="A2420682A" localSheetId="5">#REF!,#REF!</definedName>
    <definedName name="A2420682A" localSheetId="6">#REF!,#REF!</definedName>
    <definedName name="A2420682A" localSheetId="9">#REF!,#REF!</definedName>
    <definedName name="A2420682A">#REF!,#REF!</definedName>
    <definedName name="A2420682A_Data" localSheetId="2">#REF!</definedName>
    <definedName name="A2420682A_Data" localSheetId="1">#REF!</definedName>
    <definedName name="A2420682A_Data" localSheetId="15">#REF!</definedName>
    <definedName name="A2420682A_Data" localSheetId="16">#REF!</definedName>
    <definedName name="A2420682A_Data" localSheetId="3">#REF!</definedName>
    <definedName name="A2420682A_Data" localSheetId="5">#REF!</definedName>
    <definedName name="A2420682A_Data" localSheetId="6">#REF!</definedName>
    <definedName name="A2420682A_Data" localSheetId="9">#REF!</definedName>
    <definedName name="A2420682A_Data">#REF!</definedName>
    <definedName name="A2420682A_Latest" localSheetId="2">#REF!</definedName>
    <definedName name="A2420682A_Latest" localSheetId="1">#REF!</definedName>
    <definedName name="A2420682A_Latest" localSheetId="15">#REF!</definedName>
    <definedName name="A2420682A_Latest" localSheetId="16">#REF!</definedName>
    <definedName name="A2420682A_Latest" localSheetId="3">#REF!</definedName>
    <definedName name="A2420682A_Latest" localSheetId="5">#REF!</definedName>
    <definedName name="A2420682A_Latest" localSheetId="6">#REF!</definedName>
    <definedName name="A2420682A_Latest" localSheetId="9">#REF!</definedName>
    <definedName name="A2420682A_Latest">#REF!</definedName>
    <definedName name="A2420683C" localSheetId="2">#REF!,#REF!</definedName>
    <definedName name="A2420683C" localSheetId="1">#REF!,#REF!</definedName>
    <definedName name="A2420683C" localSheetId="15">#REF!,#REF!</definedName>
    <definedName name="A2420683C" localSheetId="16">#REF!,#REF!</definedName>
    <definedName name="A2420683C" localSheetId="3">#REF!,#REF!</definedName>
    <definedName name="A2420683C" localSheetId="5">#REF!,#REF!</definedName>
    <definedName name="A2420683C" localSheetId="6">#REF!,#REF!</definedName>
    <definedName name="A2420683C" localSheetId="9">#REF!,#REF!</definedName>
    <definedName name="A2420683C">#REF!,#REF!</definedName>
    <definedName name="A2420683C_Data" localSheetId="2">#REF!</definedName>
    <definedName name="A2420683C_Data" localSheetId="1">#REF!</definedName>
    <definedName name="A2420683C_Data" localSheetId="15">#REF!</definedName>
    <definedName name="A2420683C_Data" localSheetId="16">#REF!</definedName>
    <definedName name="A2420683C_Data" localSheetId="3">#REF!</definedName>
    <definedName name="A2420683C_Data" localSheetId="5">#REF!</definedName>
    <definedName name="A2420683C_Data" localSheetId="6">#REF!</definedName>
    <definedName name="A2420683C_Data" localSheetId="9">#REF!</definedName>
    <definedName name="A2420683C_Data">#REF!</definedName>
    <definedName name="A2420683C_Latest" localSheetId="2">#REF!</definedName>
    <definedName name="A2420683C_Latest" localSheetId="1">#REF!</definedName>
    <definedName name="A2420683C_Latest" localSheetId="15">#REF!</definedName>
    <definedName name="A2420683C_Latest" localSheetId="16">#REF!</definedName>
    <definedName name="A2420683C_Latest" localSheetId="3">#REF!</definedName>
    <definedName name="A2420683C_Latest" localSheetId="5">#REF!</definedName>
    <definedName name="A2420683C_Latest" localSheetId="6">#REF!</definedName>
    <definedName name="A2420683C_Latest" localSheetId="9">#REF!</definedName>
    <definedName name="A2420683C_Latest">#REF!</definedName>
    <definedName name="A2420684F" localSheetId="2">#REF!,#REF!</definedName>
    <definedName name="A2420684F" localSheetId="1">#REF!,#REF!</definedName>
    <definedName name="A2420684F" localSheetId="15">#REF!,#REF!</definedName>
    <definedName name="A2420684F" localSheetId="16">#REF!,#REF!</definedName>
    <definedName name="A2420684F" localSheetId="3">#REF!,#REF!</definedName>
    <definedName name="A2420684F" localSheetId="5">#REF!,#REF!</definedName>
    <definedName name="A2420684F" localSheetId="6">#REF!,#REF!</definedName>
    <definedName name="A2420684F" localSheetId="9">#REF!,#REF!</definedName>
    <definedName name="A2420684F">#REF!,#REF!</definedName>
    <definedName name="A2420684F_Data" localSheetId="2">#REF!</definedName>
    <definedName name="A2420684F_Data" localSheetId="1">#REF!</definedName>
    <definedName name="A2420684F_Data" localSheetId="15">#REF!</definedName>
    <definedName name="A2420684F_Data" localSheetId="16">#REF!</definedName>
    <definedName name="A2420684F_Data" localSheetId="3">#REF!</definedName>
    <definedName name="A2420684F_Data" localSheetId="5">#REF!</definedName>
    <definedName name="A2420684F_Data" localSheetId="6">#REF!</definedName>
    <definedName name="A2420684F_Data" localSheetId="9">#REF!</definedName>
    <definedName name="A2420684F_Data">#REF!</definedName>
    <definedName name="A2420684F_Latest" localSheetId="2">#REF!</definedName>
    <definedName name="A2420684F_Latest" localSheetId="1">#REF!</definedName>
    <definedName name="A2420684F_Latest" localSheetId="15">#REF!</definedName>
    <definedName name="A2420684F_Latest" localSheetId="16">#REF!</definedName>
    <definedName name="A2420684F_Latest" localSheetId="3">#REF!</definedName>
    <definedName name="A2420684F_Latest" localSheetId="5">#REF!</definedName>
    <definedName name="A2420684F_Latest" localSheetId="6">#REF!</definedName>
    <definedName name="A2420684F_Latest" localSheetId="9">#REF!</definedName>
    <definedName name="A2420684F_Latest">#REF!</definedName>
    <definedName name="A2420685J" localSheetId="2">#REF!,#REF!</definedName>
    <definedName name="A2420685J" localSheetId="1">#REF!,#REF!</definedName>
    <definedName name="A2420685J" localSheetId="15">#REF!,#REF!</definedName>
    <definedName name="A2420685J" localSheetId="16">#REF!,#REF!</definedName>
    <definedName name="A2420685J" localSheetId="3">#REF!,#REF!</definedName>
    <definedName name="A2420685J" localSheetId="5">#REF!,#REF!</definedName>
    <definedName name="A2420685J" localSheetId="6">#REF!,#REF!</definedName>
    <definedName name="A2420685J" localSheetId="9">#REF!,#REF!</definedName>
    <definedName name="A2420685J">#REF!,#REF!</definedName>
    <definedName name="A2420685J_Data" localSheetId="2">#REF!</definedName>
    <definedName name="A2420685J_Data" localSheetId="1">#REF!</definedName>
    <definedName name="A2420685J_Data" localSheetId="15">#REF!</definedName>
    <definedName name="A2420685J_Data" localSheetId="16">#REF!</definedName>
    <definedName name="A2420685J_Data" localSheetId="3">#REF!</definedName>
    <definedName name="A2420685J_Data" localSheetId="5">#REF!</definedName>
    <definedName name="A2420685J_Data" localSheetId="6">#REF!</definedName>
    <definedName name="A2420685J_Data" localSheetId="9">#REF!</definedName>
    <definedName name="A2420685J_Data">#REF!</definedName>
    <definedName name="A2420685J_Latest" localSheetId="2">#REF!</definedName>
    <definedName name="A2420685J_Latest" localSheetId="1">#REF!</definedName>
    <definedName name="A2420685J_Latest" localSheetId="15">#REF!</definedName>
    <definedName name="A2420685J_Latest" localSheetId="16">#REF!</definedName>
    <definedName name="A2420685J_Latest" localSheetId="3">#REF!</definedName>
    <definedName name="A2420685J_Latest" localSheetId="5">#REF!</definedName>
    <definedName name="A2420685J_Latest" localSheetId="6">#REF!</definedName>
    <definedName name="A2420685J_Latest" localSheetId="9">#REF!</definedName>
    <definedName name="A2420685J_Latest">#REF!</definedName>
    <definedName name="A2420687L" localSheetId="2">#REF!,#REF!</definedName>
    <definedName name="A2420687L" localSheetId="1">#REF!,#REF!</definedName>
    <definedName name="A2420687L" localSheetId="15">#REF!,#REF!</definedName>
    <definedName name="A2420687L" localSheetId="16">#REF!,#REF!</definedName>
    <definedName name="A2420687L" localSheetId="3">#REF!,#REF!</definedName>
    <definedName name="A2420687L" localSheetId="5">#REF!,#REF!</definedName>
    <definedName name="A2420687L" localSheetId="6">#REF!,#REF!</definedName>
    <definedName name="A2420687L" localSheetId="9">#REF!,#REF!</definedName>
    <definedName name="A2420687L">#REF!,#REF!</definedName>
    <definedName name="A2420687L_Data" localSheetId="2">#REF!</definedName>
    <definedName name="A2420687L_Data" localSheetId="1">#REF!</definedName>
    <definedName name="A2420687L_Data" localSheetId="15">#REF!</definedName>
    <definedName name="A2420687L_Data" localSheetId="16">#REF!</definedName>
    <definedName name="A2420687L_Data" localSheetId="3">#REF!</definedName>
    <definedName name="A2420687L_Data" localSheetId="5">#REF!</definedName>
    <definedName name="A2420687L_Data" localSheetId="6">#REF!</definedName>
    <definedName name="A2420687L_Data" localSheetId="9">#REF!</definedName>
    <definedName name="A2420687L_Data">#REF!</definedName>
    <definedName name="A2420687L_Latest" localSheetId="2">#REF!</definedName>
    <definedName name="A2420687L_Latest" localSheetId="1">#REF!</definedName>
    <definedName name="A2420687L_Latest" localSheetId="15">#REF!</definedName>
    <definedName name="A2420687L_Latest" localSheetId="16">#REF!</definedName>
    <definedName name="A2420687L_Latest" localSheetId="3">#REF!</definedName>
    <definedName name="A2420687L_Latest" localSheetId="5">#REF!</definedName>
    <definedName name="A2420687L_Latest" localSheetId="6">#REF!</definedName>
    <definedName name="A2420687L_Latest" localSheetId="9">#REF!</definedName>
    <definedName name="A2420687L_Latest">#REF!</definedName>
    <definedName name="A2420688R" localSheetId="2">#REF!,#REF!</definedName>
    <definedName name="A2420688R" localSheetId="1">#REF!,#REF!</definedName>
    <definedName name="A2420688R" localSheetId="15">#REF!,#REF!</definedName>
    <definedName name="A2420688R" localSheetId="16">#REF!,#REF!</definedName>
    <definedName name="A2420688R" localSheetId="3">#REF!,#REF!</definedName>
    <definedName name="A2420688R" localSheetId="5">#REF!,#REF!</definedName>
    <definedName name="A2420688R" localSheetId="6">#REF!,#REF!</definedName>
    <definedName name="A2420688R" localSheetId="9">#REF!,#REF!</definedName>
    <definedName name="A2420688R">#REF!,#REF!</definedName>
    <definedName name="A2420688R_Data" localSheetId="2">#REF!</definedName>
    <definedName name="A2420688R_Data" localSheetId="1">#REF!</definedName>
    <definedName name="A2420688R_Data" localSheetId="15">#REF!</definedName>
    <definedName name="A2420688R_Data" localSheetId="16">#REF!</definedName>
    <definedName name="A2420688R_Data" localSheetId="3">#REF!</definedName>
    <definedName name="A2420688R_Data" localSheetId="5">#REF!</definedName>
    <definedName name="A2420688R_Data" localSheetId="6">#REF!</definedName>
    <definedName name="A2420688R_Data" localSheetId="9">#REF!</definedName>
    <definedName name="A2420688R_Data">#REF!</definedName>
    <definedName name="A2420688R_Latest" localSheetId="2">#REF!</definedName>
    <definedName name="A2420688R_Latest" localSheetId="1">#REF!</definedName>
    <definedName name="A2420688R_Latest" localSheetId="15">#REF!</definedName>
    <definedName name="A2420688R_Latest" localSheetId="16">#REF!</definedName>
    <definedName name="A2420688R_Latest" localSheetId="3">#REF!</definedName>
    <definedName name="A2420688R_Latest" localSheetId="5">#REF!</definedName>
    <definedName name="A2420688R_Latest" localSheetId="6">#REF!</definedName>
    <definedName name="A2420688R_Latest" localSheetId="9">#REF!</definedName>
    <definedName name="A2420688R_Latest">#REF!</definedName>
    <definedName name="A2420689T" localSheetId="2">#REF!,#REF!</definedName>
    <definedName name="A2420689T" localSheetId="1">#REF!,#REF!</definedName>
    <definedName name="A2420689T" localSheetId="15">#REF!,#REF!</definedName>
    <definedName name="A2420689T" localSheetId="16">#REF!,#REF!</definedName>
    <definedName name="A2420689T" localSheetId="3">#REF!,#REF!</definedName>
    <definedName name="A2420689T" localSheetId="5">#REF!,#REF!</definedName>
    <definedName name="A2420689T" localSheetId="6">#REF!,#REF!</definedName>
    <definedName name="A2420689T" localSheetId="9">#REF!,#REF!</definedName>
    <definedName name="A2420689T">#REF!,#REF!</definedName>
    <definedName name="A2420689T_Data" localSheetId="2">#REF!</definedName>
    <definedName name="A2420689T_Data" localSheetId="1">#REF!</definedName>
    <definedName name="A2420689T_Data" localSheetId="15">#REF!</definedName>
    <definedName name="A2420689T_Data" localSheetId="16">#REF!</definedName>
    <definedName name="A2420689T_Data" localSheetId="3">#REF!</definedName>
    <definedName name="A2420689T_Data" localSheetId="5">#REF!</definedName>
    <definedName name="A2420689T_Data" localSheetId="6">#REF!</definedName>
    <definedName name="A2420689T_Data" localSheetId="9">#REF!</definedName>
    <definedName name="A2420689T_Data">#REF!</definedName>
    <definedName name="A2420689T_Latest" localSheetId="2">#REF!</definedName>
    <definedName name="A2420689T_Latest" localSheetId="1">#REF!</definedName>
    <definedName name="A2420689T_Latest" localSheetId="15">#REF!</definedName>
    <definedName name="A2420689T_Latest" localSheetId="16">#REF!</definedName>
    <definedName name="A2420689T_Latest" localSheetId="3">#REF!</definedName>
    <definedName name="A2420689T_Latest" localSheetId="5">#REF!</definedName>
    <definedName name="A2420689T_Latest" localSheetId="6">#REF!</definedName>
    <definedName name="A2420689T_Latest" localSheetId="9">#REF!</definedName>
    <definedName name="A2420689T_Latest">#REF!</definedName>
    <definedName name="A2420690A" localSheetId="2">#REF!,#REF!</definedName>
    <definedName name="A2420690A" localSheetId="1">#REF!,#REF!</definedName>
    <definedName name="A2420690A" localSheetId="15">#REF!,#REF!</definedName>
    <definedName name="A2420690A" localSheetId="16">#REF!,#REF!</definedName>
    <definedName name="A2420690A" localSheetId="3">#REF!,#REF!</definedName>
    <definedName name="A2420690A" localSheetId="5">#REF!,#REF!</definedName>
    <definedName name="A2420690A" localSheetId="6">#REF!,#REF!</definedName>
    <definedName name="A2420690A" localSheetId="9">#REF!,#REF!</definedName>
    <definedName name="A2420690A">#REF!,#REF!</definedName>
    <definedName name="A2420690A_Data" localSheetId="2">#REF!</definedName>
    <definedName name="A2420690A_Data" localSheetId="1">#REF!</definedName>
    <definedName name="A2420690A_Data" localSheetId="15">#REF!</definedName>
    <definedName name="A2420690A_Data" localSheetId="16">#REF!</definedName>
    <definedName name="A2420690A_Data" localSheetId="3">#REF!</definedName>
    <definedName name="A2420690A_Data" localSheetId="5">#REF!</definedName>
    <definedName name="A2420690A_Data" localSheetId="6">#REF!</definedName>
    <definedName name="A2420690A_Data" localSheetId="9">#REF!</definedName>
    <definedName name="A2420690A_Data">#REF!</definedName>
    <definedName name="A2420690A_Latest" localSheetId="2">#REF!</definedName>
    <definedName name="A2420690A_Latest" localSheetId="1">#REF!</definedName>
    <definedName name="A2420690A_Latest" localSheetId="15">#REF!</definedName>
    <definedName name="A2420690A_Latest" localSheetId="16">#REF!</definedName>
    <definedName name="A2420690A_Latest" localSheetId="3">#REF!</definedName>
    <definedName name="A2420690A_Latest" localSheetId="5">#REF!</definedName>
    <definedName name="A2420690A_Latest" localSheetId="6">#REF!</definedName>
    <definedName name="A2420690A_Latest" localSheetId="9">#REF!</definedName>
    <definedName name="A2420690A_Latest">#REF!</definedName>
    <definedName name="A2420691C" localSheetId="2">#REF!,#REF!</definedName>
    <definedName name="A2420691C" localSheetId="1">#REF!,#REF!</definedName>
    <definedName name="A2420691C" localSheetId="15">#REF!,#REF!</definedName>
    <definedName name="A2420691C" localSheetId="16">#REF!,#REF!</definedName>
    <definedName name="A2420691C" localSheetId="3">#REF!,#REF!</definedName>
    <definedName name="A2420691C" localSheetId="5">#REF!,#REF!</definedName>
    <definedName name="A2420691C" localSheetId="6">#REF!,#REF!</definedName>
    <definedName name="A2420691C" localSheetId="9">#REF!,#REF!</definedName>
    <definedName name="A2420691C">#REF!,#REF!</definedName>
    <definedName name="A2420691C_Data" localSheetId="2">#REF!</definedName>
    <definedName name="A2420691C_Data" localSheetId="1">#REF!</definedName>
    <definedName name="A2420691C_Data" localSheetId="15">#REF!</definedName>
    <definedName name="A2420691C_Data" localSheetId="16">#REF!</definedName>
    <definedName name="A2420691C_Data" localSheetId="3">#REF!</definedName>
    <definedName name="A2420691C_Data" localSheetId="5">#REF!</definedName>
    <definedName name="A2420691C_Data" localSheetId="6">#REF!</definedName>
    <definedName name="A2420691C_Data" localSheetId="9">#REF!</definedName>
    <definedName name="A2420691C_Data">#REF!</definedName>
    <definedName name="A2420691C_Latest" localSheetId="2">#REF!</definedName>
    <definedName name="A2420691C_Latest" localSheetId="1">#REF!</definedName>
    <definedName name="A2420691C_Latest" localSheetId="15">#REF!</definedName>
    <definedName name="A2420691C_Latest" localSheetId="16">#REF!</definedName>
    <definedName name="A2420691C_Latest" localSheetId="3">#REF!</definedName>
    <definedName name="A2420691C_Latest" localSheetId="5">#REF!</definedName>
    <definedName name="A2420691C_Latest" localSheetId="6">#REF!</definedName>
    <definedName name="A2420691C_Latest" localSheetId="9">#REF!</definedName>
    <definedName name="A2420691C_Latest">#REF!</definedName>
    <definedName name="A2420692F" localSheetId="2">#REF!,#REF!</definedName>
    <definedName name="A2420692F" localSheetId="1">#REF!,#REF!</definedName>
    <definedName name="A2420692F" localSheetId="15">#REF!,#REF!</definedName>
    <definedName name="A2420692F" localSheetId="16">#REF!,#REF!</definedName>
    <definedName name="A2420692F" localSheetId="3">#REF!,#REF!</definedName>
    <definedName name="A2420692F" localSheetId="5">#REF!,#REF!</definedName>
    <definedName name="A2420692F" localSheetId="6">#REF!,#REF!</definedName>
    <definedName name="A2420692F" localSheetId="9">#REF!,#REF!</definedName>
    <definedName name="A2420692F">#REF!,#REF!</definedName>
    <definedName name="A2420692F_Data" localSheetId="2">#REF!</definedName>
    <definedName name="A2420692F_Data" localSheetId="1">#REF!</definedName>
    <definedName name="A2420692F_Data" localSheetId="15">#REF!</definedName>
    <definedName name="A2420692F_Data" localSheetId="16">#REF!</definedName>
    <definedName name="A2420692F_Data" localSheetId="3">#REF!</definedName>
    <definedName name="A2420692F_Data" localSheetId="5">#REF!</definedName>
    <definedName name="A2420692F_Data" localSheetId="6">#REF!</definedName>
    <definedName name="A2420692F_Data" localSheetId="9">#REF!</definedName>
    <definedName name="A2420692F_Data">#REF!</definedName>
    <definedName name="A2420692F_Latest" localSheetId="2">#REF!</definedName>
    <definedName name="A2420692F_Latest" localSheetId="1">#REF!</definedName>
    <definedName name="A2420692F_Latest" localSheetId="15">#REF!</definedName>
    <definedName name="A2420692F_Latest" localSheetId="16">#REF!</definedName>
    <definedName name="A2420692F_Latest" localSheetId="3">#REF!</definedName>
    <definedName name="A2420692F_Latest" localSheetId="5">#REF!</definedName>
    <definedName name="A2420692F_Latest" localSheetId="6">#REF!</definedName>
    <definedName name="A2420692F_Latest" localSheetId="9">#REF!</definedName>
    <definedName name="A2420692F_Latest">#REF!</definedName>
    <definedName name="A2420693J" localSheetId="2">#REF!,#REF!</definedName>
    <definedName name="A2420693J" localSheetId="1">#REF!,#REF!</definedName>
    <definedName name="A2420693J" localSheetId="15">#REF!,#REF!</definedName>
    <definedName name="A2420693J" localSheetId="16">#REF!,#REF!</definedName>
    <definedName name="A2420693J" localSheetId="3">#REF!,#REF!</definedName>
    <definedName name="A2420693J" localSheetId="5">#REF!,#REF!</definedName>
    <definedName name="A2420693J" localSheetId="6">#REF!,#REF!</definedName>
    <definedName name="A2420693J" localSheetId="9">#REF!,#REF!</definedName>
    <definedName name="A2420693J">#REF!,#REF!</definedName>
    <definedName name="A2420693J_Data" localSheetId="2">#REF!</definedName>
    <definedName name="A2420693J_Data" localSheetId="1">#REF!</definedName>
    <definedName name="A2420693J_Data" localSheetId="15">#REF!</definedName>
    <definedName name="A2420693J_Data" localSheetId="16">#REF!</definedName>
    <definedName name="A2420693J_Data" localSheetId="3">#REF!</definedName>
    <definedName name="A2420693J_Data" localSheetId="5">#REF!</definedName>
    <definedName name="A2420693J_Data" localSheetId="6">#REF!</definedName>
    <definedName name="A2420693J_Data" localSheetId="9">#REF!</definedName>
    <definedName name="A2420693J_Data">#REF!</definedName>
    <definedName name="A2420693J_Latest" localSheetId="2">#REF!</definedName>
    <definedName name="A2420693J_Latest" localSheetId="1">#REF!</definedName>
    <definedName name="A2420693J_Latest" localSheetId="15">#REF!</definedName>
    <definedName name="A2420693J_Latest" localSheetId="16">#REF!</definedName>
    <definedName name="A2420693J_Latest" localSheetId="3">#REF!</definedName>
    <definedName name="A2420693J_Latest" localSheetId="5">#REF!</definedName>
    <definedName name="A2420693J_Latest" localSheetId="6">#REF!</definedName>
    <definedName name="A2420693J_Latest" localSheetId="9">#REF!</definedName>
    <definedName name="A2420693J_Latest">#REF!</definedName>
    <definedName name="A2420698V" localSheetId="2">#REF!,#REF!</definedName>
    <definedName name="A2420698V" localSheetId="1">#REF!,#REF!</definedName>
    <definedName name="A2420698V" localSheetId="15">#REF!,#REF!</definedName>
    <definedName name="A2420698V" localSheetId="16">#REF!,#REF!</definedName>
    <definedName name="A2420698V" localSheetId="3">#REF!,#REF!</definedName>
    <definedName name="A2420698V" localSheetId="5">#REF!,#REF!</definedName>
    <definedName name="A2420698V" localSheetId="6">#REF!,#REF!</definedName>
    <definedName name="A2420698V" localSheetId="9">#REF!,#REF!</definedName>
    <definedName name="A2420698V">#REF!,#REF!</definedName>
    <definedName name="A2420698V_Data" localSheetId="2">#REF!</definedName>
    <definedName name="A2420698V_Data" localSheetId="1">#REF!</definedName>
    <definedName name="A2420698V_Data" localSheetId="15">#REF!</definedName>
    <definedName name="A2420698V_Data" localSheetId="16">#REF!</definedName>
    <definedName name="A2420698V_Data" localSheetId="3">#REF!</definedName>
    <definedName name="A2420698V_Data" localSheetId="5">#REF!</definedName>
    <definedName name="A2420698V_Data" localSheetId="6">#REF!</definedName>
    <definedName name="A2420698V_Data" localSheetId="9">#REF!</definedName>
    <definedName name="A2420698V_Data">#REF!</definedName>
    <definedName name="A2420698V_Latest" localSheetId="2">#REF!</definedName>
    <definedName name="A2420698V_Latest" localSheetId="1">#REF!</definedName>
    <definedName name="A2420698V_Latest" localSheetId="15">#REF!</definedName>
    <definedName name="A2420698V_Latest" localSheetId="16">#REF!</definedName>
    <definedName name="A2420698V_Latest" localSheetId="3">#REF!</definedName>
    <definedName name="A2420698V_Latest" localSheetId="5">#REF!</definedName>
    <definedName name="A2420698V_Latest" localSheetId="6">#REF!</definedName>
    <definedName name="A2420698V_Latest" localSheetId="9">#REF!</definedName>
    <definedName name="A2420698V_Latest">#REF!</definedName>
    <definedName name="A2420699W" localSheetId="2">#REF!,#REF!</definedName>
    <definedName name="A2420699W" localSheetId="1">#REF!,#REF!</definedName>
    <definedName name="A2420699W" localSheetId="15">#REF!,#REF!</definedName>
    <definedName name="A2420699W" localSheetId="16">#REF!,#REF!</definedName>
    <definedName name="A2420699W" localSheetId="3">#REF!,#REF!</definedName>
    <definedName name="A2420699W" localSheetId="5">#REF!,#REF!</definedName>
    <definedName name="A2420699W" localSheetId="6">#REF!,#REF!</definedName>
    <definedName name="A2420699W" localSheetId="9">#REF!,#REF!</definedName>
    <definedName name="A2420699W">#REF!,#REF!</definedName>
    <definedName name="A2420699W_Data" localSheetId="2">#REF!</definedName>
    <definedName name="A2420699W_Data" localSheetId="1">#REF!</definedName>
    <definedName name="A2420699W_Data" localSheetId="15">#REF!</definedName>
    <definedName name="A2420699W_Data" localSheetId="16">#REF!</definedName>
    <definedName name="A2420699W_Data" localSheetId="3">#REF!</definedName>
    <definedName name="A2420699W_Data" localSheetId="5">#REF!</definedName>
    <definedName name="A2420699W_Data" localSheetId="6">#REF!</definedName>
    <definedName name="A2420699W_Data" localSheetId="9">#REF!</definedName>
    <definedName name="A2420699W_Data">#REF!</definedName>
    <definedName name="A2420699W_Latest" localSheetId="2">#REF!</definedName>
    <definedName name="A2420699W_Latest" localSheetId="1">#REF!</definedName>
    <definedName name="A2420699W_Latest" localSheetId="15">#REF!</definedName>
    <definedName name="A2420699W_Latest" localSheetId="16">#REF!</definedName>
    <definedName name="A2420699W_Latest" localSheetId="3">#REF!</definedName>
    <definedName name="A2420699W_Latest" localSheetId="5">#REF!</definedName>
    <definedName name="A2420699W_Latest" localSheetId="6">#REF!</definedName>
    <definedName name="A2420699W_Latest" localSheetId="9">#REF!</definedName>
    <definedName name="A2420699W_Latest">#REF!</definedName>
    <definedName name="A2420700V" localSheetId="2">#REF!,#REF!</definedName>
    <definedName name="A2420700V" localSheetId="1">#REF!,#REF!</definedName>
    <definedName name="A2420700V" localSheetId="15">#REF!,#REF!</definedName>
    <definedName name="A2420700V" localSheetId="16">#REF!,#REF!</definedName>
    <definedName name="A2420700V" localSheetId="3">#REF!,#REF!</definedName>
    <definedName name="A2420700V" localSheetId="5">#REF!,#REF!</definedName>
    <definedName name="A2420700V" localSheetId="6">#REF!,#REF!</definedName>
    <definedName name="A2420700V" localSheetId="9">#REF!,#REF!</definedName>
    <definedName name="A2420700V">#REF!,#REF!</definedName>
    <definedName name="A2420700V_Data" localSheetId="2">#REF!</definedName>
    <definedName name="A2420700V_Data" localSheetId="1">#REF!</definedName>
    <definedName name="A2420700V_Data" localSheetId="15">#REF!</definedName>
    <definedName name="A2420700V_Data" localSheetId="16">#REF!</definedName>
    <definedName name="A2420700V_Data" localSheetId="3">#REF!</definedName>
    <definedName name="A2420700V_Data" localSheetId="5">#REF!</definedName>
    <definedName name="A2420700V_Data" localSheetId="6">#REF!</definedName>
    <definedName name="A2420700V_Data" localSheetId="9">#REF!</definedName>
    <definedName name="A2420700V_Data">#REF!</definedName>
    <definedName name="A2420700V_Latest" localSheetId="2">#REF!</definedName>
    <definedName name="A2420700V_Latest" localSheetId="1">#REF!</definedName>
    <definedName name="A2420700V_Latest" localSheetId="15">#REF!</definedName>
    <definedName name="A2420700V_Latest" localSheetId="16">#REF!</definedName>
    <definedName name="A2420700V_Latest" localSheetId="3">#REF!</definedName>
    <definedName name="A2420700V_Latest" localSheetId="5">#REF!</definedName>
    <definedName name="A2420700V_Latest" localSheetId="6">#REF!</definedName>
    <definedName name="A2420700V_Latest" localSheetId="9">#REF!</definedName>
    <definedName name="A2420700V_Latest">#REF!</definedName>
    <definedName name="A2420701W" localSheetId="2">#REF!,#REF!</definedName>
    <definedName name="A2420701W" localSheetId="1">#REF!,#REF!</definedName>
    <definedName name="A2420701W" localSheetId="15">#REF!,#REF!</definedName>
    <definedName name="A2420701W" localSheetId="16">#REF!,#REF!</definedName>
    <definedName name="A2420701W" localSheetId="3">#REF!,#REF!</definedName>
    <definedName name="A2420701W" localSheetId="5">#REF!,#REF!</definedName>
    <definedName name="A2420701W" localSheetId="6">#REF!,#REF!</definedName>
    <definedName name="A2420701W" localSheetId="9">#REF!,#REF!</definedName>
    <definedName name="A2420701W">#REF!,#REF!</definedName>
    <definedName name="A2420701W_Data" localSheetId="2">#REF!</definedName>
    <definedName name="A2420701W_Data" localSheetId="1">#REF!</definedName>
    <definedName name="A2420701W_Data" localSheetId="15">#REF!</definedName>
    <definedName name="A2420701W_Data" localSheetId="16">#REF!</definedName>
    <definedName name="A2420701W_Data" localSheetId="3">#REF!</definedName>
    <definedName name="A2420701W_Data" localSheetId="5">#REF!</definedName>
    <definedName name="A2420701W_Data" localSheetId="6">#REF!</definedName>
    <definedName name="A2420701W_Data" localSheetId="9">#REF!</definedName>
    <definedName name="A2420701W_Data">#REF!</definedName>
    <definedName name="A2420701W_Latest" localSheetId="2">#REF!</definedName>
    <definedName name="A2420701W_Latest" localSheetId="1">#REF!</definedName>
    <definedName name="A2420701W_Latest" localSheetId="15">#REF!</definedName>
    <definedName name="A2420701W_Latest" localSheetId="16">#REF!</definedName>
    <definedName name="A2420701W_Latest" localSheetId="3">#REF!</definedName>
    <definedName name="A2420701W_Latest" localSheetId="5">#REF!</definedName>
    <definedName name="A2420701W_Latest" localSheetId="6">#REF!</definedName>
    <definedName name="A2420701W_Latest" localSheetId="9">#REF!</definedName>
    <definedName name="A2420701W_Latest">#REF!</definedName>
    <definedName name="A2420702X" localSheetId="2">#REF!,#REF!</definedName>
    <definedName name="A2420702X" localSheetId="1">#REF!,#REF!</definedName>
    <definedName name="A2420702X" localSheetId="15">#REF!,#REF!</definedName>
    <definedName name="A2420702X" localSheetId="16">#REF!,#REF!</definedName>
    <definedName name="A2420702X" localSheetId="3">#REF!,#REF!</definedName>
    <definedName name="A2420702X" localSheetId="5">#REF!,#REF!</definedName>
    <definedName name="A2420702X" localSheetId="6">#REF!,#REF!</definedName>
    <definedName name="A2420702X" localSheetId="9">#REF!,#REF!</definedName>
    <definedName name="A2420702X">#REF!,#REF!</definedName>
    <definedName name="A2420702X_Data" localSheetId="2">#REF!</definedName>
    <definedName name="A2420702X_Data" localSheetId="1">#REF!</definedName>
    <definedName name="A2420702X_Data" localSheetId="15">#REF!</definedName>
    <definedName name="A2420702X_Data" localSheetId="16">#REF!</definedName>
    <definedName name="A2420702X_Data" localSheetId="3">#REF!</definedName>
    <definedName name="A2420702X_Data" localSheetId="5">#REF!</definedName>
    <definedName name="A2420702X_Data" localSheetId="6">#REF!</definedName>
    <definedName name="A2420702X_Data" localSheetId="9">#REF!</definedName>
    <definedName name="A2420702X_Data">#REF!</definedName>
    <definedName name="A2420702X_Latest" localSheetId="2">#REF!</definedName>
    <definedName name="A2420702X_Latest" localSheetId="1">#REF!</definedName>
    <definedName name="A2420702X_Latest" localSheetId="15">#REF!</definedName>
    <definedName name="A2420702X_Latest" localSheetId="16">#REF!</definedName>
    <definedName name="A2420702X_Latest" localSheetId="3">#REF!</definedName>
    <definedName name="A2420702X_Latest" localSheetId="5">#REF!</definedName>
    <definedName name="A2420702X_Latest" localSheetId="6">#REF!</definedName>
    <definedName name="A2420702X_Latest" localSheetId="9">#REF!</definedName>
    <definedName name="A2420702X_Latest">#REF!</definedName>
    <definedName name="A2420703A" localSheetId="2">#REF!,#REF!</definedName>
    <definedName name="A2420703A" localSheetId="1">#REF!,#REF!</definedName>
    <definedName name="A2420703A" localSheetId="15">#REF!,#REF!</definedName>
    <definedName name="A2420703A" localSheetId="16">#REF!,#REF!</definedName>
    <definedName name="A2420703A" localSheetId="3">#REF!,#REF!</definedName>
    <definedName name="A2420703A" localSheetId="5">#REF!,#REF!</definedName>
    <definedName name="A2420703A" localSheetId="6">#REF!,#REF!</definedName>
    <definedName name="A2420703A" localSheetId="9">#REF!,#REF!</definedName>
    <definedName name="A2420703A">#REF!,#REF!</definedName>
    <definedName name="A2420703A_Data" localSheetId="2">#REF!</definedName>
    <definedName name="A2420703A_Data" localSheetId="1">#REF!</definedName>
    <definedName name="A2420703A_Data" localSheetId="15">#REF!</definedName>
    <definedName name="A2420703A_Data" localSheetId="16">#REF!</definedName>
    <definedName name="A2420703A_Data" localSheetId="3">#REF!</definedName>
    <definedName name="A2420703A_Data" localSheetId="5">#REF!</definedName>
    <definedName name="A2420703A_Data" localSheetId="6">#REF!</definedName>
    <definedName name="A2420703A_Data" localSheetId="9">#REF!</definedName>
    <definedName name="A2420703A_Data">#REF!</definedName>
    <definedName name="A2420703A_Latest" localSheetId="2">#REF!</definedName>
    <definedName name="A2420703A_Latest" localSheetId="1">#REF!</definedName>
    <definedName name="A2420703A_Latest" localSheetId="15">#REF!</definedName>
    <definedName name="A2420703A_Latest" localSheetId="16">#REF!</definedName>
    <definedName name="A2420703A_Latest" localSheetId="3">#REF!</definedName>
    <definedName name="A2420703A_Latest" localSheetId="5">#REF!</definedName>
    <definedName name="A2420703A_Latest" localSheetId="6">#REF!</definedName>
    <definedName name="A2420703A_Latest" localSheetId="9">#REF!</definedName>
    <definedName name="A2420703A_Latest">#REF!</definedName>
    <definedName name="A2420704C" localSheetId="2">#REF!,#REF!</definedName>
    <definedName name="A2420704C" localSheetId="1">#REF!,#REF!</definedName>
    <definedName name="A2420704C" localSheetId="15">#REF!,#REF!</definedName>
    <definedName name="A2420704C" localSheetId="16">#REF!,#REF!</definedName>
    <definedName name="A2420704C" localSheetId="3">#REF!,#REF!</definedName>
    <definedName name="A2420704C" localSheetId="5">#REF!,#REF!</definedName>
    <definedName name="A2420704C" localSheetId="6">#REF!,#REF!</definedName>
    <definedName name="A2420704C" localSheetId="9">#REF!,#REF!</definedName>
    <definedName name="A2420704C">#REF!,#REF!</definedName>
    <definedName name="A2420704C_Data" localSheetId="2">#REF!</definedName>
    <definedName name="A2420704C_Data" localSheetId="1">#REF!</definedName>
    <definedName name="A2420704C_Data" localSheetId="15">#REF!</definedName>
    <definedName name="A2420704C_Data" localSheetId="16">#REF!</definedName>
    <definedName name="A2420704C_Data" localSheetId="3">#REF!</definedName>
    <definedName name="A2420704C_Data" localSheetId="5">#REF!</definedName>
    <definedName name="A2420704C_Data" localSheetId="6">#REF!</definedName>
    <definedName name="A2420704C_Data" localSheetId="9">#REF!</definedName>
    <definedName name="A2420704C_Data">#REF!</definedName>
    <definedName name="A2420704C_Latest" localSheetId="2">#REF!</definedName>
    <definedName name="A2420704C_Latest" localSheetId="1">#REF!</definedName>
    <definedName name="A2420704C_Latest" localSheetId="15">#REF!</definedName>
    <definedName name="A2420704C_Latest" localSheetId="16">#REF!</definedName>
    <definedName name="A2420704C_Latest" localSheetId="3">#REF!</definedName>
    <definedName name="A2420704C_Latest" localSheetId="5">#REF!</definedName>
    <definedName name="A2420704C_Latest" localSheetId="6">#REF!</definedName>
    <definedName name="A2420704C_Latest" localSheetId="9">#REF!</definedName>
    <definedName name="A2420704C_Latest">#REF!</definedName>
    <definedName name="A2420705F" localSheetId="2">#REF!,#REF!</definedName>
    <definedName name="A2420705F" localSheetId="1">#REF!,#REF!</definedName>
    <definedName name="A2420705F" localSheetId="15">#REF!,#REF!</definedName>
    <definedName name="A2420705F" localSheetId="16">#REF!,#REF!</definedName>
    <definedName name="A2420705F" localSheetId="3">#REF!,#REF!</definedName>
    <definedName name="A2420705F" localSheetId="5">#REF!,#REF!</definedName>
    <definedName name="A2420705F" localSheetId="6">#REF!,#REF!</definedName>
    <definedName name="A2420705F" localSheetId="9">#REF!,#REF!</definedName>
    <definedName name="A2420705F">#REF!,#REF!</definedName>
    <definedName name="A2420705F_Data" localSheetId="2">#REF!</definedName>
    <definedName name="A2420705F_Data" localSheetId="1">#REF!</definedName>
    <definedName name="A2420705F_Data" localSheetId="15">#REF!</definedName>
    <definedName name="A2420705F_Data" localSheetId="16">#REF!</definedName>
    <definedName name="A2420705F_Data" localSheetId="3">#REF!</definedName>
    <definedName name="A2420705F_Data" localSheetId="5">#REF!</definedName>
    <definedName name="A2420705F_Data" localSheetId="6">#REF!</definedName>
    <definedName name="A2420705F_Data" localSheetId="9">#REF!</definedName>
    <definedName name="A2420705F_Data">#REF!</definedName>
    <definedName name="A2420705F_Latest" localSheetId="2">#REF!</definedName>
    <definedName name="A2420705F_Latest" localSheetId="1">#REF!</definedName>
    <definedName name="A2420705F_Latest" localSheetId="15">#REF!</definedName>
    <definedName name="A2420705F_Latest" localSheetId="16">#REF!</definedName>
    <definedName name="A2420705F_Latest" localSheetId="3">#REF!</definedName>
    <definedName name="A2420705F_Latest" localSheetId="5">#REF!</definedName>
    <definedName name="A2420705F_Latest" localSheetId="6">#REF!</definedName>
    <definedName name="A2420705F_Latest" localSheetId="9">#REF!</definedName>
    <definedName name="A2420705F_Latest">#REF!</definedName>
    <definedName name="A2420706J" localSheetId="2">#REF!,#REF!</definedName>
    <definedName name="A2420706J" localSheetId="1">#REF!,#REF!</definedName>
    <definedName name="A2420706J" localSheetId="15">#REF!,#REF!</definedName>
    <definedName name="A2420706J" localSheetId="16">#REF!,#REF!</definedName>
    <definedName name="A2420706J" localSheetId="3">#REF!,#REF!</definedName>
    <definedName name="A2420706J" localSheetId="5">#REF!,#REF!</definedName>
    <definedName name="A2420706J" localSheetId="6">#REF!,#REF!</definedName>
    <definedName name="A2420706J" localSheetId="9">#REF!,#REF!</definedName>
    <definedName name="A2420706J">#REF!,#REF!</definedName>
    <definedName name="A2420706J_Data" localSheetId="2">#REF!</definedName>
    <definedName name="A2420706J_Data" localSheetId="1">#REF!</definedName>
    <definedName name="A2420706J_Data" localSheetId="15">#REF!</definedName>
    <definedName name="A2420706J_Data" localSheetId="16">#REF!</definedName>
    <definedName name="A2420706J_Data" localSheetId="3">#REF!</definedName>
    <definedName name="A2420706J_Data" localSheetId="5">#REF!</definedName>
    <definedName name="A2420706J_Data" localSheetId="6">#REF!</definedName>
    <definedName name="A2420706J_Data" localSheetId="9">#REF!</definedName>
    <definedName name="A2420706J_Data">#REF!</definedName>
    <definedName name="A2420706J_Latest" localSheetId="2">#REF!</definedName>
    <definedName name="A2420706J_Latest" localSheetId="1">#REF!</definedName>
    <definedName name="A2420706J_Latest" localSheetId="15">#REF!</definedName>
    <definedName name="A2420706J_Latest" localSheetId="16">#REF!</definedName>
    <definedName name="A2420706J_Latest" localSheetId="3">#REF!</definedName>
    <definedName name="A2420706J_Latest" localSheetId="5">#REF!</definedName>
    <definedName name="A2420706J_Latest" localSheetId="6">#REF!</definedName>
    <definedName name="A2420706J_Latest" localSheetId="9">#REF!</definedName>
    <definedName name="A2420706J_Latest">#REF!</definedName>
    <definedName name="A2420707K" localSheetId="2">#REF!,#REF!</definedName>
    <definedName name="A2420707K" localSheetId="1">#REF!,#REF!</definedName>
    <definedName name="A2420707K" localSheetId="15">#REF!,#REF!</definedName>
    <definedName name="A2420707K" localSheetId="16">#REF!,#REF!</definedName>
    <definedName name="A2420707K" localSheetId="3">#REF!,#REF!</definedName>
    <definedName name="A2420707K" localSheetId="5">#REF!,#REF!</definedName>
    <definedName name="A2420707K" localSheetId="6">#REF!,#REF!</definedName>
    <definedName name="A2420707K" localSheetId="9">#REF!,#REF!</definedName>
    <definedName name="A2420707K">#REF!,#REF!</definedName>
    <definedName name="A2420707K_Data" localSheetId="2">#REF!</definedName>
    <definedName name="A2420707K_Data" localSheetId="1">#REF!</definedName>
    <definedName name="A2420707K_Data" localSheetId="15">#REF!</definedName>
    <definedName name="A2420707K_Data" localSheetId="16">#REF!</definedName>
    <definedName name="A2420707K_Data" localSheetId="3">#REF!</definedName>
    <definedName name="A2420707K_Data" localSheetId="5">#REF!</definedName>
    <definedName name="A2420707K_Data" localSheetId="6">#REF!</definedName>
    <definedName name="A2420707K_Data" localSheetId="9">#REF!</definedName>
    <definedName name="A2420707K_Data">#REF!</definedName>
    <definedName name="A2420707K_Latest" localSheetId="2">#REF!</definedName>
    <definedName name="A2420707K_Latest" localSheetId="1">#REF!</definedName>
    <definedName name="A2420707K_Latest" localSheetId="15">#REF!</definedName>
    <definedName name="A2420707K_Latest" localSheetId="16">#REF!</definedName>
    <definedName name="A2420707K_Latest" localSheetId="3">#REF!</definedName>
    <definedName name="A2420707K_Latest" localSheetId="5">#REF!</definedName>
    <definedName name="A2420707K_Latest" localSheetId="6">#REF!</definedName>
    <definedName name="A2420707K_Latest" localSheetId="9">#REF!</definedName>
    <definedName name="A2420707K_Latest">#REF!</definedName>
    <definedName name="A2420708L" localSheetId="2">#REF!,#REF!</definedName>
    <definedName name="A2420708L" localSheetId="1">#REF!,#REF!</definedName>
    <definedName name="A2420708L" localSheetId="15">#REF!,#REF!</definedName>
    <definedName name="A2420708L" localSheetId="16">#REF!,#REF!</definedName>
    <definedName name="A2420708L" localSheetId="3">#REF!,#REF!</definedName>
    <definedName name="A2420708L" localSheetId="5">#REF!,#REF!</definedName>
    <definedName name="A2420708L" localSheetId="6">#REF!,#REF!</definedName>
    <definedName name="A2420708L" localSheetId="9">#REF!,#REF!</definedName>
    <definedName name="A2420708L">#REF!,#REF!</definedName>
    <definedName name="A2420708L_Data" localSheetId="2">#REF!</definedName>
    <definedName name="A2420708L_Data" localSheetId="1">#REF!</definedName>
    <definedName name="A2420708L_Data" localSheetId="15">#REF!</definedName>
    <definedName name="A2420708L_Data" localSheetId="16">#REF!</definedName>
    <definedName name="A2420708L_Data" localSheetId="3">#REF!</definedName>
    <definedName name="A2420708L_Data" localSheetId="5">#REF!</definedName>
    <definedName name="A2420708L_Data" localSheetId="6">#REF!</definedName>
    <definedName name="A2420708L_Data" localSheetId="9">#REF!</definedName>
    <definedName name="A2420708L_Data">#REF!</definedName>
    <definedName name="A2420708L_Latest" localSheetId="2">#REF!</definedName>
    <definedName name="A2420708L_Latest" localSheetId="1">#REF!</definedName>
    <definedName name="A2420708L_Latest" localSheetId="15">#REF!</definedName>
    <definedName name="A2420708L_Latest" localSheetId="16">#REF!</definedName>
    <definedName name="A2420708L_Latest" localSheetId="3">#REF!</definedName>
    <definedName name="A2420708L_Latest" localSheetId="5">#REF!</definedName>
    <definedName name="A2420708L_Latest" localSheetId="6">#REF!</definedName>
    <definedName name="A2420708L_Latest" localSheetId="9">#REF!</definedName>
    <definedName name="A2420708L_Latest">#REF!</definedName>
    <definedName name="A2420709R" localSheetId="2">#REF!,#REF!</definedName>
    <definedName name="A2420709R" localSheetId="1">#REF!,#REF!</definedName>
    <definedName name="A2420709R" localSheetId="15">#REF!,#REF!</definedName>
    <definedName name="A2420709R" localSheetId="16">#REF!,#REF!</definedName>
    <definedName name="A2420709R" localSheetId="3">#REF!,#REF!</definedName>
    <definedName name="A2420709R" localSheetId="5">#REF!,#REF!</definedName>
    <definedName name="A2420709R" localSheetId="6">#REF!,#REF!</definedName>
    <definedName name="A2420709R" localSheetId="9">#REF!,#REF!</definedName>
    <definedName name="A2420709R">#REF!,#REF!</definedName>
    <definedName name="A2420709R_Data" localSheetId="2">#REF!</definedName>
    <definedName name="A2420709R_Data" localSheetId="1">#REF!</definedName>
    <definedName name="A2420709R_Data" localSheetId="15">#REF!</definedName>
    <definedName name="A2420709R_Data" localSheetId="16">#REF!</definedName>
    <definedName name="A2420709R_Data" localSheetId="3">#REF!</definedName>
    <definedName name="A2420709R_Data" localSheetId="5">#REF!</definedName>
    <definedName name="A2420709R_Data" localSheetId="6">#REF!</definedName>
    <definedName name="A2420709R_Data" localSheetId="9">#REF!</definedName>
    <definedName name="A2420709R_Data">#REF!</definedName>
    <definedName name="A2420709R_Latest" localSheetId="2">#REF!</definedName>
    <definedName name="A2420709R_Latest" localSheetId="1">#REF!</definedName>
    <definedName name="A2420709R_Latest" localSheetId="15">#REF!</definedName>
    <definedName name="A2420709R_Latest" localSheetId="16">#REF!</definedName>
    <definedName name="A2420709R_Latest" localSheetId="3">#REF!</definedName>
    <definedName name="A2420709R_Latest" localSheetId="5">#REF!</definedName>
    <definedName name="A2420709R_Latest" localSheetId="6">#REF!</definedName>
    <definedName name="A2420709R_Latest" localSheetId="9">#REF!</definedName>
    <definedName name="A2420709R_Latest">#REF!</definedName>
    <definedName name="A2420710X" localSheetId="2">#REF!,#REF!</definedName>
    <definedName name="A2420710X" localSheetId="1">#REF!,#REF!</definedName>
    <definedName name="A2420710X" localSheetId="15">#REF!,#REF!</definedName>
    <definedName name="A2420710X" localSheetId="16">#REF!,#REF!</definedName>
    <definedName name="A2420710X" localSheetId="3">#REF!,#REF!</definedName>
    <definedName name="A2420710X" localSheetId="5">#REF!,#REF!</definedName>
    <definedName name="A2420710X" localSheetId="6">#REF!,#REF!</definedName>
    <definedName name="A2420710X" localSheetId="9">#REF!,#REF!</definedName>
    <definedName name="A2420710X">#REF!,#REF!</definedName>
    <definedName name="A2420710X_Data" localSheetId="2">#REF!</definedName>
    <definedName name="A2420710X_Data" localSheetId="1">#REF!</definedName>
    <definedName name="A2420710X_Data" localSheetId="15">#REF!</definedName>
    <definedName name="A2420710X_Data" localSheetId="16">#REF!</definedName>
    <definedName name="A2420710X_Data" localSheetId="3">#REF!</definedName>
    <definedName name="A2420710X_Data" localSheetId="5">#REF!</definedName>
    <definedName name="A2420710X_Data" localSheetId="6">#REF!</definedName>
    <definedName name="A2420710X_Data" localSheetId="9">#REF!</definedName>
    <definedName name="A2420710X_Data">#REF!</definedName>
    <definedName name="A2420710X_Latest" localSheetId="2">#REF!</definedName>
    <definedName name="A2420710X_Latest" localSheetId="1">#REF!</definedName>
    <definedName name="A2420710X_Latest" localSheetId="15">#REF!</definedName>
    <definedName name="A2420710X_Latest" localSheetId="16">#REF!</definedName>
    <definedName name="A2420710X_Latest" localSheetId="3">#REF!</definedName>
    <definedName name="A2420710X_Latest" localSheetId="5">#REF!</definedName>
    <definedName name="A2420710X_Latest" localSheetId="6">#REF!</definedName>
    <definedName name="A2420710X_Latest" localSheetId="9">#REF!</definedName>
    <definedName name="A2420710X_Latest">#REF!</definedName>
    <definedName name="A2420711A" localSheetId="2">#REF!,#REF!</definedName>
    <definedName name="A2420711A" localSheetId="1">#REF!,#REF!</definedName>
    <definedName name="A2420711A" localSheetId="15">#REF!,#REF!</definedName>
    <definedName name="A2420711A" localSheetId="16">#REF!,#REF!</definedName>
    <definedName name="A2420711A" localSheetId="3">#REF!,#REF!</definedName>
    <definedName name="A2420711A" localSheetId="5">#REF!,#REF!</definedName>
    <definedName name="A2420711A" localSheetId="6">#REF!,#REF!</definedName>
    <definedName name="A2420711A" localSheetId="9">#REF!,#REF!</definedName>
    <definedName name="A2420711A">#REF!,#REF!</definedName>
    <definedName name="A2420711A_Data" localSheetId="2">#REF!</definedName>
    <definedName name="A2420711A_Data" localSheetId="1">#REF!</definedName>
    <definedName name="A2420711A_Data" localSheetId="15">#REF!</definedName>
    <definedName name="A2420711A_Data" localSheetId="16">#REF!</definedName>
    <definedName name="A2420711A_Data" localSheetId="3">#REF!</definedName>
    <definedName name="A2420711A_Data" localSheetId="5">#REF!</definedName>
    <definedName name="A2420711A_Data" localSheetId="6">#REF!</definedName>
    <definedName name="A2420711A_Data" localSheetId="9">#REF!</definedName>
    <definedName name="A2420711A_Data">#REF!</definedName>
    <definedName name="A2420711A_Latest" localSheetId="2">#REF!</definedName>
    <definedName name="A2420711A_Latest" localSheetId="1">#REF!</definedName>
    <definedName name="A2420711A_Latest" localSheetId="15">#REF!</definedName>
    <definedName name="A2420711A_Latest" localSheetId="16">#REF!</definedName>
    <definedName name="A2420711A_Latest" localSheetId="3">#REF!</definedName>
    <definedName name="A2420711A_Latest" localSheetId="5">#REF!</definedName>
    <definedName name="A2420711A_Latest" localSheetId="6">#REF!</definedName>
    <definedName name="A2420711A_Latest" localSheetId="9">#REF!</definedName>
    <definedName name="A2420711A_Latest">#REF!</definedName>
    <definedName name="A2420712C" localSheetId="2">#REF!,#REF!</definedName>
    <definedName name="A2420712C" localSheetId="1">#REF!,#REF!</definedName>
    <definedName name="A2420712C" localSheetId="15">#REF!,#REF!</definedName>
    <definedName name="A2420712C" localSheetId="16">#REF!,#REF!</definedName>
    <definedName name="A2420712C" localSheetId="3">#REF!,#REF!</definedName>
    <definedName name="A2420712C" localSheetId="5">#REF!,#REF!</definedName>
    <definedName name="A2420712C" localSheetId="6">#REF!,#REF!</definedName>
    <definedName name="A2420712C" localSheetId="9">#REF!,#REF!</definedName>
    <definedName name="A2420712C">#REF!,#REF!</definedName>
    <definedName name="A2420712C_Data" localSheetId="2">#REF!</definedName>
    <definedName name="A2420712C_Data" localSheetId="1">#REF!</definedName>
    <definedName name="A2420712C_Data" localSheetId="15">#REF!</definedName>
    <definedName name="A2420712C_Data" localSheetId="16">#REF!</definedName>
    <definedName name="A2420712C_Data" localSheetId="3">#REF!</definedName>
    <definedName name="A2420712C_Data" localSheetId="5">#REF!</definedName>
    <definedName name="A2420712C_Data" localSheetId="6">#REF!</definedName>
    <definedName name="A2420712C_Data" localSheetId="9">#REF!</definedName>
    <definedName name="A2420712C_Data">#REF!</definedName>
    <definedName name="A2420712C_Latest" localSheetId="2">#REF!</definedName>
    <definedName name="A2420712C_Latest" localSheetId="1">#REF!</definedName>
    <definedName name="A2420712C_Latest" localSheetId="15">#REF!</definedName>
    <definedName name="A2420712C_Latest" localSheetId="16">#REF!</definedName>
    <definedName name="A2420712C_Latest" localSheetId="3">#REF!</definedName>
    <definedName name="A2420712C_Latest" localSheetId="5">#REF!</definedName>
    <definedName name="A2420712C_Latest" localSheetId="6">#REF!</definedName>
    <definedName name="A2420712C_Latest" localSheetId="9">#REF!</definedName>
    <definedName name="A2420712C_Latest">#REF!</definedName>
    <definedName name="A2420713F" localSheetId="2">#REF!,#REF!</definedName>
    <definedName name="A2420713F" localSheetId="1">#REF!,#REF!</definedName>
    <definedName name="A2420713F" localSheetId="15">#REF!,#REF!</definedName>
    <definedName name="A2420713F" localSheetId="16">#REF!,#REF!</definedName>
    <definedName name="A2420713F" localSheetId="3">#REF!,#REF!</definedName>
    <definedName name="A2420713F" localSheetId="5">#REF!,#REF!</definedName>
    <definedName name="A2420713F" localSheetId="6">#REF!,#REF!</definedName>
    <definedName name="A2420713F" localSheetId="9">#REF!,#REF!</definedName>
    <definedName name="A2420713F">#REF!,#REF!</definedName>
    <definedName name="A2420713F_Data" localSheetId="2">#REF!</definedName>
    <definedName name="A2420713F_Data" localSheetId="1">#REF!</definedName>
    <definedName name="A2420713F_Data" localSheetId="15">#REF!</definedName>
    <definedName name="A2420713F_Data" localSheetId="16">#REF!</definedName>
    <definedName name="A2420713F_Data" localSheetId="3">#REF!</definedName>
    <definedName name="A2420713F_Data" localSheetId="5">#REF!</definedName>
    <definedName name="A2420713F_Data" localSheetId="6">#REF!</definedName>
    <definedName name="A2420713F_Data" localSheetId="9">#REF!</definedName>
    <definedName name="A2420713F_Data">#REF!</definedName>
    <definedName name="A2420713F_Latest" localSheetId="2">#REF!</definedName>
    <definedName name="A2420713F_Latest" localSheetId="1">#REF!</definedName>
    <definedName name="A2420713F_Latest" localSheetId="15">#REF!</definedName>
    <definedName name="A2420713F_Latest" localSheetId="16">#REF!</definedName>
    <definedName name="A2420713F_Latest" localSheetId="3">#REF!</definedName>
    <definedName name="A2420713F_Latest" localSheetId="5">#REF!</definedName>
    <definedName name="A2420713F_Latest" localSheetId="6">#REF!</definedName>
    <definedName name="A2420713F_Latest" localSheetId="9">#REF!</definedName>
    <definedName name="A2420713F_Latest">#REF!</definedName>
    <definedName name="A2420714J" localSheetId="2">#REF!,#REF!</definedName>
    <definedName name="A2420714J" localSheetId="1">#REF!,#REF!</definedName>
    <definedName name="A2420714J" localSheetId="15">#REF!,#REF!</definedName>
    <definedName name="A2420714J" localSheetId="16">#REF!,#REF!</definedName>
    <definedName name="A2420714J" localSheetId="3">#REF!,#REF!</definedName>
    <definedName name="A2420714J" localSheetId="5">#REF!,#REF!</definedName>
    <definedName name="A2420714J" localSheetId="6">#REF!,#REF!</definedName>
    <definedName name="A2420714J" localSheetId="9">#REF!,#REF!</definedName>
    <definedName name="A2420714J">#REF!,#REF!</definedName>
    <definedName name="A2420714J_Data" localSheetId="2">#REF!</definedName>
    <definedName name="A2420714J_Data" localSheetId="1">#REF!</definedName>
    <definedName name="A2420714J_Data" localSheetId="15">#REF!</definedName>
    <definedName name="A2420714J_Data" localSheetId="16">#REF!</definedName>
    <definedName name="A2420714J_Data" localSheetId="3">#REF!</definedName>
    <definedName name="A2420714J_Data" localSheetId="5">#REF!</definedName>
    <definedName name="A2420714J_Data" localSheetId="6">#REF!</definedName>
    <definedName name="A2420714J_Data" localSheetId="9">#REF!</definedName>
    <definedName name="A2420714J_Data">#REF!</definedName>
    <definedName name="A2420714J_Latest" localSheetId="2">#REF!</definedName>
    <definedName name="A2420714J_Latest" localSheetId="1">#REF!</definedName>
    <definedName name="A2420714J_Latest" localSheetId="15">#REF!</definedName>
    <definedName name="A2420714J_Latest" localSheetId="16">#REF!</definedName>
    <definedName name="A2420714J_Latest" localSheetId="3">#REF!</definedName>
    <definedName name="A2420714J_Latest" localSheetId="5">#REF!</definedName>
    <definedName name="A2420714J_Latest" localSheetId="6">#REF!</definedName>
    <definedName name="A2420714J_Latest" localSheetId="9">#REF!</definedName>
    <definedName name="A2420714J_Latest">#REF!</definedName>
    <definedName name="A2420715K" localSheetId="2">#REF!,#REF!</definedName>
    <definedName name="A2420715K" localSheetId="1">#REF!,#REF!</definedName>
    <definedName name="A2420715K" localSheetId="15">#REF!,#REF!</definedName>
    <definedName name="A2420715K" localSheetId="16">#REF!,#REF!</definedName>
    <definedName name="A2420715K" localSheetId="3">#REF!,#REF!</definedName>
    <definedName name="A2420715K" localSheetId="5">#REF!,#REF!</definedName>
    <definedName name="A2420715K" localSheetId="6">#REF!,#REF!</definedName>
    <definedName name="A2420715K" localSheetId="9">#REF!,#REF!</definedName>
    <definedName name="A2420715K">#REF!,#REF!</definedName>
    <definedName name="A2420715K_Data" localSheetId="2">#REF!</definedName>
    <definedName name="A2420715K_Data" localSheetId="1">#REF!</definedName>
    <definedName name="A2420715K_Data" localSheetId="15">#REF!</definedName>
    <definedName name="A2420715K_Data" localSheetId="16">#REF!</definedName>
    <definedName name="A2420715K_Data" localSheetId="3">#REF!</definedName>
    <definedName name="A2420715K_Data" localSheetId="5">#REF!</definedName>
    <definedName name="A2420715K_Data" localSheetId="6">#REF!</definedName>
    <definedName name="A2420715K_Data" localSheetId="9">#REF!</definedName>
    <definedName name="A2420715K_Data">#REF!</definedName>
    <definedName name="A2420715K_Latest" localSheetId="2">#REF!</definedName>
    <definedName name="A2420715K_Latest" localSheetId="1">#REF!</definedName>
    <definedName name="A2420715K_Latest" localSheetId="15">#REF!</definedName>
    <definedName name="A2420715K_Latest" localSheetId="16">#REF!</definedName>
    <definedName name="A2420715K_Latest" localSheetId="3">#REF!</definedName>
    <definedName name="A2420715K_Latest" localSheetId="5">#REF!</definedName>
    <definedName name="A2420715K_Latest" localSheetId="6">#REF!</definedName>
    <definedName name="A2420715K_Latest" localSheetId="9">#REF!</definedName>
    <definedName name="A2420715K_Latest">#REF!</definedName>
    <definedName name="A2420716L" localSheetId="2">#REF!,#REF!</definedName>
    <definedName name="A2420716L" localSheetId="1">#REF!,#REF!</definedName>
    <definedName name="A2420716L" localSheetId="15">#REF!,#REF!</definedName>
    <definedName name="A2420716L" localSheetId="16">#REF!,#REF!</definedName>
    <definedName name="A2420716L" localSheetId="3">#REF!,#REF!</definedName>
    <definedName name="A2420716L" localSheetId="5">#REF!,#REF!</definedName>
    <definedName name="A2420716L" localSheetId="6">#REF!,#REF!</definedName>
    <definedName name="A2420716L" localSheetId="9">#REF!,#REF!</definedName>
    <definedName name="A2420716L">#REF!,#REF!</definedName>
    <definedName name="A2420716L_Data" localSheetId="2">#REF!</definedName>
    <definedName name="A2420716L_Data" localSheetId="1">#REF!</definedName>
    <definedName name="A2420716L_Data" localSheetId="15">#REF!</definedName>
    <definedName name="A2420716L_Data" localSheetId="16">#REF!</definedName>
    <definedName name="A2420716L_Data" localSheetId="3">#REF!</definedName>
    <definedName name="A2420716L_Data" localSheetId="5">#REF!</definedName>
    <definedName name="A2420716L_Data" localSheetId="6">#REF!</definedName>
    <definedName name="A2420716L_Data" localSheetId="9">#REF!</definedName>
    <definedName name="A2420716L_Data">#REF!</definedName>
    <definedName name="A2420716L_Latest" localSheetId="2">#REF!</definedName>
    <definedName name="A2420716L_Latest" localSheetId="1">#REF!</definedName>
    <definedName name="A2420716L_Latest" localSheetId="15">#REF!</definedName>
    <definedName name="A2420716L_Latest" localSheetId="16">#REF!</definedName>
    <definedName name="A2420716L_Latest" localSheetId="3">#REF!</definedName>
    <definedName name="A2420716L_Latest" localSheetId="5">#REF!</definedName>
    <definedName name="A2420716L_Latest" localSheetId="6">#REF!</definedName>
    <definedName name="A2420716L_Latest" localSheetId="9">#REF!</definedName>
    <definedName name="A2420716L_Latest">#REF!</definedName>
    <definedName name="A2420717R" localSheetId="2">#REF!,#REF!</definedName>
    <definedName name="A2420717R" localSheetId="1">#REF!,#REF!</definedName>
    <definedName name="A2420717R" localSheetId="15">#REF!,#REF!</definedName>
    <definedName name="A2420717R" localSheetId="16">#REF!,#REF!</definedName>
    <definedName name="A2420717R" localSheetId="3">#REF!,#REF!</definedName>
    <definedName name="A2420717R" localSheetId="5">#REF!,#REF!</definedName>
    <definedName name="A2420717R" localSheetId="6">#REF!,#REF!</definedName>
    <definedName name="A2420717R" localSheetId="9">#REF!,#REF!</definedName>
    <definedName name="A2420717R">#REF!,#REF!</definedName>
    <definedName name="A2420717R_Data" localSheetId="2">#REF!</definedName>
    <definedName name="A2420717R_Data" localSheetId="1">#REF!</definedName>
    <definedName name="A2420717R_Data" localSheetId="15">#REF!</definedName>
    <definedName name="A2420717R_Data" localSheetId="16">#REF!</definedName>
    <definedName name="A2420717R_Data" localSheetId="3">#REF!</definedName>
    <definedName name="A2420717R_Data" localSheetId="5">#REF!</definedName>
    <definedName name="A2420717R_Data" localSheetId="6">#REF!</definedName>
    <definedName name="A2420717R_Data" localSheetId="9">#REF!</definedName>
    <definedName name="A2420717R_Data">#REF!</definedName>
    <definedName name="A2420717R_Latest" localSheetId="2">#REF!</definedName>
    <definedName name="A2420717R_Latest" localSheetId="1">#REF!</definedName>
    <definedName name="A2420717R_Latest" localSheetId="15">#REF!</definedName>
    <definedName name="A2420717R_Latest" localSheetId="16">#REF!</definedName>
    <definedName name="A2420717R_Latest" localSheetId="3">#REF!</definedName>
    <definedName name="A2420717R_Latest" localSheetId="5">#REF!</definedName>
    <definedName name="A2420717R_Latest" localSheetId="6">#REF!</definedName>
    <definedName name="A2420717R_Latest" localSheetId="9">#REF!</definedName>
    <definedName name="A2420717R_Latest">#REF!</definedName>
    <definedName name="A2420718T" localSheetId="2">#REF!,#REF!</definedName>
    <definedName name="A2420718T" localSheetId="1">#REF!,#REF!</definedName>
    <definedName name="A2420718T" localSheetId="15">#REF!,#REF!</definedName>
    <definedName name="A2420718T" localSheetId="16">#REF!,#REF!</definedName>
    <definedName name="A2420718T" localSheetId="3">#REF!,#REF!</definedName>
    <definedName name="A2420718T" localSheetId="5">#REF!,#REF!</definedName>
    <definedName name="A2420718T" localSheetId="6">#REF!,#REF!</definedName>
    <definedName name="A2420718T" localSheetId="9">#REF!,#REF!</definedName>
    <definedName name="A2420718T">#REF!,#REF!</definedName>
    <definedName name="A2420718T_Data" localSheetId="2">#REF!</definedName>
    <definedName name="A2420718T_Data" localSheetId="1">#REF!</definedName>
    <definedName name="A2420718T_Data" localSheetId="15">#REF!</definedName>
    <definedName name="A2420718T_Data" localSheetId="16">#REF!</definedName>
    <definedName name="A2420718T_Data" localSheetId="3">#REF!</definedName>
    <definedName name="A2420718T_Data" localSheetId="5">#REF!</definedName>
    <definedName name="A2420718T_Data" localSheetId="6">#REF!</definedName>
    <definedName name="A2420718T_Data" localSheetId="9">#REF!</definedName>
    <definedName name="A2420718T_Data">#REF!</definedName>
    <definedName name="A2420718T_Latest" localSheetId="2">#REF!</definedName>
    <definedName name="A2420718T_Latest" localSheetId="1">#REF!</definedName>
    <definedName name="A2420718T_Latest" localSheetId="15">#REF!</definedName>
    <definedName name="A2420718T_Latest" localSheetId="16">#REF!</definedName>
    <definedName name="A2420718T_Latest" localSheetId="3">#REF!</definedName>
    <definedName name="A2420718T_Latest" localSheetId="5">#REF!</definedName>
    <definedName name="A2420718T_Latest" localSheetId="6">#REF!</definedName>
    <definedName name="A2420718T_Latest" localSheetId="9">#REF!</definedName>
    <definedName name="A2420718T_Latest">#REF!</definedName>
    <definedName name="A2420719V" localSheetId="2">#REF!,#REF!</definedName>
    <definedName name="A2420719V" localSheetId="1">#REF!,#REF!</definedName>
    <definedName name="A2420719V" localSheetId="15">#REF!,#REF!</definedName>
    <definedName name="A2420719V" localSheetId="16">#REF!,#REF!</definedName>
    <definedName name="A2420719V" localSheetId="3">#REF!,#REF!</definedName>
    <definedName name="A2420719V" localSheetId="5">#REF!,#REF!</definedName>
    <definedName name="A2420719V" localSheetId="6">#REF!,#REF!</definedName>
    <definedName name="A2420719V" localSheetId="9">#REF!,#REF!</definedName>
    <definedName name="A2420719V">#REF!,#REF!</definedName>
    <definedName name="A2420719V_Data" localSheetId="2">#REF!</definedName>
    <definedName name="A2420719V_Data" localSheetId="1">#REF!</definedName>
    <definedName name="A2420719V_Data" localSheetId="15">#REF!</definedName>
    <definedName name="A2420719V_Data" localSheetId="16">#REF!</definedName>
    <definedName name="A2420719V_Data" localSheetId="3">#REF!</definedName>
    <definedName name="A2420719V_Data" localSheetId="5">#REF!</definedName>
    <definedName name="A2420719V_Data" localSheetId="6">#REF!</definedName>
    <definedName name="A2420719V_Data" localSheetId="9">#REF!</definedName>
    <definedName name="A2420719V_Data">#REF!</definedName>
    <definedName name="A2420719V_Latest" localSheetId="2">#REF!</definedName>
    <definedName name="A2420719V_Latest" localSheetId="1">#REF!</definedName>
    <definedName name="A2420719V_Latest" localSheetId="15">#REF!</definedName>
    <definedName name="A2420719V_Latest" localSheetId="16">#REF!</definedName>
    <definedName name="A2420719V_Latest" localSheetId="3">#REF!</definedName>
    <definedName name="A2420719V_Latest" localSheetId="5">#REF!</definedName>
    <definedName name="A2420719V_Latest" localSheetId="6">#REF!</definedName>
    <definedName name="A2420719V_Latest" localSheetId="9">#REF!</definedName>
    <definedName name="A2420719V_Latest">#REF!</definedName>
    <definedName name="A2420720C" localSheetId="2">#REF!,#REF!</definedName>
    <definedName name="A2420720C" localSheetId="1">#REF!,#REF!</definedName>
    <definedName name="A2420720C" localSheetId="15">#REF!,#REF!</definedName>
    <definedName name="A2420720C" localSheetId="16">#REF!,#REF!</definedName>
    <definedName name="A2420720C" localSheetId="3">#REF!,#REF!</definedName>
    <definedName name="A2420720C" localSheetId="5">#REF!,#REF!</definedName>
    <definedName name="A2420720C" localSheetId="6">#REF!,#REF!</definedName>
    <definedName name="A2420720C" localSheetId="9">#REF!,#REF!</definedName>
    <definedName name="A2420720C">#REF!,#REF!</definedName>
    <definedName name="A2420720C_Data" localSheetId="2">#REF!</definedName>
    <definedName name="A2420720C_Data" localSheetId="1">#REF!</definedName>
    <definedName name="A2420720C_Data" localSheetId="15">#REF!</definedName>
    <definedName name="A2420720C_Data" localSheetId="16">#REF!</definedName>
    <definedName name="A2420720C_Data" localSheetId="3">#REF!</definedName>
    <definedName name="A2420720C_Data" localSheetId="5">#REF!</definedName>
    <definedName name="A2420720C_Data" localSheetId="6">#REF!</definedName>
    <definedName name="A2420720C_Data" localSheetId="9">#REF!</definedName>
    <definedName name="A2420720C_Data">#REF!</definedName>
    <definedName name="A2420720C_Latest" localSheetId="2">#REF!</definedName>
    <definedName name="A2420720C_Latest" localSheetId="1">#REF!</definedName>
    <definedName name="A2420720C_Latest" localSheetId="15">#REF!</definedName>
    <definedName name="A2420720C_Latest" localSheetId="16">#REF!</definedName>
    <definedName name="A2420720C_Latest" localSheetId="3">#REF!</definedName>
    <definedName name="A2420720C_Latest" localSheetId="5">#REF!</definedName>
    <definedName name="A2420720C_Latest" localSheetId="6">#REF!</definedName>
    <definedName name="A2420720C_Latest" localSheetId="9">#REF!</definedName>
    <definedName name="A2420720C_Latest">#REF!</definedName>
    <definedName name="A2420721F" localSheetId="2">#REF!,#REF!</definedName>
    <definedName name="A2420721F" localSheetId="1">#REF!,#REF!</definedName>
    <definedName name="A2420721F" localSheetId="15">#REF!,#REF!</definedName>
    <definedName name="A2420721F" localSheetId="16">#REF!,#REF!</definedName>
    <definedName name="A2420721F" localSheetId="3">#REF!,#REF!</definedName>
    <definedName name="A2420721F" localSheetId="5">#REF!,#REF!</definedName>
    <definedName name="A2420721F" localSheetId="6">#REF!,#REF!</definedName>
    <definedName name="A2420721F" localSheetId="9">#REF!,#REF!</definedName>
    <definedName name="A2420721F">#REF!,#REF!</definedName>
    <definedName name="A2420721F_Data" localSheetId="2">#REF!</definedName>
    <definedName name="A2420721F_Data" localSheetId="1">#REF!</definedName>
    <definedName name="A2420721F_Data" localSheetId="15">#REF!</definedName>
    <definedName name="A2420721F_Data" localSheetId="16">#REF!</definedName>
    <definedName name="A2420721F_Data" localSheetId="3">#REF!</definedName>
    <definedName name="A2420721F_Data" localSheetId="5">#REF!</definedName>
    <definedName name="A2420721F_Data" localSheetId="6">#REF!</definedName>
    <definedName name="A2420721F_Data" localSheetId="9">#REF!</definedName>
    <definedName name="A2420721F_Data">#REF!</definedName>
    <definedName name="A2420721F_Latest" localSheetId="2">#REF!</definedName>
    <definedName name="A2420721F_Latest" localSheetId="1">#REF!</definedName>
    <definedName name="A2420721F_Latest" localSheetId="15">#REF!</definedName>
    <definedName name="A2420721F_Latest" localSheetId="16">#REF!</definedName>
    <definedName name="A2420721F_Latest" localSheetId="3">#REF!</definedName>
    <definedName name="A2420721F_Latest" localSheetId="5">#REF!</definedName>
    <definedName name="A2420721F_Latest" localSheetId="6">#REF!</definedName>
    <definedName name="A2420721F_Latest" localSheetId="9">#REF!</definedName>
    <definedName name="A2420721F_Latest">#REF!</definedName>
    <definedName name="A2420722J" localSheetId="2">#REF!,#REF!</definedName>
    <definedName name="A2420722J" localSheetId="1">#REF!,#REF!</definedName>
    <definedName name="A2420722J" localSheetId="15">#REF!,#REF!</definedName>
    <definedName name="A2420722J" localSheetId="16">#REF!,#REF!</definedName>
    <definedName name="A2420722J" localSheetId="3">#REF!,#REF!</definedName>
    <definedName name="A2420722J" localSheetId="5">#REF!,#REF!</definedName>
    <definedName name="A2420722J" localSheetId="6">#REF!,#REF!</definedName>
    <definedName name="A2420722J" localSheetId="9">#REF!,#REF!</definedName>
    <definedName name="A2420722J">#REF!,#REF!</definedName>
    <definedName name="A2420722J_Data" localSheetId="2">#REF!</definedName>
    <definedName name="A2420722J_Data" localSheetId="1">#REF!</definedName>
    <definedName name="A2420722J_Data" localSheetId="15">#REF!</definedName>
    <definedName name="A2420722J_Data" localSheetId="16">#REF!</definedName>
    <definedName name="A2420722J_Data" localSheetId="3">#REF!</definedName>
    <definedName name="A2420722J_Data" localSheetId="5">#REF!</definedName>
    <definedName name="A2420722J_Data" localSheetId="6">#REF!</definedName>
    <definedName name="A2420722J_Data" localSheetId="9">#REF!</definedName>
    <definedName name="A2420722J_Data">#REF!</definedName>
    <definedName name="A2420722J_Latest" localSheetId="2">#REF!</definedName>
    <definedName name="A2420722J_Latest" localSheetId="1">#REF!</definedName>
    <definedName name="A2420722J_Latest" localSheetId="15">#REF!</definedName>
    <definedName name="A2420722J_Latest" localSheetId="16">#REF!</definedName>
    <definedName name="A2420722J_Latest" localSheetId="3">#REF!</definedName>
    <definedName name="A2420722J_Latest" localSheetId="5">#REF!</definedName>
    <definedName name="A2420722J_Latest" localSheetId="6">#REF!</definedName>
    <definedName name="A2420722J_Latest" localSheetId="9">#REF!</definedName>
    <definedName name="A2420722J_Latest">#REF!</definedName>
    <definedName name="A2420723K" localSheetId="2">#REF!,#REF!</definedName>
    <definedName name="A2420723K" localSheetId="1">#REF!,#REF!</definedName>
    <definedName name="A2420723K" localSheetId="15">#REF!,#REF!</definedName>
    <definedName name="A2420723K" localSheetId="16">#REF!,#REF!</definedName>
    <definedName name="A2420723K" localSheetId="3">#REF!,#REF!</definedName>
    <definedName name="A2420723K" localSheetId="5">#REF!,#REF!</definedName>
    <definedName name="A2420723K" localSheetId="6">#REF!,#REF!</definedName>
    <definedName name="A2420723K" localSheetId="9">#REF!,#REF!</definedName>
    <definedName name="A2420723K">#REF!,#REF!</definedName>
    <definedName name="A2420723K_Data" localSheetId="2">#REF!</definedName>
    <definedName name="A2420723K_Data" localSheetId="1">#REF!</definedName>
    <definedName name="A2420723K_Data" localSheetId="15">#REF!</definedName>
    <definedName name="A2420723K_Data" localSheetId="16">#REF!</definedName>
    <definedName name="A2420723K_Data" localSheetId="3">#REF!</definedName>
    <definedName name="A2420723K_Data" localSheetId="5">#REF!</definedName>
    <definedName name="A2420723K_Data" localSheetId="6">#REF!</definedName>
    <definedName name="A2420723K_Data" localSheetId="9">#REF!</definedName>
    <definedName name="A2420723K_Data">#REF!</definedName>
    <definedName name="A2420723K_Latest" localSheetId="2">#REF!</definedName>
    <definedName name="A2420723K_Latest" localSheetId="1">#REF!</definedName>
    <definedName name="A2420723K_Latest" localSheetId="15">#REF!</definedName>
    <definedName name="A2420723K_Latest" localSheetId="16">#REF!</definedName>
    <definedName name="A2420723K_Latest" localSheetId="3">#REF!</definedName>
    <definedName name="A2420723K_Latest" localSheetId="5">#REF!</definedName>
    <definedName name="A2420723K_Latest" localSheetId="6">#REF!</definedName>
    <definedName name="A2420723K_Latest" localSheetId="9">#REF!</definedName>
    <definedName name="A2420723K_Latest">#REF!</definedName>
    <definedName name="A2420724L" localSheetId="2">#REF!,#REF!</definedName>
    <definedName name="A2420724L" localSheetId="1">#REF!,#REF!</definedName>
    <definedName name="A2420724L" localSheetId="15">#REF!,#REF!</definedName>
    <definedName name="A2420724L" localSheetId="16">#REF!,#REF!</definedName>
    <definedName name="A2420724L" localSheetId="3">#REF!,#REF!</definedName>
    <definedName name="A2420724L" localSheetId="5">#REF!,#REF!</definedName>
    <definedName name="A2420724L" localSheetId="6">#REF!,#REF!</definedName>
    <definedName name="A2420724L" localSheetId="9">#REF!,#REF!</definedName>
    <definedName name="A2420724L">#REF!,#REF!</definedName>
    <definedName name="A2420724L_Data" localSheetId="2">#REF!</definedName>
    <definedName name="A2420724L_Data" localSheetId="1">#REF!</definedName>
    <definedName name="A2420724L_Data" localSheetId="15">#REF!</definedName>
    <definedName name="A2420724L_Data" localSheetId="16">#REF!</definedName>
    <definedName name="A2420724L_Data" localSheetId="3">#REF!</definedName>
    <definedName name="A2420724L_Data" localSheetId="5">#REF!</definedName>
    <definedName name="A2420724L_Data" localSheetId="6">#REF!</definedName>
    <definedName name="A2420724L_Data" localSheetId="9">#REF!</definedName>
    <definedName name="A2420724L_Data">#REF!</definedName>
    <definedName name="A2420724L_Latest" localSheetId="2">#REF!</definedName>
    <definedName name="A2420724L_Latest" localSheetId="1">#REF!</definedName>
    <definedName name="A2420724L_Latest" localSheetId="15">#REF!</definedName>
    <definedName name="A2420724L_Latest" localSheetId="16">#REF!</definedName>
    <definedName name="A2420724L_Latest" localSheetId="3">#REF!</definedName>
    <definedName name="A2420724L_Latest" localSheetId="5">#REF!</definedName>
    <definedName name="A2420724L_Latest" localSheetId="6">#REF!</definedName>
    <definedName name="A2420724L_Latest" localSheetId="9">#REF!</definedName>
    <definedName name="A2420724L_Latest">#REF!</definedName>
    <definedName name="A2420725R" localSheetId="2">#REF!,#REF!</definedName>
    <definedName name="A2420725R" localSheetId="1">#REF!,#REF!</definedName>
    <definedName name="A2420725R" localSheetId="15">#REF!,#REF!</definedName>
    <definedName name="A2420725R" localSheetId="16">#REF!,#REF!</definedName>
    <definedName name="A2420725R" localSheetId="3">#REF!,#REF!</definedName>
    <definedName name="A2420725R" localSheetId="5">#REF!,#REF!</definedName>
    <definedName name="A2420725R" localSheetId="6">#REF!,#REF!</definedName>
    <definedName name="A2420725R" localSheetId="9">#REF!,#REF!</definedName>
    <definedName name="A2420725R">#REF!,#REF!</definedName>
    <definedName name="A2420725R_Data" localSheetId="2">#REF!</definedName>
    <definedName name="A2420725R_Data" localSheetId="1">#REF!</definedName>
    <definedName name="A2420725R_Data" localSheetId="15">#REF!</definedName>
    <definedName name="A2420725R_Data" localSheetId="16">#REF!</definedName>
    <definedName name="A2420725R_Data" localSheetId="3">#REF!</definedName>
    <definedName name="A2420725R_Data" localSheetId="5">#REF!</definedName>
    <definedName name="A2420725R_Data" localSheetId="6">#REF!</definedName>
    <definedName name="A2420725R_Data" localSheetId="9">#REF!</definedName>
    <definedName name="A2420725R_Data">#REF!</definedName>
    <definedName name="A2420725R_Latest" localSheetId="2">#REF!</definedName>
    <definedName name="A2420725R_Latest" localSheetId="1">#REF!</definedName>
    <definedName name="A2420725R_Latest" localSheetId="15">#REF!</definedName>
    <definedName name="A2420725R_Latest" localSheetId="16">#REF!</definedName>
    <definedName name="A2420725R_Latest" localSheetId="3">#REF!</definedName>
    <definedName name="A2420725R_Latest" localSheetId="5">#REF!</definedName>
    <definedName name="A2420725R_Latest" localSheetId="6">#REF!</definedName>
    <definedName name="A2420725R_Latest" localSheetId="9">#REF!</definedName>
    <definedName name="A2420725R_Latest">#REF!</definedName>
    <definedName name="A2420726T" localSheetId="2">#REF!,#REF!</definedName>
    <definedName name="A2420726T" localSheetId="1">#REF!,#REF!</definedName>
    <definedName name="A2420726T" localSheetId="15">#REF!,#REF!</definedName>
    <definedName name="A2420726T" localSheetId="16">#REF!,#REF!</definedName>
    <definedName name="A2420726T" localSheetId="3">#REF!,#REF!</definedName>
    <definedName name="A2420726T" localSheetId="5">#REF!,#REF!</definedName>
    <definedName name="A2420726T" localSheetId="6">#REF!,#REF!</definedName>
    <definedName name="A2420726T" localSheetId="9">#REF!,#REF!</definedName>
    <definedName name="A2420726T">#REF!,#REF!</definedName>
    <definedName name="A2420726T_Data" localSheetId="2">#REF!</definedName>
    <definedName name="A2420726T_Data" localSheetId="1">#REF!</definedName>
    <definedName name="A2420726T_Data" localSheetId="15">#REF!</definedName>
    <definedName name="A2420726T_Data" localSheetId="16">#REF!</definedName>
    <definedName name="A2420726T_Data" localSheetId="3">#REF!</definedName>
    <definedName name="A2420726T_Data" localSheetId="5">#REF!</definedName>
    <definedName name="A2420726T_Data" localSheetId="6">#REF!</definedName>
    <definedName name="A2420726T_Data" localSheetId="9">#REF!</definedName>
    <definedName name="A2420726T_Data">#REF!</definedName>
    <definedName name="A2420726T_Latest" localSheetId="2">#REF!</definedName>
    <definedName name="A2420726T_Latest" localSheetId="1">#REF!</definedName>
    <definedName name="A2420726T_Latest" localSheetId="15">#REF!</definedName>
    <definedName name="A2420726T_Latest" localSheetId="16">#REF!</definedName>
    <definedName name="A2420726T_Latest" localSheetId="3">#REF!</definedName>
    <definedName name="A2420726T_Latest" localSheetId="5">#REF!</definedName>
    <definedName name="A2420726T_Latest" localSheetId="6">#REF!</definedName>
    <definedName name="A2420726T_Latest" localSheetId="9">#REF!</definedName>
    <definedName name="A2420726T_Latest">#REF!</definedName>
    <definedName name="A2420727V" localSheetId="2">#REF!,#REF!</definedName>
    <definedName name="A2420727V" localSheetId="1">#REF!,#REF!</definedName>
    <definedName name="A2420727V" localSheetId="15">#REF!,#REF!</definedName>
    <definedName name="A2420727V" localSheetId="16">#REF!,#REF!</definedName>
    <definedName name="A2420727V" localSheetId="3">#REF!,#REF!</definedName>
    <definedName name="A2420727V" localSheetId="5">#REF!,#REF!</definedName>
    <definedName name="A2420727V" localSheetId="6">#REF!,#REF!</definedName>
    <definedName name="A2420727V" localSheetId="9">#REF!,#REF!</definedName>
    <definedName name="A2420727V">#REF!,#REF!</definedName>
    <definedName name="A2420727V_Data" localSheetId="2">#REF!</definedName>
    <definedName name="A2420727V_Data" localSheetId="1">#REF!</definedName>
    <definedName name="A2420727V_Data" localSheetId="15">#REF!</definedName>
    <definedName name="A2420727V_Data" localSheetId="16">#REF!</definedName>
    <definedName name="A2420727V_Data" localSheetId="3">#REF!</definedName>
    <definedName name="A2420727V_Data" localSheetId="5">#REF!</definedName>
    <definedName name="A2420727V_Data" localSheetId="6">#REF!</definedName>
    <definedName name="A2420727V_Data" localSheetId="9">#REF!</definedName>
    <definedName name="A2420727V_Data">#REF!</definedName>
    <definedName name="A2420727V_Latest" localSheetId="2">#REF!</definedName>
    <definedName name="A2420727V_Latest" localSheetId="1">#REF!</definedName>
    <definedName name="A2420727V_Latest" localSheetId="15">#REF!</definedName>
    <definedName name="A2420727V_Latest" localSheetId="16">#REF!</definedName>
    <definedName name="A2420727V_Latest" localSheetId="3">#REF!</definedName>
    <definedName name="A2420727V_Latest" localSheetId="5">#REF!</definedName>
    <definedName name="A2420727V_Latest" localSheetId="6">#REF!</definedName>
    <definedName name="A2420727V_Latest" localSheetId="9">#REF!</definedName>
    <definedName name="A2420727V_Latest">#REF!</definedName>
    <definedName name="A2420728W" localSheetId="2">#REF!,#REF!</definedName>
    <definedName name="A2420728W" localSheetId="1">#REF!,#REF!</definedName>
    <definedName name="A2420728W" localSheetId="15">#REF!,#REF!</definedName>
    <definedName name="A2420728W" localSheetId="16">#REF!,#REF!</definedName>
    <definedName name="A2420728W" localSheetId="3">#REF!,#REF!</definedName>
    <definedName name="A2420728W" localSheetId="5">#REF!,#REF!</definedName>
    <definedName name="A2420728W" localSheetId="6">#REF!,#REF!</definedName>
    <definedName name="A2420728W" localSheetId="9">#REF!,#REF!</definedName>
    <definedName name="A2420728W">#REF!,#REF!</definedName>
    <definedName name="A2420728W_Data" localSheetId="2">#REF!</definedName>
    <definedName name="A2420728W_Data" localSheetId="1">#REF!</definedName>
    <definedName name="A2420728W_Data" localSheetId="15">#REF!</definedName>
    <definedName name="A2420728W_Data" localSheetId="16">#REF!</definedName>
    <definedName name="A2420728W_Data" localSheetId="3">#REF!</definedName>
    <definedName name="A2420728W_Data" localSheetId="5">#REF!</definedName>
    <definedName name="A2420728W_Data" localSheetId="6">#REF!</definedName>
    <definedName name="A2420728W_Data" localSheetId="9">#REF!</definedName>
    <definedName name="A2420728W_Data">#REF!</definedName>
    <definedName name="A2420728W_Latest" localSheetId="2">#REF!</definedName>
    <definedName name="A2420728W_Latest" localSheetId="1">#REF!</definedName>
    <definedName name="A2420728W_Latest" localSheetId="15">#REF!</definedName>
    <definedName name="A2420728W_Latest" localSheetId="16">#REF!</definedName>
    <definedName name="A2420728W_Latest" localSheetId="3">#REF!</definedName>
    <definedName name="A2420728W_Latest" localSheetId="5">#REF!</definedName>
    <definedName name="A2420728W_Latest" localSheetId="6">#REF!</definedName>
    <definedName name="A2420728W_Latest" localSheetId="9">#REF!</definedName>
    <definedName name="A2420728W_Latest">#REF!</definedName>
    <definedName name="A2420729X" localSheetId="2">#REF!,#REF!</definedName>
    <definedName name="A2420729X" localSheetId="1">#REF!,#REF!</definedName>
    <definedName name="A2420729X" localSheetId="15">#REF!,#REF!</definedName>
    <definedName name="A2420729X" localSheetId="16">#REF!,#REF!</definedName>
    <definedName name="A2420729X" localSheetId="3">#REF!,#REF!</definedName>
    <definedName name="A2420729X" localSheetId="5">#REF!,#REF!</definedName>
    <definedName name="A2420729X" localSheetId="6">#REF!,#REF!</definedName>
    <definedName name="A2420729X" localSheetId="9">#REF!,#REF!</definedName>
    <definedName name="A2420729X">#REF!,#REF!</definedName>
    <definedName name="A2420729X_Data" localSheetId="2">#REF!</definedName>
    <definedName name="A2420729X_Data" localSheetId="1">#REF!</definedName>
    <definedName name="A2420729X_Data" localSheetId="15">#REF!</definedName>
    <definedName name="A2420729X_Data" localSheetId="16">#REF!</definedName>
    <definedName name="A2420729X_Data" localSheetId="3">#REF!</definedName>
    <definedName name="A2420729X_Data" localSheetId="5">#REF!</definedName>
    <definedName name="A2420729X_Data" localSheetId="6">#REF!</definedName>
    <definedName name="A2420729X_Data" localSheetId="9">#REF!</definedName>
    <definedName name="A2420729X_Data">#REF!</definedName>
    <definedName name="A2420729X_Latest" localSheetId="2">#REF!</definedName>
    <definedName name="A2420729X_Latest" localSheetId="1">#REF!</definedName>
    <definedName name="A2420729X_Latest" localSheetId="15">#REF!</definedName>
    <definedName name="A2420729X_Latest" localSheetId="16">#REF!</definedName>
    <definedName name="A2420729X_Latest" localSheetId="3">#REF!</definedName>
    <definedName name="A2420729X_Latest" localSheetId="5">#REF!</definedName>
    <definedName name="A2420729X_Latest" localSheetId="6">#REF!</definedName>
    <definedName name="A2420729X_Latest" localSheetId="9">#REF!</definedName>
    <definedName name="A2420729X_Latest">#REF!</definedName>
    <definedName name="A2420730J" localSheetId="2">#REF!,#REF!</definedName>
    <definedName name="A2420730J" localSheetId="1">#REF!,#REF!</definedName>
    <definedName name="A2420730J" localSheetId="15">#REF!,#REF!</definedName>
    <definedName name="A2420730J" localSheetId="16">#REF!,#REF!</definedName>
    <definedName name="A2420730J" localSheetId="3">#REF!,#REF!</definedName>
    <definedName name="A2420730J" localSheetId="5">#REF!,#REF!</definedName>
    <definedName name="A2420730J" localSheetId="6">#REF!,#REF!</definedName>
    <definedName name="A2420730J" localSheetId="9">#REF!,#REF!</definedName>
    <definedName name="A2420730J">#REF!,#REF!</definedName>
    <definedName name="A2420730J_Data" localSheetId="2">#REF!</definedName>
    <definedName name="A2420730J_Data" localSheetId="1">#REF!</definedName>
    <definedName name="A2420730J_Data" localSheetId="15">#REF!</definedName>
    <definedName name="A2420730J_Data" localSheetId="16">#REF!</definedName>
    <definedName name="A2420730J_Data" localSheetId="3">#REF!</definedName>
    <definedName name="A2420730J_Data" localSheetId="5">#REF!</definedName>
    <definedName name="A2420730J_Data" localSheetId="6">#REF!</definedName>
    <definedName name="A2420730J_Data" localSheetId="9">#REF!</definedName>
    <definedName name="A2420730J_Data">#REF!</definedName>
    <definedName name="A2420730J_Latest" localSheetId="2">#REF!</definedName>
    <definedName name="A2420730J_Latest" localSheetId="1">#REF!</definedName>
    <definedName name="A2420730J_Latest" localSheetId="15">#REF!</definedName>
    <definedName name="A2420730J_Latest" localSheetId="16">#REF!</definedName>
    <definedName name="A2420730J_Latest" localSheetId="3">#REF!</definedName>
    <definedName name="A2420730J_Latest" localSheetId="5">#REF!</definedName>
    <definedName name="A2420730J_Latest" localSheetId="6">#REF!</definedName>
    <definedName name="A2420730J_Latest" localSheetId="9">#REF!</definedName>
    <definedName name="A2420730J_Latest">#REF!</definedName>
    <definedName name="A2420735V" localSheetId="2">#REF!,#REF!</definedName>
    <definedName name="A2420735V" localSheetId="1">#REF!,#REF!</definedName>
    <definedName name="A2420735V" localSheetId="15">#REF!,#REF!</definedName>
    <definedName name="A2420735V" localSheetId="16">#REF!,#REF!</definedName>
    <definedName name="A2420735V" localSheetId="3">#REF!,#REF!</definedName>
    <definedName name="A2420735V" localSheetId="5">#REF!,#REF!</definedName>
    <definedName name="A2420735V" localSheetId="6">#REF!,#REF!</definedName>
    <definedName name="A2420735V" localSheetId="9">#REF!,#REF!</definedName>
    <definedName name="A2420735V">#REF!,#REF!</definedName>
    <definedName name="A2420735V_Data" localSheetId="2">#REF!</definedName>
    <definedName name="A2420735V_Data" localSheetId="1">#REF!</definedName>
    <definedName name="A2420735V_Data" localSheetId="15">#REF!</definedName>
    <definedName name="A2420735V_Data" localSheetId="16">#REF!</definedName>
    <definedName name="A2420735V_Data" localSheetId="3">#REF!</definedName>
    <definedName name="A2420735V_Data" localSheetId="5">#REF!</definedName>
    <definedName name="A2420735V_Data" localSheetId="6">#REF!</definedName>
    <definedName name="A2420735V_Data" localSheetId="9">#REF!</definedName>
    <definedName name="A2420735V_Data">#REF!</definedName>
    <definedName name="A2420735V_Latest" localSheetId="2">#REF!</definedName>
    <definedName name="A2420735V_Latest" localSheetId="1">#REF!</definedName>
    <definedName name="A2420735V_Latest" localSheetId="15">#REF!</definedName>
    <definedName name="A2420735V_Latest" localSheetId="16">#REF!</definedName>
    <definedName name="A2420735V_Latest" localSheetId="3">#REF!</definedName>
    <definedName name="A2420735V_Latest" localSheetId="5">#REF!</definedName>
    <definedName name="A2420735V_Latest" localSheetId="6">#REF!</definedName>
    <definedName name="A2420735V_Latest" localSheetId="9">#REF!</definedName>
    <definedName name="A2420735V_Latest">#REF!</definedName>
    <definedName name="A2420736W" localSheetId="2">#REF!,#REF!</definedName>
    <definedName name="A2420736W" localSheetId="1">#REF!,#REF!</definedName>
    <definedName name="A2420736W" localSheetId="15">#REF!,#REF!</definedName>
    <definedName name="A2420736W" localSheetId="16">#REF!,#REF!</definedName>
    <definedName name="A2420736W" localSheetId="3">#REF!,#REF!</definedName>
    <definedName name="A2420736W" localSheetId="5">#REF!,#REF!</definedName>
    <definedName name="A2420736W" localSheetId="6">#REF!,#REF!</definedName>
    <definedName name="A2420736W" localSheetId="9">#REF!,#REF!</definedName>
    <definedName name="A2420736W">#REF!,#REF!</definedName>
    <definedName name="A2420736W_Data" localSheetId="2">#REF!</definedName>
    <definedName name="A2420736W_Data" localSheetId="1">#REF!</definedName>
    <definedName name="A2420736W_Data" localSheetId="15">#REF!</definedName>
    <definedName name="A2420736W_Data" localSheetId="16">#REF!</definedName>
    <definedName name="A2420736W_Data" localSheetId="3">#REF!</definedName>
    <definedName name="A2420736W_Data" localSheetId="5">#REF!</definedName>
    <definedName name="A2420736W_Data" localSheetId="6">#REF!</definedName>
    <definedName name="A2420736W_Data" localSheetId="9">#REF!</definedName>
    <definedName name="A2420736W_Data">#REF!</definedName>
    <definedName name="A2420736W_Latest" localSheetId="2">#REF!</definedName>
    <definedName name="A2420736W_Latest" localSheetId="1">#REF!</definedName>
    <definedName name="A2420736W_Latest" localSheetId="15">#REF!</definedName>
    <definedName name="A2420736W_Latest" localSheetId="16">#REF!</definedName>
    <definedName name="A2420736W_Latest" localSheetId="3">#REF!</definedName>
    <definedName name="A2420736W_Latest" localSheetId="5">#REF!</definedName>
    <definedName name="A2420736W_Latest" localSheetId="6">#REF!</definedName>
    <definedName name="A2420736W_Latest" localSheetId="9">#REF!</definedName>
    <definedName name="A2420736W_Latest">#REF!</definedName>
    <definedName name="A2420737X" localSheetId="2">#REF!,#REF!</definedName>
    <definedName name="A2420737X" localSheetId="1">#REF!,#REF!</definedName>
    <definedName name="A2420737X" localSheetId="15">#REF!,#REF!</definedName>
    <definedName name="A2420737X" localSheetId="16">#REF!,#REF!</definedName>
    <definedName name="A2420737X" localSheetId="3">#REF!,#REF!</definedName>
    <definedName name="A2420737X" localSheetId="5">#REF!,#REF!</definedName>
    <definedName name="A2420737X" localSheetId="6">#REF!,#REF!</definedName>
    <definedName name="A2420737X" localSheetId="9">#REF!,#REF!</definedName>
    <definedName name="A2420737X">#REF!,#REF!</definedName>
    <definedName name="A2420737X_Data" localSheetId="2">#REF!</definedName>
    <definedName name="A2420737X_Data" localSheetId="1">#REF!</definedName>
    <definedName name="A2420737X_Data" localSheetId="15">#REF!</definedName>
    <definedName name="A2420737X_Data" localSheetId="16">#REF!</definedName>
    <definedName name="A2420737X_Data" localSheetId="3">#REF!</definedName>
    <definedName name="A2420737X_Data" localSheetId="5">#REF!</definedName>
    <definedName name="A2420737X_Data" localSheetId="6">#REF!</definedName>
    <definedName name="A2420737X_Data" localSheetId="9">#REF!</definedName>
    <definedName name="A2420737X_Data">#REF!</definedName>
    <definedName name="A2420737X_Latest" localSheetId="2">#REF!</definedName>
    <definedName name="A2420737X_Latest" localSheetId="1">#REF!</definedName>
    <definedName name="A2420737X_Latest" localSheetId="15">#REF!</definedName>
    <definedName name="A2420737X_Latest" localSheetId="16">#REF!</definedName>
    <definedName name="A2420737X_Latest" localSheetId="3">#REF!</definedName>
    <definedName name="A2420737X_Latest" localSheetId="5">#REF!</definedName>
    <definedName name="A2420737X_Latest" localSheetId="6">#REF!</definedName>
    <definedName name="A2420737X_Latest" localSheetId="9">#REF!</definedName>
    <definedName name="A2420737X_Latest">#REF!</definedName>
    <definedName name="A2420738A" localSheetId="2">#REF!,#REF!</definedName>
    <definedName name="A2420738A" localSheetId="1">#REF!,#REF!</definedName>
    <definedName name="A2420738A" localSheetId="15">#REF!,#REF!</definedName>
    <definedName name="A2420738A" localSheetId="16">#REF!,#REF!</definedName>
    <definedName name="A2420738A" localSheetId="3">#REF!,#REF!</definedName>
    <definedName name="A2420738A" localSheetId="5">#REF!,#REF!</definedName>
    <definedName name="A2420738A" localSheetId="6">#REF!,#REF!</definedName>
    <definedName name="A2420738A" localSheetId="9">#REF!,#REF!</definedName>
    <definedName name="A2420738A">#REF!,#REF!</definedName>
    <definedName name="A2420738A_Data" localSheetId="2">#REF!</definedName>
    <definedName name="A2420738A_Data" localSheetId="1">#REF!</definedName>
    <definedName name="A2420738A_Data" localSheetId="15">#REF!</definedName>
    <definedName name="A2420738A_Data" localSheetId="16">#REF!</definedName>
    <definedName name="A2420738A_Data" localSheetId="3">#REF!</definedName>
    <definedName name="A2420738A_Data" localSheetId="5">#REF!</definedName>
    <definedName name="A2420738A_Data" localSheetId="6">#REF!</definedName>
    <definedName name="A2420738A_Data" localSheetId="9">#REF!</definedName>
    <definedName name="A2420738A_Data">#REF!</definedName>
    <definedName name="A2420738A_Latest" localSheetId="2">#REF!</definedName>
    <definedName name="A2420738A_Latest" localSheetId="1">#REF!</definedName>
    <definedName name="A2420738A_Latest" localSheetId="15">#REF!</definedName>
    <definedName name="A2420738A_Latest" localSheetId="16">#REF!</definedName>
    <definedName name="A2420738A_Latest" localSheetId="3">#REF!</definedName>
    <definedName name="A2420738A_Latest" localSheetId="5">#REF!</definedName>
    <definedName name="A2420738A_Latest" localSheetId="6">#REF!</definedName>
    <definedName name="A2420738A_Latest" localSheetId="9">#REF!</definedName>
    <definedName name="A2420738A_Latest">#REF!</definedName>
    <definedName name="A2420739C" localSheetId="2">#REF!,#REF!</definedName>
    <definedName name="A2420739C" localSheetId="1">#REF!,#REF!</definedName>
    <definedName name="A2420739C" localSheetId="15">#REF!,#REF!</definedName>
    <definedName name="A2420739C" localSheetId="16">#REF!,#REF!</definedName>
    <definedName name="A2420739C" localSheetId="3">#REF!,#REF!</definedName>
    <definedName name="A2420739C" localSheetId="5">#REF!,#REF!</definedName>
    <definedName name="A2420739C" localSheetId="6">#REF!,#REF!</definedName>
    <definedName name="A2420739C" localSheetId="9">#REF!,#REF!</definedName>
    <definedName name="A2420739C">#REF!,#REF!</definedName>
    <definedName name="A2420739C_Data" localSheetId="2">#REF!</definedName>
    <definedName name="A2420739C_Data" localSheetId="1">#REF!</definedName>
    <definedName name="A2420739C_Data" localSheetId="15">#REF!</definedName>
    <definedName name="A2420739C_Data" localSheetId="16">#REF!</definedName>
    <definedName name="A2420739C_Data" localSheetId="3">#REF!</definedName>
    <definedName name="A2420739C_Data" localSheetId="5">#REF!</definedName>
    <definedName name="A2420739C_Data" localSheetId="6">#REF!</definedName>
    <definedName name="A2420739C_Data" localSheetId="9">#REF!</definedName>
    <definedName name="A2420739C_Data">#REF!</definedName>
    <definedName name="A2420739C_Latest" localSheetId="2">#REF!</definedName>
    <definedName name="A2420739C_Latest" localSheetId="1">#REF!</definedName>
    <definedName name="A2420739C_Latest" localSheetId="15">#REF!</definedName>
    <definedName name="A2420739C_Latest" localSheetId="16">#REF!</definedName>
    <definedName name="A2420739C_Latest" localSheetId="3">#REF!</definedName>
    <definedName name="A2420739C_Latest" localSheetId="5">#REF!</definedName>
    <definedName name="A2420739C_Latest" localSheetId="6">#REF!</definedName>
    <definedName name="A2420739C_Latest" localSheetId="9">#REF!</definedName>
    <definedName name="A2420739C_Latest">#REF!</definedName>
    <definedName name="A2420740L" localSheetId="2">#REF!,#REF!</definedName>
    <definedName name="A2420740L" localSheetId="1">#REF!,#REF!</definedName>
    <definedName name="A2420740L" localSheetId="15">#REF!,#REF!</definedName>
    <definedName name="A2420740L" localSheetId="16">#REF!,#REF!</definedName>
    <definedName name="A2420740L" localSheetId="3">#REF!,#REF!</definedName>
    <definedName name="A2420740L" localSheetId="5">#REF!,#REF!</definedName>
    <definedName name="A2420740L" localSheetId="6">#REF!,#REF!</definedName>
    <definedName name="A2420740L" localSheetId="9">#REF!,#REF!</definedName>
    <definedName name="A2420740L">#REF!,#REF!</definedName>
    <definedName name="A2420740L_Data" localSheetId="2">#REF!</definedName>
    <definedName name="A2420740L_Data" localSheetId="1">#REF!</definedName>
    <definedName name="A2420740L_Data" localSheetId="15">#REF!</definedName>
    <definedName name="A2420740L_Data" localSheetId="16">#REF!</definedName>
    <definedName name="A2420740L_Data" localSheetId="3">#REF!</definedName>
    <definedName name="A2420740L_Data" localSheetId="5">#REF!</definedName>
    <definedName name="A2420740L_Data" localSheetId="6">#REF!</definedName>
    <definedName name="A2420740L_Data" localSheetId="9">#REF!</definedName>
    <definedName name="A2420740L_Data">#REF!</definedName>
    <definedName name="A2420740L_Latest" localSheetId="2">#REF!</definedName>
    <definedName name="A2420740L_Latest" localSheetId="1">#REF!</definedName>
    <definedName name="A2420740L_Latest" localSheetId="15">#REF!</definedName>
    <definedName name="A2420740L_Latest" localSheetId="16">#REF!</definedName>
    <definedName name="A2420740L_Latest" localSheetId="3">#REF!</definedName>
    <definedName name="A2420740L_Latest" localSheetId="5">#REF!</definedName>
    <definedName name="A2420740L_Latest" localSheetId="6">#REF!</definedName>
    <definedName name="A2420740L_Latest" localSheetId="9">#REF!</definedName>
    <definedName name="A2420740L_Latest">#REF!</definedName>
    <definedName name="A2420741R" localSheetId="2">#REF!,#REF!</definedName>
    <definedName name="A2420741R" localSheetId="1">#REF!,#REF!</definedName>
    <definedName name="A2420741R" localSheetId="15">#REF!,#REF!</definedName>
    <definedName name="A2420741R" localSheetId="16">#REF!,#REF!</definedName>
    <definedName name="A2420741R" localSheetId="3">#REF!,#REF!</definedName>
    <definedName name="A2420741R" localSheetId="5">#REF!,#REF!</definedName>
    <definedName name="A2420741R" localSheetId="6">#REF!,#REF!</definedName>
    <definedName name="A2420741R" localSheetId="9">#REF!,#REF!</definedName>
    <definedName name="A2420741R">#REF!,#REF!</definedName>
    <definedName name="A2420741R_Data" localSheetId="2">#REF!</definedName>
    <definedName name="A2420741R_Data" localSheetId="1">#REF!</definedName>
    <definedName name="A2420741R_Data" localSheetId="15">#REF!</definedName>
    <definedName name="A2420741R_Data" localSheetId="16">#REF!</definedName>
    <definedName name="A2420741R_Data" localSheetId="3">#REF!</definedName>
    <definedName name="A2420741R_Data" localSheetId="5">#REF!</definedName>
    <definedName name="A2420741R_Data" localSheetId="6">#REF!</definedName>
    <definedName name="A2420741R_Data" localSheetId="9">#REF!</definedName>
    <definedName name="A2420741R_Data">#REF!</definedName>
    <definedName name="A2420741R_Latest" localSheetId="2">#REF!</definedName>
    <definedName name="A2420741R_Latest" localSheetId="1">#REF!</definedName>
    <definedName name="A2420741R_Latest" localSheetId="15">#REF!</definedName>
    <definedName name="A2420741R_Latest" localSheetId="16">#REF!</definedName>
    <definedName name="A2420741R_Latest" localSheetId="3">#REF!</definedName>
    <definedName name="A2420741R_Latest" localSheetId="5">#REF!</definedName>
    <definedName name="A2420741R_Latest" localSheetId="6">#REF!</definedName>
    <definedName name="A2420741R_Latest" localSheetId="9">#REF!</definedName>
    <definedName name="A2420741R_Latest">#REF!</definedName>
    <definedName name="A2420742T" localSheetId="2">#REF!,#REF!</definedName>
    <definedName name="A2420742T" localSheetId="1">#REF!,#REF!</definedName>
    <definedName name="A2420742T" localSheetId="15">#REF!,#REF!</definedName>
    <definedName name="A2420742T" localSheetId="16">#REF!,#REF!</definedName>
    <definedName name="A2420742T" localSheetId="3">#REF!,#REF!</definedName>
    <definedName name="A2420742T" localSheetId="5">#REF!,#REF!</definedName>
    <definedName name="A2420742T" localSheetId="6">#REF!,#REF!</definedName>
    <definedName name="A2420742T" localSheetId="9">#REF!,#REF!</definedName>
    <definedName name="A2420742T">#REF!,#REF!</definedName>
    <definedName name="A2420742T_Data" localSheetId="2">#REF!</definedName>
    <definedName name="A2420742T_Data" localSheetId="1">#REF!</definedName>
    <definedName name="A2420742T_Data" localSheetId="15">#REF!</definedName>
    <definedName name="A2420742T_Data" localSheetId="16">#REF!</definedName>
    <definedName name="A2420742T_Data" localSheetId="3">#REF!</definedName>
    <definedName name="A2420742T_Data" localSheetId="5">#REF!</definedName>
    <definedName name="A2420742T_Data" localSheetId="6">#REF!</definedName>
    <definedName name="A2420742T_Data" localSheetId="9">#REF!</definedName>
    <definedName name="A2420742T_Data">#REF!</definedName>
    <definedName name="A2420742T_Latest" localSheetId="2">#REF!</definedName>
    <definedName name="A2420742T_Latest" localSheetId="1">#REF!</definedName>
    <definedName name="A2420742T_Latest" localSheetId="15">#REF!</definedName>
    <definedName name="A2420742T_Latest" localSheetId="16">#REF!</definedName>
    <definedName name="A2420742T_Latest" localSheetId="3">#REF!</definedName>
    <definedName name="A2420742T_Latest" localSheetId="5">#REF!</definedName>
    <definedName name="A2420742T_Latest" localSheetId="6">#REF!</definedName>
    <definedName name="A2420742T_Latest" localSheetId="9">#REF!</definedName>
    <definedName name="A2420742T_Latest">#REF!</definedName>
    <definedName name="A2420743V" localSheetId="2">#REF!,#REF!</definedName>
    <definedName name="A2420743V" localSheetId="1">#REF!,#REF!</definedName>
    <definedName name="A2420743V" localSheetId="15">#REF!,#REF!</definedName>
    <definedName name="A2420743V" localSheetId="16">#REF!,#REF!</definedName>
    <definedName name="A2420743V" localSheetId="3">#REF!,#REF!</definedName>
    <definedName name="A2420743V" localSheetId="5">#REF!,#REF!</definedName>
    <definedName name="A2420743V" localSheetId="6">#REF!,#REF!</definedName>
    <definedName name="A2420743V" localSheetId="9">#REF!,#REF!</definedName>
    <definedName name="A2420743V">#REF!,#REF!</definedName>
    <definedName name="A2420743V_Data" localSheetId="2">#REF!</definedName>
    <definedName name="A2420743V_Data" localSheetId="1">#REF!</definedName>
    <definedName name="A2420743V_Data" localSheetId="15">#REF!</definedName>
    <definedName name="A2420743V_Data" localSheetId="16">#REF!</definedName>
    <definedName name="A2420743V_Data" localSheetId="3">#REF!</definedName>
    <definedName name="A2420743V_Data" localSheetId="5">#REF!</definedName>
    <definedName name="A2420743V_Data" localSheetId="6">#REF!</definedName>
    <definedName name="A2420743V_Data" localSheetId="9">#REF!</definedName>
    <definedName name="A2420743V_Data">#REF!</definedName>
    <definedName name="A2420743V_Latest" localSheetId="2">#REF!</definedName>
    <definedName name="A2420743V_Latest" localSheetId="1">#REF!</definedName>
    <definedName name="A2420743V_Latest" localSheetId="15">#REF!</definedName>
    <definedName name="A2420743V_Latest" localSheetId="16">#REF!</definedName>
    <definedName name="A2420743V_Latest" localSheetId="3">#REF!</definedName>
    <definedName name="A2420743V_Latest" localSheetId="5">#REF!</definedName>
    <definedName name="A2420743V_Latest" localSheetId="6">#REF!</definedName>
    <definedName name="A2420743V_Latest" localSheetId="9">#REF!</definedName>
    <definedName name="A2420743V_Latest">#REF!</definedName>
    <definedName name="A2420744W" localSheetId="2">#REF!,#REF!</definedName>
    <definedName name="A2420744W" localSheetId="1">#REF!,#REF!</definedName>
    <definedName name="A2420744W" localSheetId="15">#REF!,#REF!</definedName>
    <definedName name="A2420744W" localSheetId="16">#REF!,#REF!</definedName>
    <definedName name="A2420744W" localSheetId="3">#REF!,#REF!</definedName>
    <definedName name="A2420744W" localSheetId="5">#REF!,#REF!</definedName>
    <definedName name="A2420744W" localSheetId="6">#REF!,#REF!</definedName>
    <definedName name="A2420744W" localSheetId="9">#REF!,#REF!</definedName>
    <definedName name="A2420744W">#REF!,#REF!</definedName>
    <definedName name="A2420744W_Data" localSheetId="2">#REF!</definedName>
    <definedName name="A2420744W_Data" localSheetId="1">#REF!</definedName>
    <definedName name="A2420744W_Data" localSheetId="15">#REF!</definedName>
    <definedName name="A2420744W_Data" localSheetId="16">#REF!</definedName>
    <definedName name="A2420744W_Data" localSheetId="3">#REF!</definedName>
    <definedName name="A2420744W_Data" localSheetId="5">#REF!</definedName>
    <definedName name="A2420744W_Data" localSheetId="6">#REF!</definedName>
    <definedName name="A2420744W_Data" localSheetId="9">#REF!</definedName>
    <definedName name="A2420744W_Data">#REF!</definedName>
    <definedName name="A2420744W_Latest" localSheetId="2">#REF!</definedName>
    <definedName name="A2420744W_Latest" localSheetId="1">#REF!</definedName>
    <definedName name="A2420744W_Latest" localSheetId="15">#REF!</definedName>
    <definedName name="A2420744W_Latest" localSheetId="16">#REF!</definedName>
    <definedName name="A2420744W_Latest" localSheetId="3">#REF!</definedName>
    <definedName name="A2420744W_Latest" localSheetId="5">#REF!</definedName>
    <definedName name="A2420744W_Latest" localSheetId="6">#REF!</definedName>
    <definedName name="A2420744W_Latest" localSheetId="9">#REF!</definedName>
    <definedName name="A2420744W_Latest">#REF!</definedName>
    <definedName name="A2420745X" localSheetId="2">#REF!,#REF!</definedName>
    <definedName name="A2420745X" localSheetId="1">#REF!,#REF!</definedName>
    <definedName name="A2420745X" localSheetId="15">#REF!,#REF!</definedName>
    <definedName name="A2420745X" localSheetId="16">#REF!,#REF!</definedName>
    <definedName name="A2420745X" localSheetId="3">#REF!,#REF!</definedName>
    <definedName name="A2420745X" localSheetId="5">#REF!,#REF!</definedName>
    <definedName name="A2420745X" localSheetId="6">#REF!,#REF!</definedName>
    <definedName name="A2420745X" localSheetId="9">#REF!,#REF!</definedName>
    <definedName name="A2420745X">#REF!,#REF!</definedName>
    <definedName name="A2420745X_Data" localSheetId="2">#REF!</definedName>
    <definedName name="A2420745X_Data" localSheetId="1">#REF!</definedName>
    <definedName name="A2420745X_Data" localSheetId="15">#REF!</definedName>
    <definedName name="A2420745X_Data" localSheetId="16">#REF!</definedName>
    <definedName name="A2420745X_Data" localSheetId="3">#REF!</definedName>
    <definedName name="A2420745X_Data" localSheetId="5">#REF!</definedName>
    <definedName name="A2420745X_Data" localSheetId="6">#REF!</definedName>
    <definedName name="A2420745X_Data" localSheetId="9">#REF!</definedName>
    <definedName name="A2420745X_Data">#REF!</definedName>
    <definedName name="A2420745X_Latest" localSheetId="2">#REF!</definedName>
    <definedName name="A2420745X_Latest" localSheetId="1">#REF!</definedName>
    <definedName name="A2420745X_Latest" localSheetId="15">#REF!</definedName>
    <definedName name="A2420745X_Latest" localSheetId="16">#REF!</definedName>
    <definedName name="A2420745X_Latest" localSheetId="3">#REF!</definedName>
    <definedName name="A2420745X_Latest" localSheetId="5">#REF!</definedName>
    <definedName name="A2420745X_Latest" localSheetId="6">#REF!</definedName>
    <definedName name="A2420745X_Latest" localSheetId="9">#REF!</definedName>
    <definedName name="A2420745X_Latest">#REF!</definedName>
    <definedName name="A2420746A" localSheetId="2">#REF!,#REF!</definedName>
    <definedName name="A2420746A" localSheetId="1">#REF!,#REF!</definedName>
    <definedName name="A2420746A" localSheetId="15">#REF!,#REF!</definedName>
    <definedName name="A2420746A" localSheetId="16">#REF!,#REF!</definedName>
    <definedName name="A2420746A" localSheetId="3">#REF!,#REF!</definedName>
    <definedName name="A2420746A" localSheetId="5">#REF!,#REF!</definedName>
    <definedName name="A2420746A" localSheetId="6">#REF!,#REF!</definedName>
    <definedName name="A2420746A" localSheetId="9">#REF!,#REF!</definedName>
    <definedName name="A2420746A">#REF!,#REF!</definedName>
    <definedName name="A2420746A_Data" localSheetId="2">#REF!</definedName>
    <definedName name="A2420746A_Data" localSheetId="1">#REF!</definedName>
    <definedName name="A2420746A_Data" localSheetId="15">#REF!</definedName>
    <definedName name="A2420746A_Data" localSheetId="16">#REF!</definedName>
    <definedName name="A2420746A_Data" localSheetId="3">#REF!</definedName>
    <definedName name="A2420746A_Data" localSheetId="5">#REF!</definedName>
    <definedName name="A2420746A_Data" localSheetId="6">#REF!</definedName>
    <definedName name="A2420746A_Data" localSheetId="9">#REF!</definedName>
    <definedName name="A2420746A_Data">#REF!</definedName>
    <definedName name="A2420746A_Latest" localSheetId="2">#REF!</definedName>
    <definedName name="A2420746A_Latest" localSheetId="1">#REF!</definedName>
    <definedName name="A2420746A_Latest" localSheetId="15">#REF!</definedName>
    <definedName name="A2420746A_Latest" localSheetId="16">#REF!</definedName>
    <definedName name="A2420746A_Latest" localSheetId="3">#REF!</definedName>
    <definedName name="A2420746A_Latest" localSheetId="5">#REF!</definedName>
    <definedName name="A2420746A_Latest" localSheetId="6">#REF!</definedName>
    <definedName name="A2420746A_Latest" localSheetId="9">#REF!</definedName>
    <definedName name="A2420746A_Latest">#REF!</definedName>
    <definedName name="A2420747C" localSheetId="2">#REF!,#REF!</definedName>
    <definedName name="A2420747C" localSheetId="1">#REF!,#REF!</definedName>
    <definedName name="A2420747C" localSheetId="15">#REF!,#REF!</definedName>
    <definedName name="A2420747C" localSheetId="16">#REF!,#REF!</definedName>
    <definedName name="A2420747C" localSheetId="3">#REF!,#REF!</definedName>
    <definedName name="A2420747C" localSheetId="5">#REF!,#REF!</definedName>
    <definedName name="A2420747C" localSheetId="6">#REF!,#REF!</definedName>
    <definedName name="A2420747C" localSheetId="9">#REF!,#REF!</definedName>
    <definedName name="A2420747C">#REF!,#REF!</definedName>
    <definedName name="A2420747C_Data" localSheetId="2">#REF!</definedName>
    <definedName name="A2420747C_Data" localSheetId="1">#REF!</definedName>
    <definedName name="A2420747C_Data" localSheetId="15">#REF!</definedName>
    <definedName name="A2420747C_Data" localSheetId="16">#REF!</definedName>
    <definedName name="A2420747C_Data" localSheetId="3">#REF!</definedName>
    <definedName name="A2420747C_Data" localSheetId="5">#REF!</definedName>
    <definedName name="A2420747C_Data" localSheetId="6">#REF!</definedName>
    <definedName name="A2420747C_Data" localSheetId="9">#REF!</definedName>
    <definedName name="A2420747C_Data">#REF!</definedName>
    <definedName name="A2420747C_Latest" localSheetId="2">#REF!</definedName>
    <definedName name="A2420747C_Latest" localSheetId="1">#REF!</definedName>
    <definedName name="A2420747C_Latest" localSheetId="15">#REF!</definedName>
    <definedName name="A2420747C_Latest" localSheetId="16">#REF!</definedName>
    <definedName name="A2420747C_Latest" localSheetId="3">#REF!</definedName>
    <definedName name="A2420747C_Latest" localSheetId="5">#REF!</definedName>
    <definedName name="A2420747C_Latest" localSheetId="6">#REF!</definedName>
    <definedName name="A2420747C_Latest" localSheetId="9">#REF!</definedName>
    <definedName name="A2420747C_Latest">#REF!</definedName>
    <definedName name="A2420748F" localSheetId="2">#REF!,#REF!</definedName>
    <definedName name="A2420748F" localSheetId="1">#REF!,#REF!</definedName>
    <definedName name="A2420748F" localSheetId="15">#REF!,#REF!</definedName>
    <definedName name="A2420748F" localSheetId="16">#REF!,#REF!</definedName>
    <definedName name="A2420748F" localSheetId="3">#REF!,#REF!</definedName>
    <definedName name="A2420748F" localSheetId="5">#REF!,#REF!</definedName>
    <definedName name="A2420748F" localSheetId="6">#REF!,#REF!</definedName>
    <definedName name="A2420748F" localSheetId="9">#REF!,#REF!</definedName>
    <definedName name="A2420748F">#REF!,#REF!</definedName>
    <definedName name="A2420748F_Data" localSheetId="2">#REF!</definedName>
    <definedName name="A2420748F_Data" localSheetId="1">#REF!</definedName>
    <definedName name="A2420748F_Data" localSheetId="15">#REF!</definedName>
    <definedName name="A2420748F_Data" localSheetId="16">#REF!</definedName>
    <definedName name="A2420748F_Data" localSheetId="3">#REF!</definedName>
    <definedName name="A2420748F_Data" localSheetId="5">#REF!</definedName>
    <definedName name="A2420748F_Data" localSheetId="6">#REF!</definedName>
    <definedName name="A2420748F_Data" localSheetId="9">#REF!</definedName>
    <definedName name="A2420748F_Data">#REF!</definedName>
    <definedName name="A2420748F_Latest" localSheetId="2">#REF!</definedName>
    <definedName name="A2420748F_Latest" localSheetId="1">#REF!</definedName>
    <definedName name="A2420748F_Latest" localSheetId="15">#REF!</definedName>
    <definedName name="A2420748F_Latest" localSheetId="16">#REF!</definedName>
    <definedName name="A2420748F_Latest" localSheetId="3">#REF!</definedName>
    <definedName name="A2420748F_Latest" localSheetId="5">#REF!</definedName>
    <definedName name="A2420748F_Latest" localSheetId="6">#REF!</definedName>
    <definedName name="A2420748F_Latest" localSheetId="9">#REF!</definedName>
    <definedName name="A2420748F_Latest">#REF!</definedName>
    <definedName name="A2420749J" localSheetId="2">#REF!,#REF!</definedName>
    <definedName name="A2420749J" localSheetId="1">#REF!,#REF!</definedName>
    <definedName name="A2420749J" localSheetId="15">#REF!,#REF!</definedName>
    <definedName name="A2420749J" localSheetId="16">#REF!,#REF!</definedName>
    <definedName name="A2420749J" localSheetId="3">#REF!,#REF!</definedName>
    <definedName name="A2420749J" localSheetId="5">#REF!,#REF!</definedName>
    <definedName name="A2420749J" localSheetId="6">#REF!,#REF!</definedName>
    <definedName name="A2420749J" localSheetId="9">#REF!,#REF!</definedName>
    <definedName name="A2420749J">#REF!,#REF!</definedName>
    <definedName name="A2420749J_Data" localSheetId="2">#REF!</definedName>
    <definedName name="A2420749J_Data" localSheetId="1">#REF!</definedName>
    <definedName name="A2420749J_Data" localSheetId="15">#REF!</definedName>
    <definedName name="A2420749J_Data" localSheetId="16">#REF!</definedName>
    <definedName name="A2420749J_Data" localSheetId="3">#REF!</definedName>
    <definedName name="A2420749J_Data" localSheetId="5">#REF!</definedName>
    <definedName name="A2420749J_Data" localSheetId="6">#REF!</definedName>
    <definedName name="A2420749J_Data" localSheetId="9">#REF!</definedName>
    <definedName name="A2420749J_Data">#REF!</definedName>
    <definedName name="A2420749J_Latest" localSheetId="2">#REF!</definedName>
    <definedName name="A2420749J_Latest" localSheetId="1">#REF!</definedName>
    <definedName name="A2420749J_Latest" localSheetId="15">#REF!</definedName>
    <definedName name="A2420749J_Latest" localSheetId="16">#REF!</definedName>
    <definedName name="A2420749J_Latest" localSheetId="3">#REF!</definedName>
    <definedName name="A2420749J_Latest" localSheetId="5">#REF!</definedName>
    <definedName name="A2420749J_Latest" localSheetId="6">#REF!</definedName>
    <definedName name="A2420749J_Latest" localSheetId="9">#REF!</definedName>
    <definedName name="A2420749J_Latest">#REF!</definedName>
    <definedName name="A2420750T" localSheetId="2">#REF!,#REF!</definedName>
    <definedName name="A2420750T" localSheetId="1">#REF!,#REF!</definedName>
    <definedName name="A2420750T" localSheetId="15">#REF!,#REF!</definedName>
    <definedName name="A2420750T" localSheetId="16">#REF!,#REF!</definedName>
    <definedName name="A2420750T" localSheetId="3">#REF!,#REF!</definedName>
    <definedName name="A2420750T" localSheetId="5">#REF!,#REF!</definedName>
    <definedName name="A2420750T" localSheetId="6">#REF!,#REF!</definedName>
    <definedName name="A2420750T" localSheetId="9">#REF!,#REF!</definedName>
    <definedName name="A2420750T">#REF!,#REF!</definedName>
    <definedName name="A2420750T_Data" localSheetId="2">#REF!</definedName>
    <definedName name="A2420750T_Data" localSheetId="1">#REF!</definedName>
    <definedName name="A2420750T_Data" localSheetId="15">#REF!</definedName>
    <definedName name="A2420750T_Data" localSheetId="16">#REF!</definedName>
    <definedName name="A2420750T_Data" localSheetId="3">#REF!</definedName>
    <definedName name="A2420750T_Data" localSheetId="5">#REF!</definedName>
    <definedName name="A2420750T_Data" localSheetId="6">#REF!</definedName>
    <definedName name="A2420750T_Data" localSheetId="9">#REF!</definedName>
    <definedName name="A2420750T_Data">#REF!</definedName>
    <definedName name="A2420750T_Latest" localSheetId="2">#REF!</definedName>
    <definedName name="A2420750T_Latest" localSheetId="1">#REF!</definedName>
    <definedName name="A2420750T_Latest" localSheetId="15">#REF!</definedName>
    <definedName name="A2420750T_Latest" localSheetId="16">#REF!</definedName>
    <definedName name="A2420750T_Latest" localSheetId="3">#REF!</definedName>
    <definedName name="A2420750T_Latest" localSheetId="5">#REF!</definedName>
    <definedName name="A2420750T_Latest" localSheetId="6">#REF!</definedName>
    <definedName name="A2420750T_Latest" localSheetId="9">#REF!</definedName>
    <definedName name="A2420750T_Latest">#REF!</definedName>
    <definedName name="A2420751V" localSheetId="2">#REF!,#REF!</definedName>
    <definedName name="A2420751V" localSheetId="1">#REF!,#REF!</definedName>
    <definedName name="A2420751V" localSheetId="15">#REF!,#REF!</definedName>
    <definedName name="A2420751V" localSheetId="16">#REF!,#REF!</definedName>
    <definedName name="A2420751V" localSheetId="3">#REF!,#REF!</definedName>
    <definedName name="A2420751V" localSheetId="5">#REF!,#REF!</definedName>
    <definedName name="A2420751V" localSheetId="6">#REF!,#REF!</definedName>
    <definedName name="A2420751V" localSheetId="9">#REF!,#REF!</definedName>
    <definedName name="A2420751V">#REF!,#REF!</definedName>
    <definedName name="A2420751V_Data" localSheetId="2">#REF!</definedName>
    <definedName name="A2420751V_Data" localSheetId="1">#REF!</definedName>
    <definedName name="A2420751V_Data" localSheetId="15">#REF!</definedName>
    <definedName name="A2420751V_Data" localSheetId="16">#REF!</definedName>
    <definedName name="A2420751V_Data" localSheetId="3">#REF!</definedName>
    <definedName name="A2420751V_Data" localSheetId="5">#REF!</definedName>
    <definedName name="A2420751V_Data" localSheetId="6">#REF!</definedName>
    <definedName name="A2420751V_Data" localSheetId="9">#REF!</definedName>
    <definedName name="A2420751V_Data">#REF!</definedName>
    <definedName name="A2420751V_Latest" localSheetId="2">#REF!</definedName>
    <definedName name="A2420751V_Latest" localSheetId="1">#REF!</definedName>
    <definedName name="A2420751V_Latest" localSheetId="15">#REF!</definedName>
    <definedName name="A2420751V_Latest" localSheetId="16">#REF!</definedName>
    <definedName name="A2420751V_Latest" localSheetId="3">#REF!</definedName>
    <definedName name="A2420751V_Latest" localSheetId="5">#REF!</definedName>
    <definedName name="A2420751V_Latest" localSheetId="6">#REF!</definedName>
    <definedName name="A2420751V_Latest" localSheetId="9">#REF!</definedName>
    <definedName name="A2420751V_Latest">#REF!</definedName>
    <definedName name="A2420752W" localSheetId="2">#REF!,#REF!</definedName>
    <definedName name="A2420752W" localSheetId="1">#REF!,#REF!</definedName>
    <definedName name="A2420752W" localSheetId="15">#REF!,#REF!</definedName>
    <definedName name="A2420752W" localSheetId="16">#REF!,#REF!</definedName>
    <definedName name="A2420752W" localSheetId="3">#REF!,#REF!</definedName>
    <definedName name="A2420752W" localSheetId="5">#REF!,#REF!</definedName>
    <definedName name="A2420752W" localSheetId="6">#REF!,#REF!</definedName>
    <definedName name="A2420752W" localSheetId="9">#REF!,#REF!</definedName>
    <definedName name="A2420752W">#REF!,#REF!</definedName>
    <definedName name="A2420752W_Data" localSheetId="2">#REF!</definedName>
    <definedName name="A2420752W_Data" localSheetId="1">#REF!</definedName>
    <definedName name="A2420752W_Data" localSheetId="15">#REF!</definedName>
    <definedName name="A2420752W_Data" localSheetId="16">#REF!</definedName>
    <definedName name="A2420752W_Data" localSheetId="3">#REF!</definedName>
    <definedName name="A2420752W_Data" localSheetId="5">#REF!</definedName>
    <definedName name="A2420752W_Data" localSheetId="6">#REF!</definedName>
    <definedName name="A2420752W_Data" localSheetId="9">#REF!</definedName>
    <definedName name="A2420752W_Data">#REF!</definedName>
    <definedName name="A2420752W_Latest" localSheetId="2">#REF!</definedName>
    <definedName name="A2420752W_Latest" localSheetId="1">#REF!</definedName>
    <definedName name="A2420752W_Latest" localSheetId="15">#REF!</definedName>
    <definedName name="A2420752W_Latest" localSheetId="16">#REF!</definedName>
    <definedName name="A2420752W_Latest" localSheetId="3">#REF!</definedName>
    <definedName name="A2420752W_Latest" localSheetId="5">#REF!</definedName>
    <definedName name="A2420752W_Latest" localSheetId="6">#REF!</definedName>
    <definedName name="A2420752W_Latest" localSheetId="9">#REF!</definedName>
    <definedName name="A2420752W_Latest">#REF!</definedName>
    <definedName name="A2420753X" localSheetId="2">#REF!,#REF!</definedName>
    <definedName name="A2420753X" localSheetId="1">#REF!,#REF!</definedName>
    <definedName name="A2420753X" localSheetId="15">#REF!,#REF!</definedName>
    <definedName name="A2420753X" localSheetId="16">#REF!,#REF!</definedName>
    <definedName name="A2420753X" localSheetId="3">#REF!,#REF!</definedName>
    <definedName name="A2420753X" localSheetId="5">#REF!,#REF!</definedName>
    <definedName name="A2420753X" localSheetId="6">#REF!,#REF!</definedName>
    <definedName name="A2420753X" localSheetId="9">#REF!,#REF!</definedName>
    <definedName name="A2420753X">#REF!,#REF!</definedName>
    <definedName name="A2420753X_Data" localSheetId="2">#REF!</definedName>
    <definedName name="A2420753X_Data" localSheetId="1">#REF!</definedName>
    <definedName name="A2420753X_Data" localSheetId="15">#REF!</definedName>
    <definedName name="A2420753X_Data" localSheetId="16">#REF!</definedName>
    <definedName name="A2420753X_Data" localSheetId="3">#REF!</definedName>
    <definedName name="A2420753X_Data" localSheetId="5">#REF!</definedName>
    <definedName name="A2420753X_Data" localSheetId="6">#REF!</definedName>
    <definedName name="A2420753X_Data" localSheetId="9">#REF!</definedName>
    <definedName name="A2420753X_Data">#REF!</definedName>
    <definedName name="A2420753X_Latest" localSheetId="2">#REF!</definedName>
    <definedName name="A2420753X_Latest" localSheetId="1">#REF!</definedName>
    <definedName name="A2420753X_Latest" localSheetId="15">#REF!</definedName>
    <definedName name="A2420753X_Latest" localSheetId="16">#REF!</definedName>
    <definedName name="A2420753X_Latest" localSheetId="3">#REF!</definedName>
    <definedName name="A2420753X_Latest" localSheetId="5">#REF!</definedName>
    <definedName name="A2420753X_Latest" localSheetId="6">#REF!</definedName>
    <definedName name="A2420753X_Latest" localSheetId="9">#REF!</definedName>
    <definedName name="A2420753X_Latest">#REF!</definedName>
    <definedName name="A2420754A" localSheetId="2">#REF!,#REF!</definedName>
    <definedName name="A2420754A" localSheetId="1">#REF!,#REF!</definedName>
    <definedName name="A2420754A" localSheetId="15">#REF!,#REF!</definedName>
    <definedName name="A2420754A" localSheetId="16">#REF!,#REF!</definedName>
    <definedName name="A2420754A" localSheetId="3">#REF!,#REF!</definedName>
    <definedName name="A2420754A" localSheetId="5">#REF!,#REF!</definedName>
    <definedName name="A2420754A" localSheetId="6">#REF!,#REF!</definedName>
    <definedName name="A2420754A" localSheetId="9">#REF!,#REF!</definedName>
    <definedName name="A2420754A">#REF!,#REF!</definedName>
    <definedName name="A2420754A_Data" localSheetId="2">#REF!</definedName>
    <definedName name="A2420754A_Data" localSheetId="1">#REF!</definedName>
    <definedName name="A2420754A_Data" localSheetId="15">#REF!</definedName>
    <definedName name="A2420754A_Data" localSheetId="16">#REF!</definedName>
    <definedName name="A2420754A_Data" localSheetId="3">#REF!</definedName>
    <definedName name="A2420754A_Data" localSheetId="5">#REF!</definedName>
    <definedName name="A2420754A_Data" localSheetId="6">#REF!</definedName>
    <definedName name="A2420754A_Data" localSheetId="9">#REF!</definedName>
    <definedName name="A2420754A_Data">#REF!</definedName>
    <definedName name="A2420754A_Latest" localSheetId="2">#REF!</definedName>
    <definedName name="A2420754A_Latest" localSheetId="1">#REF!</definedName>
    <definedName name="A2420754A_Latest" localSheetId="15">#REF!</definedName>
    <definedName name="A2420754A_Latest" localSheetId="16">#REF!</definedName>
    <definedName name="A2420754A_Latest" localSheetId="3">#REF!</definedName>
    <definedName name="A2420754A_Latest" localSheetId="5">#REF!</definedName>
    <definedName name="A2420754A_Latest" localSheetId="6">#REF!</definedName>
    <definedName name="A2420754A_Latest" localSheetId="9">#REF!</definedName>
    <definedName name="A2420754A_Latest">#REF!</definedName>
    <definedName name="A2420755C" localSheetId="2">#REF!,#REF!</definedName>
    <definedName name="A2420755C" localSheetId="1">#REF!,#REF!</definedName>
    <definedName name="A2420755C" localSheetId="15">#REF!,#REF!</definedName>
    <definedName name="A2420755C" localSheetId="16">#REF!,#REF!</definedName>
    <definedName name="A2420755C" localSheetId="3">#REF!,#REF!</definedName>
    <definedName name="A2420755C" localSheetId="5">#REF!,#REF!</definedName>
    <definedName name="A2420755C" localSheetId="6">#REF!,#REF!</definedName>
    <definedName name="A2420755C" localSheetId="9">#REF!,#REF!</definedName>
    <definedName name="A2420755C">#REF!,#REF!</definedName>
    <definedName name="A2420755C_Data" localSheetId="2">#REF!</definedName>
    <definedName name="A2420755C_Data" localSheetId="1">#REF!</definedName>
    <definedName name="A2420755C_Data" localSheetId="15">#REF!</definedName>
    <definedName name="A2420755C_Data" localSheetId="16">#REF!</definedName>
    <definedName name="A2420755C_Data" localSheetId="3">#REF!</definedName>
    <definedName name="A2420755C_Data" localSheetId="5">#REF!</definedName>
    <definedName name="A2420755C_Data" localSheetId="6">#REF!</definedName>
    <definedName name="A2420755C_Data" localSheetId="9">#REF!</definedName>
    <definedName name="A2420755C_Data">#REF!</definedName>
    <definedName name="A2420755C_Latest" localSheetId="2">#REF!</definedName>
    <definedName name="A2420755C_Latest" localSheetId="1">#REF!</definedName>
    <definedName name="A2420755C_Latest" localSheetId="15">#REF!</definedName>
    <definedName name="A2420755C_Latest" localSheetId="16">#REF!</definedName>
    <definedName name="A2420755C_Latest" localSheetId="3">#REF!</definedName>
    <definedName name="A2420755C_Latest" localSheetId="5">#REF!</definedName>
    <definedName name="A2420755C_Latest" localSheetId="6">#REF!</definedName>
    <definedName name="A2420755C_Latest" localSheetId="9">#REF!</definedName>
    <definedName name="A2420755C_Latest">#REF!</definedName>
    <definedName name="A2420756F" localSheetId="2">#REF!,#REF!</definedName>
    <definedName name="A2420756F" localSheetId="1">#REF!,#REF!</definedName>
    <definedName name="A2420756F" localSheetId="15">#REF!,#REF!</definedName>
    <definedName name="A2420756F" localSheetId="16">#REF!,#REF!</definedName>
    <definedName name="A2420756F" localSheetId="3">#REF!,#REF!</definedName>
    <definedName name="A2420756F" localSheetId="5">#REF!,#REF!</definedName>
    <definedName name="A2420756F" localSheetId="6">#REF!,#REF!</definedName>
    <definedName name="A2420756F" localSheetId="9">#REF!,#REF!</definedName>
    <definedName name="A2420756F">#REF!,#REF!</definedName>
    <definedName name="A2420756F_Data" localSheetId="2">#REF!</definedName>
    <definedName name="A2420756F_Data" localSheetId="1">#REF!</definedName>
    <definedName name="A2420756F_Data" localSheetId="15">#REF!</definedName>
    <definedName name="A2420756F_Data" localSheetId="16">#REF!</definedName>
    <definedName name="A2420756F_Data" localSheetId="3">#REF!</definedName>
    <definedName name="A2420756F_Data" localSheetId="5">#REF!</definedName>
    <definedName name="A2420756F_Data" localSheetId="6">#REF!</definedName>
    <definedName name="A2420756F_Data" localSheetId="9">#REF!</definedName>
    <definedName name="A2420756F_Data">#REF!</definedName>
    <definedName name="A2420756F_Latest" localSheetId="2">#REF!</definedName>
    <definedName name="A2420756F_Latest" localSheetId="1">#REF!</definedName>
    <definedName name="A2420756F_Latest" localSheetId="15">#REF!</definedName>
    <definedName name="A2420756F_Latest" localSheetId="16">#REF!</definedName>
    <definedName name="A2420756F_Latest" localSheetId="3">#REF!</definedName>
    <definedName name="A2420756F_Latest" localSheetId="5">#REF!</definedName>
    <definedName name="A2420756F_Latest" localSheetId="6">#REF!</definedName>
    <definedName name="A2420756F_Latest" localSheetId="9">#REF!</definedName>
    <definedName name="A2420756F_Latest">#REF!</definedName>
    <definedName name="A2420757J" localSheetId="2">#REF!,#REF!</definedName>
    <definedName name="A2420757J" localSheetId="1">#REF!,#REF!</definedName>
    <definedName name="A2420757J" localSheetId="15">#REF!,#REF!</definedName>
    <definedName name="A2420757J" localSheetId="16">#REF!,#REF!</definedName>
    <definedName name="A2420757J" localSheetId="3">#REF!,#REF!</definedName>
    <definedName name="A2420757J" localSheetId="5">#REF!,#REF!</definedName>
    <definedName name="A2420757J" localSheetId="6">#REF!,#REF!</definedName>
    <definedName name="A2420757J" localSheetId="9">#REF!,#REF!</definedName>
    <definedName name="A2420757J">#REF!,#REF!</definedName>
    <definedName name="A2420757J_Data" localSheetId="2">#REF!</definedName>
    <definedName name="A2420757J_Data" localSheetId="1">#REF!</definedName>
    <definedName name="A2420757J_Data" localSheetId="15">#REF!</definedName>
    <definedName name="A2420757J_Data" localSheetId="16">#REF!</definedName>
    <definedName name="A2420757J_Data" localSheetId="3">#REF!</definedName>
    <definedName name="A2420757J_Data" localSheetId="5">#REF!</definedName>
    <definedName name="A2420757J_Data" localSheetId="6">#REF!</definedName>
    <definedName name="A2420757J_Data" localSheetId="9">#REF!</definedName>
    <definedName name="A2420757J_Data">#REF!</definedName>
    <definedName name="A2420757J_Latest" localSheetId="2">#REF!</definedName>
    <definedName name="A2420757J_Latest" localSheetId="1">#REF!</definedName>
    <definedName name="A2420757J_Latest" localSheetId="15">#REF!</definedName>
    <definedName name="A2420757J_Latest" localSheetId="16">#REF!</definedName>
    <definedName name="A2420757J_Latest" localSheetId="3">#REF!</definedName>
    <definedName name="A2420757J_Latest" localSheetId="5">#REF!</definedName>
    <definedName name="A2420757J_Latest" localSheetId="6">#REF!</definedName>
    <definedName name="A2420757J_Latest" localSheetId="9">#REF!</definedName>
    <definedName name="A2420757J_Latest">#REF!</definedName>
    <definedName name="A2420758K" localSheetId="2">#REF!,#REF!</definedName>
    <definedName name="A2420758K" localSheetId="1">#REF!,#REF!</definedName>
    <definedName name="A2420758K" localSheetId="15">#REF!,#REF!</definedName>
    <definedName name="A2420758K" localSheetId="16">#REF!,#REF!</definedName>
    <definedName name="A2420758K" localSheetId="3">#REF!,#REF!</definedName>
    <definedName name="A2420758K" localSheetId="5">#REF!,#REF!</definedName>
    <definedName name="A2420758K" localSheetId="6">#REF!,#REF!</definedName>
    <definedName name="A2420758K" localSheetId="9">#REF!,#REF!</definedName>
    <definedName name="A2420758K">#REF!,#REF!</definedName>
    <definedName name="A2420758K_Data" localSheetId="2">#REF!</definedName>
    <definedName name="A2420758K_Data" localSheetId="1">#REF!</definedName>
    <definedName name="A2420758K_Data" localSheetId="15">#REF!</definedName>
    <definedName name="A2420758K_Data" localSheetId="16">#REF!</definedName>
    <definedName name="A2420758K_Data" localSheetId="3">#REF!</definedName>
    <definedName name="A2420758K_Data" localSheetId="5">#REF!</definedName>
    <definedName name="A2420758K_Data" localSheetId="6">#REF!</definedName>
    <definedName name="A2420758K_Data" localSheetId="9">#REF!</definedName>
    <definedName name="A2420758K_Data">#REF!</definedName>
    <definedName name="A2420758K_Latest" localSheetId="2">#REF!</definedName>
    <definedName name="A2420758K_Latest" localSheetId="1">#REF!</definedName>
    <definedName name="A2420758K_Latest" localSheetId="15">#REF!</definedName>
    <definedName name="A2420758K_Latest" localSheetId="16">#REF!</definedName>
    <definedName name="A2420758K_Latest" localSheetId="3">#REF!</definedName>
    <definedName name="A2420758K_Latest" localSheetId="5">#REF!</definedName>
    <definedName name="A2420758K_Latest" localSheetId="6">#REF!</definedName>
    <definedName name="A2420758K_Latest" localSheetId="9">#REF!</definedName>
    <definedName name="A2420758K_Latest">#REF!</definedName>
    <definedName name="A2420771C" localSheetId="2">#REF!,#REF!</definedName>
    <definedName name="A2420771C" localSheetId="1">#REF!,#REF!</definedName>
    <definedName name="A2420771C" localSheetId="15">#REF!,#REF!</definedName>
    <definedName name="A2420771C" localSheetId="16">#REF!,#REF!</definedName>
    <definedName name="A2420771C" localSheetId="3">#REF!,#REF!</definedName>
    <definedName name="A2420771C" localSheetId="5">#REF!,#REF!</definedName>
    <definedName name="A2420771C" localSheetId="6">#REF!,#REF!</definedName>
    <definedName name="A2420771C" localSheetId="9">#REF!,#REF!</definedName>
    <definedName name="A2420771C">#REF!,#REF!</definedName>
    <definedName name="A2420771C_Data" localSheetId="2">#REF!</definedName>
    <definedName name="A2420771C_Data" localSheetId="1">#REF!</definedName>
    <definedName name="A2420771C_Data" localSheetId="15">#REF!</definedName>
    <definedName name="A2420771C_Data" localSheetId="16">#REF!</definedName>
    <definedName name="A2420771C_Data" localSheetId="3">#REF!</definedName>
    <definedName name="A2420771C_Data" localSheetId="5">#REF!</definedName>
    <definedName name="A2420771C_Data" localSheetId="6">#REF!</definedName>
    <definedName name="A2420771C_Data" localSheetId="9">#REF!</definedName>
    <definedName name="A2420771C_Data">#REF!</definedName>
    <definedName name="A2420771C_Latest" localSheetId="2">#REF!</definedName>
    <definedName name="A2420771C_Latest" localSheetId="1">#REF!</definedName>
    <definedName name="A2420771C_Latest" localSheetId="15">#REF!</definedName>
    <definedName name="A2420771C_Latest" localSheetId="16">#REF!</definedName>
    <definedName name="A2420771C_Latest" localSheetId="3">#REF!</definedName>
    <definedName name="A2420771C_Latest" localSheetId="5">#REF!</definedName>
    <definedName name="A2420771C_Latest" localSheetId="6">#REF!</definedName>
    <definedName name="A2420771C_Latest" localSheetId="9">#REF!</definedName>
    <definedName name="A2420771C_Latest">#REF!</definedName>
    <definedName name="A2420772F" localSheetId="2">#REF!,#REF!</definedName>
    <definedName name="A2420772F" localSheetId="1">#REF!,#REF!</definedName>
    <definedName name="A2420772F" localSheetId="15">#REF!,#REF!</definedName>
    <definedName name="A2420772F" localSheetId="16">#REF!,#REF!</definedName>
    <definedName name="A2420772F" localSheetId="3">#REF!,#REF!</definedName>
    <definedName name="A2420772F" localSheetId="5">#REF!,#REF!</definedName>
    <definedName name="A2420772F" localSheetId="6">#REF!,#REF!</definedName>
    <definedName name="A2420772F" localSheetId="9">#REF!,#REF!</definedName>
    <definedName name="A2420772F">#REF!,#REF!</definedName>
    <definedName name="A2420772F_Data" localSheetId="2">#REF!</definedName>
    <definedName name="A2420772F_Data" localSheetId="1">#REF!</definedName>
    <definedName name="A2420772F_Data" localSheetId="15">#REF!</definedName>
    <definedName name="A2420772F_Data" localSheetId="16">#REF!</definedName>
    <definedName name="A2420772F_Data" localSheetId="3">#REF!</definedName>
    <definedName name="A2420772F_Data" localSheetId="5">#REF!</definedName>
    <definedName name="A2420772F_Data" localSheetId="6">#REF!</definedName>
    <definedName name="A2420772F_Data" localSheetId="9">#REF!</definedName>
    <definedName name="A2420772F_Data">#REF!</definedName>
    <definedName name="A2420772F_Latest" localSheetId="2">#REF!</definedName>
    <definedName name="A2420772F_Latest" localSheetId="1">#REF!</definedName>
    <definedName name="A2420772F_Latest" localSheetId="15">#REF!</definedName>
    <definedName name="A2420772F_Latest" localSheetId="16">#REF!</definedName>
    <definedName name="A2420772F_Latest" localSheetId="3">#REF!</definedName>
    <definedName name="A2420772F_Latest" localSheetId="5">#REF!</definedName>
    <definedName name="A2420772F_Latest" localSheetId="6">#REF!</definedName>
    <definedName name="A2420772F_Latest" localSheetId="9">#REF!</definedName>
    <definedName name="A2420772F_Latest">#REF!</definedName>
    <definedName name="A2420773J" localSheetId="2">#REF!,#REF!</definedName>
    <definedName name="A2420773J" localSheetId="1">#REF!,#REF!</definedName>
    <definedName name="A2420773J" localSheetId="15">#REF!,#REF!</definedName>
    <definedName name="A2420773J" localSheetId="16">#REF!,#REF!</definedName>
    <definedName name="A2420773J" localSheetId="3">#REF!,#REF!</definedName>
    <definedName name="A2420773J" localSheetId="5">#REF!,#REF!</definedName>
    <definedName name="A2420773J" localSheetId="6">#REF!,#REF!</definedName>
    <definedName name="A2420773J" localSheetId="9">#REF!,#REF!</definedName>
    <definedName name="A2420773J">#REF!,#REF!</definedName>
    <definedName name="A2420773J_Data" localSheetId="2">#REF!</definedName>
    <definedName name="A2420773J_Data" localSheetId="1">#REF!</definedName>
    <definedName name="A2420773J_Data" localSheetId="15">#REF!</definedName>
    <definedName name="A2420773J_Data" localSheetId="16">#REF!</definedName>
    <definedName name="A2420773J_Data" localSheetId="3">#REF!</definedName>
    <definedName name="A2420773J_Data" localSheetId="5">#REF!</definedName>
    <definedName name="A2420773J_Data" localSheetId="6">#REF!</definedName>
    <definedName name="A2420773J_Data" localSheetId="9">#REF!</definedName>
    <definedName name="A2420773J_Data">#REF!</definedName>
    <definedName name="A2420773J_Latest" localSheetId="2">#REF!</definedName>
    <definedName name="A2420773J_Latest" localSheetId="1">#REF!</definedName>
    <definedName name="A2420773J_Latest" localSheetId="15">#REF!</definedName>
    <definedName name="A2420773J_Latest" localSheetId="16">#REF!</definedName>
    <definedName name="A2420773J_Latest" localSheetId="3">#REF!</definedName>
    <definedName name="A2420773J_Latest" localSheetId="5">#REF!</definedName>
    <definedName name="A2420773J_Latest" localSheetId="6">#REF!</definedName>
    <definedName name="A2420773J_Latest" localSheetId="9">#REF!</definedName>
    <definedName name="A2420773J_Latest">#REF!</definedName>
    <definedName name="A2420774K" localSheetId="2">#REF!,#REF!</definedName>
    <definedName name="A2420774K" localSheetId="1">#REF!,#REF!</definedName>
    <definedName name="A2420774K" localSheetId="15">#REF!,#REF!</definedName>
    <definedName name="A2420774K" localSheetId="16">#REF!,#REF!</definedName>
    <definedName name="A2420774K" localSheetId="3">#REF!,#REF!</definedName>
    <definedName name="A2420774K" localSheetId="5">#REF!,#REF!</definedName>
    <definedName name="A2420774K" localSheetId="6">#REF!,#REF!</definedName>
    <definedName name="A2420774K" localSheetId="9">#REF!,#REF!</definedName>
    <definedName name="A2420774K">#REF!,#REF!</definedName>
    <definedName name="A2420774K_Data" localSheetId="2">#REF!</definedName>
    <definedName name="A2420774K_Data" localSheetId="1">#REF!</definedName>
    <definedName name="A2420774K_Data" localSheetId="15">#REF!</definedName>
    <definedName name="A2420774K_Data" localSheetId="16">#REF!</definedName>
    <definedName name="A2420774K_Data" localSheetId="3">#REF!</definedName>
    <definedName name="A2420774K_Data" localSheetId="5">#REF!</definedName>
    <definedName name="A2420774K_Data" localSheetId="6">#REF!</definedName>
    <definedName name="A2420774K_Data" localSheetId="9">#REF!</definedName>
    <definedName name="A2420774K_Data">#REF!</definedName>
    <definedName name="A2420774K_Latest" localSheetId="2">#REF!</definedName>
    <definedName name="A2420774K_Latest" localSheetId="1">#REF!</definedName>
    <definedName name="A2420774K_Latest" localSheetId="15">#REF!</definedName>
    <definedName name="A2420774K_Latest" localSheetId="16">#REF!</definedName>
    <definedName name="A2420774K_Latest" localSheetId="3">#REF!</definedName>
    <definedName name="A2420774K_Latest" localSheetId="5">#REF!</definedName>
    <definedName name="A2420774K_Latest" localSheetId="6">#REF!</definedName>
    <definedName name="A2420774K_Latest" localSheetId="9">#REF!</definedName>
    <definedName name="A2420774K_Latest">#REF!</definedName>
    <definedName name="A2420775L" localSheetId="2">#REF!,#REF!</definedName>
    <definedName name="A2420775L" localSheetId="1">#REF!,#REF!</definedName>
    <definedName name="A2420775L" localSheetId="15">#REF!,#REF!</definedName>
    <definedName name="A2420775L" localSheetId="16">#REF!,#REF!</definedName>
    <definedName name="A2420775L" localSheetId="3">#REF!,#REF!</definedName>
    <definedName name="A2420775L" localSheetId="5">#REF!,#REF!</definedName>
    <definedName name="A2420775L" localSheetId="6">#REF!,#REF!</definedName>
    <definedName name="A2420775L" localSheetId="9">#REF!,#REF!</definedName>
    <definedName name="A2420775L">#REF!,#REF!</definedName>
    <definedName name="A2420775L_Data" localSheetId="2">#REF!</definedName>
    <definedName name="A2420775L_Data" localSheetId="1">#REF!</definedName>
    <definedName name="A2420775L_Data" localSheetId="15">#REF!</definedName>
    <definedName name="A2420775L_Data" localSheetId="16">#REF!</definedName>
    <definedName name="A2420775L_Data" localSheetId="3">#REF!</definedName>
    <definedName name="A2420775L_Data" localSheetId="5">#REF!</definedName>
    <definedName name="A2420775L_Data" localSheetId="6">#REF!</definedName>
    <definedName name="A2420775L_Data" localSheetId="9">#REF!</definedName>
    <definedName name="A2420775L_Data">#REF!</definedName>
    <definedName name="A2420775L_Latest" localSheetId="2">#REF!</definedName>
    <definedName name="A2420775L_Latest" localSheetId="1">#REF!</definedName>
    <definedName name="A2420775L_Latest" localSheetId="15">#REF!</definedName>
    <definedName name="A2420775L_Latest" localSheetId="16">#REF!</definedName>
    <definedName name="A2420775L_Latest" localSheetId="3">#REF!</definedName>
    <definedName name="A2420775L_Latest" localSheetId="5">#REF!</definedName>
    <definedName name="A2420775L_Latest" localSheetId="6">#REF!</definedName>
    <definedName name="A2420775L_Latest" localSheetId="9">#REF!</definedName>
    <definedName name="A2420775L_Latest">#REF!</definedName>
    <definedName name="A2420776R" localSheetId="2">#REF!,#REF!</definedName>
    <definedName name="A2420776R" localSheetId="1">#REF!,#REF!</definedName>
    <definedName name="A2420776R" localSheetId="15">#REF!,#REF!</definedName>
    <definedName name="A2420776R" localSheetId="16">#REF!,#REF!</definedName>
    <definedName name="A2420776R" localSheetId="3">#REF!,#REF!</definedName>
    <definedName name="A2420776R" localSheetId="5">#REF!,#REF!</definedName>
    <definedName name="A2420776R" localSheetId="6">#REF!,#REF!</definedName>
    <definedName name="A2420776R" localSheetId="9">#REF!,#REF!</definedName>
    <definedName name="A2420776R">#REF!,#REF!</definedName>
    <definedName name="A2420776R_Data" localSheetId="2">#REF!</definedName>
    <definedName name="A2420776R_Data" localSheetId="1">#REF!</definedName>
    <definedName name="A2420776R_Data" localSheetId="15">#REF!</definedName>
    <definedName name="A2420776R_Data" localSheetId="16">#REF!</definedName>
    <definedName name="A2420776R_Data" localSheetId="3">#REF!</definedName>
    <definedName name="A2420776R_Data" localSheetId="5">#REF!</definedName>
    <definedName name="A2420776R_Data" localSheetId="6">#REF!</definedName>
    <definedName name="A2420776R_Data" localSheetId="9">#REF!</definedName>
    <definedName name="A2420776R_Data">#REF!</definedName>
    <definedName name="A2420776R_Latest" localSheetId="2">#REF!</definedName>
    <definedName name="A2420776R_Latest" localSheetId="1">#REF!</definedName>
    <definedName name="A2420776R_Latest" localSheetId="15">#REF!</definedName>
    <definedName name="A2420776R_Latest" localSheetId="16">#REF!</definedName>
    <definedName name="A2420776R_Latest" localSheetId="3">#REF!</definedName>
    <definedName name="A2420776R_Latest" localSheetId="5">#REF!</definedName>
    <definedName name="A2420776R_Latest" localSheetId="6">#REF!</definedName>
    <definedName name="A2420776R_Latest" localSheetId="9">#REF!</definedName>
    <definedName name="A2420776R_Latest">#REF!</definedName>
    <definedName name="A2420777T" localSheetId="2">#REF!,#REF!</definedName>
    <definedName name="A2420777T" localSheetId="1">#REF!,#REF!</definedName>
    <definedName name="A2420777T" localSheetId="15">#REF!,#REF!</definedName>
    <definedName name="A2420777T" localSheetId="16">#REF!,#REF!</definedName>
    <definedName name="A2420777T" localSheetId="3">#REF!,#REF!</definedName>
    <definedName name="A2420777T" localSheetId="5">#REF!,#REF!</definedName>
    <definedName name="A2420777T" localSheetId="6">#REF!,#REF!</definedName>
    <definedName name="A2420777T" localSheetId="9">#REF!,#REF!</definedName>
    <definedName name="A2420777T">#REF!,#REF!</definedName>
    <definedName name="A2420777T_Data" localSheetId="2">#REF!</definedName>
    <definedName name="A2420777T_Data" localSheetId="1">#REF!</definedName>
    <definedName name="A2420777T_Data" localSheetId="15">#REF!</definedName>
    <definedName name="A2420777T_Data" localSheetId="16">#REF!</definedName>
    <definedName name="A2420777T_Data" localSheetId="3">#REF!</definedName>
    <definedName name="A2420777T_Data" localSheetId="5">#REF!</definedName>
    <definedName name="A2420777T_Data" localSheetId="6">#REF!</definedName>
    <definedName name="A2420777T_Data" localSheetId="9">#REF!</definedName>
    <definedName name="A2420777T_Data">#REF!</definedName>
    <definedName name="A2420777T_Latest" localSheetId="2">#REF!</definedName>
    <definedName name="A2420777T_Latest" localSheetId="1">#REF!</definedName>
    <definedName name="A2420777T_Latest" localSheetId="15">#REF!</definedName>
    <definedName name="A2420777T_Latest" localSheetId="16">#REF!</definedName>
    <definedName name="A2420777T_Latest" localSheetId="3">#REF!</definedName>
    <definedName name="A2420777T_Latest" localSheetId="5">#REF!</definedName>
    <definedName name="A2420777T_Latest" localSheetId="6">#REF!</definedName>
    <definedName name="A2420777T_Latest" localSheetId="9">#REF!</definedName>
    <definedName name="A2420777T_Latest">#REF!</definedName>
    <definedName name="A2420778V" localSheetId="2">#REF!,#REF!</definedName>
    <definedName name="A2420778V" localSheetId="1">#REF!,#REF!</definedName>
    <definedName name="A2420778V" localSheetId="15">#REF!,#REF!</definedName>
    <definedName name="A2420778V" localSheetId="16">#REF!,#REF!</definedName>
    <definedName name="A2420778V" localSheetId="3">#REF!,#REF!</definedName>
    <definedName name="A2420778V" localSheetId="5">#REF!,#REF!</definedName>
    <definedName name="A2420778V" localSheetId="6">#REF!,#REF!</definedName>
    <definedName name="A2420778V" localSheetId="9">#REF!,#REF!</definedName>
    <definedName name="A2420778V">#REF!,#REF!</definedName>
    <definedName name="A2420778V_Data" localSheetId="2">#REF!</definedName>
    <definedName name="A2420778V_Data" localSheetId="1">#REF!</definedName>
    <definedName name="A2420778V_Data" localSheetId="15">#REF!</definedName>
    <definedName name="A2420778V_Data" localSheetId="16">#REF!</definedName>
    <definedName name="A2420778V_Data" localSheetId="3">#REF!</definedName>
    <definedName name="A2420778V_Data" localSheetId="5">#REF!</definedName>
    <definedName name="A2420778V_Data" localSheetId="6">#REF!</definedName>
    <definedName name="A2420778V_Data" localSheetId="9">#REF!</definedName>
    <definedName name="A2420778V_Data">#REF!</definedName>
    <definedName name="A2420778V_Latest" localSheetId="2">#REF!</definedName>
    <definedName name="A2420778V_Latest" localSheetId="1">#REF!</definedName>
    <definedName name="A2420778V_Latest" localSheetId="15">#REF!</definedName>
    <definedName name="A2420778V_Latest" localSheetId="16">#REF!</definedName>
    <definedName name="A2420778V_Latest" localSheetId="3">#REF!</definedName>
    <definedName name="A2420778V_Latest" localSheetId="5">#REF!</definedName>
    <definedName name="A2420778V_Latest" localSheetId="6">#REF!</definedName>
    <definedName name="A2420778V_Latest" localSheetId="9">#REF!</definedName>
    <definedName name="A2420778V_Latest">#REF!</definedName>
    <definedName name="A2420779W" localSheetId="2">#REF!,#REF!</definedName>
    <definedName name="A2420779W" localSheetId="1">#REF!,#REF!</definedName>
    <definedName name="A2420779W" localSheetId="15">#REF!,#REF!</definedName>
    <definedName name="A2420779W" localSheetId="16">#REF!,#REF!</definedName>
    <definedName name="A2420779W" localSheetId="3">#REF!,#REF!</definedName>
    <definedName name="A2420779W" localSheetId="5">#REF!,#REF!</definedName>
    <definedName name="A2420779W" localSheetId="6">#REF!,#REF!</definedName>
    <definedName name="A2420779W" localSheetId="9">#REF!,#REF!</definedName>
    <definedName name="A2420779W">#REF!,#REF!</definedName>
    <definedName name="A2420779W_Data" localSheetId="2">#REF!</definedName>
    <definedName name="A2420779W_Data" localSheetId="1">#REF!</definedName>
    <definedName name="A2420779W_Data" localSheetId="15">#REF!</definedName>
    <definedName name="A2420779W_Data" localSheetId="16">#REF!</definedName>
    <definedName name="A2420779W_Data" localSheetId="3">#REF!</definedName>
    <definedName name="A2420779W_Data" localSheetId="5">#REF!</definedName>
    <definedName name="A2420779W_Data" localSheetId="6">#REF!</definedName>
    <definedName name="A2420779W_Data" localSheetId="9">#REF!</definedName>
    <definedName name="A2420779W_Data">#REF!</definedName>
    <definedName name="A2420779W_Latest" localSheetId="2">#REF!</definedName>
    <definedName name="A2420779W_Latest" localSheetId="1">#REF!</definedName>
    <definedName name="A2420779W_Latest" localSheetId="15">#REF!</definedName>
    <definedName name="A2420779W_Latest" localSheetId="16">#REF!</definedName>
    <definedName name="A2420779W_Latest" localSheetId="3">#REF!</definedName>
    <definedName name="A2420779W_Latest" localSheetId="5">#REF!</definedName>
    <definedName name="A2420779W_Latest" localSheetId="6">#REF!</definedName>
    <definedName name="A2420779W_Latest" localSheetId="9">#REF!</definedName>
    <definedName name="A2420779W_Latest">#REF!</definedName>
    <definedName name="A2420780F" localSheetId="2">#REF!,#REF!</definedName>
    <definedName name="A2420780F" localSheetId="1">#REF!,#REF!</definedName>
    <definedName name="A2420780F" localSheetId="15">#REF!,#REF!</definedName>
    <definedName name="A2420780F" localSheetId="16">#REF!,#REF!</definedName>
    <definedName name="A2420780F" localSheetId="3">#REF!,#REF!</definedName>
    <definedName name="A2420780F" localSheetId="5">#REF!,#REF!</definedName>
    <definedName name="A2420780F" localSheetId="6">#REF!,#REF!</definedName>
    <definedName name="A2420780F" localSheetId="9">#REF!,#REF!</definedName>
    <definedName name="A2420780F">#REF!,#REF!</definedName>
    <definedName name="A2420780F_Data" localSheetId="2">#REF!</definedName>
    <definedName name="A2420780F_Data" localSheetId="1">#REF!</definedName>
    <definedName name="A2420780F_Data" localSheetId="15">#REF!</definedName>
    <definedName name="A2420780F_Data" localSheetId="16">#REF!</definedName>
    <definedName name="A2420780F_Data" localSheetId="3">#REF!</definedName>
    <definedName name="A2420780F_Data" localSheetId="5">#REF!</definedName>
    <definedName name="A2420780F_Data" localSheetId="6">#REF!</definedName>
    <definedName name="A2420780F_Data" localSheetId="9">#REF!</definedName>
    <definedName name="A2420780F_Data">#REF!</definedName>
    <definedName name="A2420780F_Latest" localSheetId="2">#REF!</definedName>
    <definedName name="A2420780F_Latest" localSheetId="1">#REF!</definedName>
    <definedName name="A2420780F_Latest" localSheetId="15">#REF!</definedName>
    <definedName name="A2420780F_Latest" localSheetId="16">#REF!</definedName>
    <definedName name="A2420780F_Latest" localSheetId="3">#REF!</definedName>
    <definedName name="A2420780F_Latest" localSheetId="5">#REF!</definedName>
    <definedName name="A2420780F_Latest" localSheetId="6">#REF!</definedName>
    <definedName name="A2420780F_Latest" localSheetId="9">#REF!</definedName>
    <definedName name="A2420780F_Latest">#REF!</definedName>
    <definedName name="A2420781J" localSheetId="2">#REF!,#REF!</definedName>
    <definedName name="A2420781J" localSheetId="1">#REF!,#REF!</definedName>
    <definedName name="A2420781J" localSheetId="15">#REF!,#REF!</definedName>
    <definedName name="A2420781J" localSheetId="16">#REF!,#REF!</definedName>
    <definedName name="A2420781J" localSheetId="3">#REF!,#REF!</definedName>
    <definedName name="A2420781J" localSheetId="5">#REF!,#REF!</definedName>
    <definedName name="A2420781J" localSheetId="6">#REF!,#REF!</definedName>
    <definedName name="A2420781J" localSheetId="9">#REF!,#REF!</definedName>
    <definedName name="A2420781J">#REF!,#REF!</definedName>
    <definedName name="A2420781J_Data" localSheetId="2">#REF!</definedName>
    <definedName name="A2420781J_Data" localSheetId="1">#REF!</definedName>
    <definedName name="A2420781J_Data" localSheetId="15">#REF!</definedName>
    <definedName name="A2420781J_Data" localSheetId="16">#REF!</definedName>
    <definedName name="A2420781J_Data" localSheetId="3">#REF!</definedName>
    <definedName name="A2420781J_Data" localSheetId="5">#REF!</definedName>
    <definedName name="A2420781J_Data" localSheetId="6">#REF!</definedName>
    <definedName name="A2420781J_Data" localSheetId="9">#REF!</definedName>
    <definedName name="A2420781J_Data">#REF!</definedName>
    <definedName name="A2420781J_Latest" localSheetId="2">#REF!</definedName>
    <definedName name="A2420781J_Latest" localSheetId="1">#REF!</definedName>
    <definedName name="A2420781J_Latest" localSheetId="15">#REF!</definedName>
    <definedName name="A2420781J_Latest" localSheetId="16">#REF!</definedName>
    <definedName name="A2420781J_Latest" localSheetId="3">#REF!</definedName>
    <definedName name="A2420781J_Latest" localSheetId="5">#REF!</definedName>
    <definedName name="A2420781J_Latest" localSheetId="6">#REF!</definedName>
    <definedName name="A2420781J_Latest" localSheetId="9">#REF!</definedName>
    <definedName name="A2420781J_Latest">#REF!</definedName>
    <definedName name="A2420782K" localSheetId="2">#REF!,#REF!</definedName>
    <definedName name="A2420782K" localSheetId="1">#REF!,#REF!</definedName>
    <definedName name="A2420782K" localSheetId="15">#REF!,#REF!</definedName>
    <definedName name="A2420782K" localSheetId="16">#REF!,#REF!</definedName>
    <definedName name="A2420782K" localSheetId="3">#REF!,#REF!</definedName>
    <definedName name="A2420782K" localSheetId="5">#REF!,#REF!</definedName>
    <definedName name="A2420782K" localSheetId="6">#REF!,#REF!</definedName>
    <definedName name="A2420782K" localSheetId="9">#REF!,#REF!</definedName>
    <definedName name="A2420782K">#REF!,#REF!</definedName>
    <definedName name="A2420782K_Data" localSheetId="2">#REF!</definedName>
    <definedName name="A2420782K_Data" localSheetId="1">#REF!</definedName>
    <definedName name="A2420782K_Data" localSheetId="15">#REF!</definedName>
    <definedName name="A2420782K_Data" localSheetId="16">#REF!</definedName>
    <definedName name="A2420782K_Data" localSheetId="3">#REF!</definedName>
    <definedName name="A2420782K_Data" localSheetId="5">#REF!</definedName>
    <definedName name="A2420782K_Data" localSheetId="6">#REF!</definedName>
    <definedName name="A2420782K_Data" localSheetId="9">#REF!</definedName>
    <definedName name="A2420782K_Data">#REF!</definedName>
    <definedName name="A2420782K_Latest" localSheetId="2">#REF!</definedName>
    <definedName name="A2420782K_Latest" localSheetId="1">#REF!</definedName>
    <definedName name="A2420782K_Latest" localSheetId="15">#REF!</definedName>
    <definedName name="A2420782K_Latest" localSheetId="16">#REF!</definedName>
    <definedName name="A2420782K_Latest" localSheetId="3">#REF!</definedName>
    <definedName name="A2420782K_Latest" localSheetId="5">#REF!</definedName>
    <definedName name="A2420782K_Latest" localSheetId="6">#REF!</definedName>
    <definedName name="A2420782K_Latest" localSheetId="9">#REF!</definedName>
    <definedName name="A2420782K_Latest">#REF!</definedName>
    <definedName name="A2420783L" localSheetId="2">#REF!,#REF!</definedName>
    <definedName name="A2420783L" localSheetId="1">#REF!,#REF!</definedName>
    <definedName name="A2420783L" localSheetId="15">#REF!,#REF!</definedName>
    <definedName name="A2420783L" localSheetId="16">#REF!,#REF!</definedName>
    <definedName name="A2420783L" localSheetId="3">#REF!,#REF!</definedName>
    <definedName name="A2420783L" localSheetId="5">#REF!,#REF!</definedName>
    <definedName name="A2420783L" localSheetId="6">#REF!,#REF!</definedName>
    <definedName name="A2420783L" localSheetId="9">#REF!,#REF!</definedName>
    <definedName name="A2420783L">#REF!,#REF!</definedName>
    <definedName name="A2420783L_Data" localSheetId="2">#REF!</definedName>
    <definedName name="A2420783L_Data" localSheetId="1">#REF!</definedName>
    <definedName name="A2420783L_Data" localSheetId="15">#REF!</definedName>
    <definedName name="A2420783L_Data" localSheetId="16">#REF!</definedName>
    <definedName name="A2420783L_Data" localSheetId="3">#REF!</definedName>
    <definedName name="A2420783L_Data" localSheetId="5">#REF!</definedName>
    <definedName name="A2420783L_Data" localSheetId="6">#REF!</definedName>
    <definedName name="A2420783L_Data" localSheetId="9">#REF!</definedName>
    <definedName name="A2420783L_Data">#REF!</definedName>
    <definedName name="A2420783L_Latest" localSheetId="2">#REF!</definedName>
    <definedName name="A2420783L_Latest" localSheetId="1">#REF!</definedName>
    <definedName name="A2420783L_Latest" localSheetId="15">#REF!</definedName>
    <definedName name="A2420783L_Latest" localSheetId="16">#REF!</definedName>
    <definedName name="A2420783L_Latest" localSheetId="3">#REF!</definedName>
    <definedName name="A2420783L_Latest" localSheetId="5">#REF!</definedName>
    <definedName name="A2420783L_Latest" localSheetId="6">#REF!</definedName>
    <definedName name="A2420783L_Latest" localSheetId="9">#REF!</definedName>
    <definedName name="A2420783L_Latest">#REF!</definedName>
    <definedName name="A2420784R" localSheetId="2">#REF!,#REF!</definedName>
    <definedName name="A2420784R" localSheetId="1">#REF!,#REF!</definedName>
    <definedName name="A2420784R" localSheetId="15">#REF!,#REF!</definedName>
    <definedName name="A2420784R" localSheetId="16">#REF!,#REF!</definedName>
    <definedName name="A2420784R" localSheetId="3">#REF!,#REF!</definedName>
    <definedName name="A2420784R" localSheetId="5">#REF!,#REF!</definedName>
    <definedName name="A2420784R" localSheetId="6">#REF!,#REF!</definedName>
    <definedName name="A2420784R" localSheetId="9">#REF!,#REF!</definedName>
    <definedName name="A2420784R">#REF!,#REF!</definedName>
    <definedName name="A2420784R_Data" localSheetId="2">#REF!</definedName>
    <definedName name="A2420784R_Data" localSheetId="1">#REF!</definedName>
    <definedName name="A2420784R_Data" localSheetId="15">#REF!</definedName>
    <definedName name="A2420784R_Data" localSheetId="16">#REF!</definedName>
    <definedName name="A2420784R_Data" localSheetId="3">#REF!</definedName>
    <definedName name="A2420784R_Data" localSheetId="5">#REF!</definedName>
    <definedName name="A2420784R_Data" localSheetId="6">#REF!</definedName>
    <definedName name="A2420784R_Data" localSheetId="9">#REF!</definedName>
    <definedName name="A2420784R_Data">#REF!</definedName>
    <definedName name="A2420784R_Latest" localSheetId="2">#REF!</definedName>
    <definedName name="A2420784R_Latest" localSheetId="1">#REF!</definedName>
    <definedName name="A2420784R_Latest" localSheetId="15">#REF!</definedName>
    <definedName name="A2420784R_Latest" localSheetId="16">#REF!</definedName>
    <definedName name="A2420784R_Latest" localSheetId="3">#REF!</definedName>
    <definedName name="A2420784R_Latest" localSheetId="5">#REF!</definedName>
    <definedName name="A2420784R_Latest" localSheetId="6">#REF!</definedName>
    <definedName name="A2420784R_Latest" localSheetId="9">#REF!</definedName>
    <definedName name="A2420784R_Latest">#REF!</definedName>
    <definedName name="A2420785T" localSheetId="2">#REF!,#REF!</definedName>
    <definedName name="A2420785T" localSheetId="1">#REF!,#REF!</definedName>
    <definedName name="A2420785T" localSheetId="15">#REF!,#REF!</definedName>
    <definedName name="A2420785T" localSheetId="16">#REF!,#REF!</definedName>
    <definedName name="A2420785T" localSheetId="3">#REF!,#REF!</definedName>
    <definedName name="A2420785T" localSheetId="5">#REF!,#REF!</definedName>
    <definedName name="A2420785T" localSheetId="6">#REF!,#REF!</definedName>
    <definedName name="A2420785T" localSheetId="9">#REF!,#REF!</definedName>
    <definedName name="A2420785T">#REF!,#REF!</definedName>
    <definedName name="A2420785T_Data" localSheetId="2">#REF!</definedName>
    <definedName name="A2420785T_Data" localSheetId="1">#REF!</definedName>
    <definedName name="A2420785T_Data" localSheetId="15">#REF!</definedName>
    <definedName name="A2420785T_Data" localSheetId="16">#REF!</definedName>
    <definedName name="A2420785T_Data" localSheetId="3">#REF!</definedName>
    <definedName name="A2420785T_Data" localSheetId="5">#REF!</definedName>
    <definedName name="A2420785T_Data" localSheetId="6">#REF!</definedName>
    <definedName name="A2420785T_Data" localSheetId="9">#REF!</definedName>
    <definedName name="A2420785T_Data">#REF!</definedName>
    <definedName name="A2420785T_Latest" localSheetId="2">#REF!</definedName>
    <definedName name="A2420785T_Latest" localSheetId="1">#REF!</definedName>
    <definedName name="A2420785T_Latest" localSheetId="15">#REF!</definedName>
    <definedName name="A2420785T_Latest" localSheetId="16">#REF!</definedName>
    <definedName name="A2420785T_Latest" localSheetId="3">#REF!</definedName>
    <definedName name="A2420785T_Latest" localSheetId="5">#REF!</definedName>
    <definedName name="A2420785T_Latest" localSheetId="6">#REF!</definedName>
    <definedName name="A2420785T_Latest" localSheetId="9">#REF!</definedName>
    <definedName name="A2420785T_Latest">#REF!</definedName>
    <definedName name="A2420786V" localSheetId="2">#REF!,#REF!</definedName>
    <definedName name="A2420786V" localSheetId="1">#REF!,#REF!</definedName>
    <definedName name="A2420786V" localSheetId="15">#REF!,#REF!</definedName>
    <definedName name="A2420786V" localSheetId="16">#REF!,#REF!</definedName>
    <definedName name="A2420786V" localSheetId="3">#REF!,#REF!</definedName>
    <definedName name="A2420786V" localSheetId="5">#REF!,#REF!</definedName>
    <definedName name="A2420786V" localSheetId="6">#REF!,#REF!</definedName>
    <definedName name="A2420786V" localSheetId="9">#REF!,#REF!</definedName>
    <definedName name="A2420786V">#REF!,#REF!</definedName>
    <definedName name="A2420786V_Data" localSheetId="2">#REF!</definedName>
    <definedName name="A2420786V_Data" localSheetId="1">#REF!</definedName>
    <definedName name="A2420786V_Data" localSheetId="15">#REF!</definedName>
    <definedName name="A2420786V_Data" localSheetId="16">#REF!</definedName>
    <definedName name="A2420786V_Data" localSheetId="3">#REF!</definedName>
    <definedName name="A2420786V_Data" localSheetId="5">#REF!</definedName>
    <definedName name="A2420786V_Data" localSheetId="6">#REF!</definedName>
    <definedName name="A2420786V_Data" localSheetId="9">#REF!</definedName>
    <definedName name="A2420786V_Data">#REF!</definedName>
    <definedName name="A2420786V_Latest" localSheetId="2">#REF!</definedName>
    <definedName name="A2420786V_Latest" localSheetId="1">#REF!</definedName>
    <definedName name="A2420786V_Latest" localSheetId="15">#REF!</definedName>
    <definedName name="A2420786V_Latest" localSheetId="16">#REF!</definedName>
    <definedName name="A2420786V_Latest" localSheetId="3">#REF!</definedName>
    <definedName name="A2420786V_Latest" localSheetId="5">#REF!</definedName>
    <definedName name="A2420786V_Latest" localSheetId="6">#REF!</definedName>
    <definedName name="A2420786V_Latest" localSheetId="9">#REF!</definedName>
    <definedName name="A2420786V_Latest">#REF!</definedName>
    <definedName name="A2420787W" localSheetId="2">#REF!,#REF!</definedName>
    <definedName name="A2420787W" localSheetId="1">#REF!,#REF!</definedName>
    <definedName name="A2420787W" localSheetId="15">#REF!,#REF!</definedName>
    <definedName name="A2420787W" localSheetId="16">#REF!,#REF!</definedName>
    <definedName name="A2420787W" localSheetId="3">#REF!,#REF!</definedName>
    <definedName name="A2420787W" localSheetId="5">#REF!,#REF!</definedName>
    <definedName name="A2420787W" localSheetId="6">#REF!,#REF!</definedName>
    <definedName name="A2420787W" localSheetId="9">#REF!,#REF!</definedName>
    <definedName name="A2420787W">#REF!,#REF!</definedName>
    <definedName name="A2420787W_Data" localSheetId="2">#REF!</definedName>
    <definedName name="A2420787W_Data" localSheetId="1">#REF!</definedName>
    <definedName name="A2420787W_Data" localSheetId="15">#REF!</definedName>
    <definedName name="A2420787W_Data" localSheetId="16">#REF!</definedName>
    <definedName name="A2420787W_Data" localSheetId="3">#REF!</definedName>
    <definedName name="A2420787W_Data" localSheetId="5">#REF!</definedName>
    <definedName name="A2420787W_Data" localSheetId="6">#REF!</definedName>
    <definedName name="A2420787W_Data" localSheetId="9">#REF!</definedName>
    <definedName name="A2420787W_Data">#REF!</definedName>
    <definedName name="A2420787W_Latest" localSheetId="2">#REF!</definedName>
    <definedName name="A2420787W_Latest" localSheetId="1">#REF!</definedName>
    <definedName name="A2420787W_Latest" localSheetId="15">#REF!</definedName>
    <definedName name="A2420787W_Latest" localSheetId="16">#REF!</definedName>
    <definedName name="A2420787W_Latest" localSheetId="3">#REF!</definedName>
    <definedName name="A2420787W_Latest" localSheetId="5">#REF!</definedName>
    <definedName name="A2420787W_Latest" localSheetId="6">#REF!</definedName>
    <definedName name="A2420787W_Latest" localSheetId="9">#REF!</definedName>
    <definedName name="A2420787W_Latest">#REF!</definedName>
    <definedName name="A2420788X" localSheetId="2">#REF!,#REF!</definedName>
    <definedName name="A2420788X" localSheetId="1">#REF!,#REF!</definedName>
    <definedName name="A2420788X" localSheetId="15">#REF!,#REF!</definedName>
    <definedName name="A2420788X" localSheetId="16">#REF!,#REF!</definedName>
    <definedName name="A2420788X" localSheetId="3">#REF!,#REF!</definedName>
    <definedName name="A2420788X" localSheetId="5">#REF!,#REF!</definedName>
    <definedName name="A2420788X" localSheetId="6">#REF!,#REF!</definedName>
    <definedName name="A2420788X" localSheetId="9">#REF!,#REF!</definedName>
    <definedName name="A2420788X">#REF!,#REF!</definedName>
    <definedName name="A2420788X_Data" localSheetId="2">#REF!</definedName>
    <definedName name="A2420788X_Data" localSheetId="1">#REF!</definedName>
    <definedName name="A2420788X_Data" localSheetId="15">#REF!</definedName>
    <definedName name="A2420788X_Data" localSheetId="16">#REF!</definedName>
    <definedName name="A2420788X_Data" localSheetId="3">#REF!</definedName>
    <definedName name="A2420788X_Data" localSheetId="5">#REF!</definedName>
    <definedName name="A2420788X_Data" localSheetId="6">#REF!</definedName>
    <definedName name="A2420788X_Data" localSheetId="9">#REF!</definedName>
    <definedName name="A2420788X_Data">#REF!</definedName>
    <definedName name="A2420788X_Latest" localSheetId="2">#REF!</definedName>
    <definedName name="A2420788X_Latest" localSheetId="1">#REF!</definedName>
    <definedName name="A2420788X_Latest" localSheetId="15">#REF!</definedName>
    <definedName name="A2420788X_Latest" localSheetId="16">#REF!</definedName>
    <definedName name="A2420788X_Latest" localSheetId="3">#REF!</definedName>
    <definedName name="A2420788X_Latest" localSheetId="5">#REF!</definedName>
    <definedName name="A2420788X_Latest" localSheetId="6">#REF!</definedName>
    <definedName name="A2420788X_Latest" localSheetId="9">#REF!</definedName>
    <definedName name="A2420788X_Latest">#REF!</definedName>
    <definedName name="A2420789A" localSheetId="2">#REF!,#REF!</definedName>
    <definedName name="A2420789A" localSheetId="1">#REF!,#REF!</definedName>
    <definedName name="A2420789A" localSheetId="15">#REF!,#REF!</definedName>
    <definedName name="A2420789A" localSheetId="16">#REF!,#REF!</definedName>
    <definedName name="A2420789A" localSheetId="3">#REF!,#REF!</definedName>
    <definedName name="A2420789A" localSheetId="5">#REF!,#REF!</definedName>
    <definedName name="A2420789A" localSheetId="6">#REF!,#REF!</definedName>
    <definedName name="A2420789A" localSheetId="9">#REF!,#REF!</definedName>
    <definedName name="A2420789A">#REF!,#REF!</definedName>
    <definedName name="A2420789A_Data" localSheetId="2">#REF!</definedName>
    <definedName name="A2420789A_Data" localSheetId="1">#REF!</definedName>
    <definedName name="A2420789A_Data" localSheetId="15">#REF!</definedName>
    <definedName name="A2420789A_Data" localSheetId="16">#REF!</definedName>
    <definedName name="A2420789A_Data" localSheetId="3">#REF!</definedName>
    <definedName name="A2420789A_Data" localSheetId="5">#REF!</definedName>
    <definedName name="A2420789A_Data" localSheetId="6">#REF!</definedName>
    <definedName name="A2420789A_Data" localSheetId="9">#REF!</definedName>
    <definedName name="A2420789A_Data">#REF!</definedName>
    <definedName name="A2420789A_Latest" localSheetId="2">#REF!</definedName>
    <definedName name="A2420789A_Latest" localSheetId="1">#REF!</definedName>
    <definedName name="A2420789A_Latest" localSheetId="15">#REF!</definedName>
    <definedName name="A2420789A_Latest" localSheetId="16">#REF!</definedName>
    <definedName name="A2420789A_Latest" localSheetId="3">#REF!</definedName>
    <definedName name="A2420789A_Latest" localSheetId="5">#REF!</definedName>
    <definedName name="A2420789A_Latest" localSheetId="6">#REF!</definedName>
    <definedName name="A2420789A_Latest" localSheetId="9">#REF!</definedName>
    <definedName name="A2420789A_Latest">#REF!</definedName>
    <definedName name="A2420790K" localSheetId="2">#REF!,#REF!</definedName>
    <definedName name="A2420790K" localSheetId="1">#REF!,#REF!</definedName>
    <definedName name="A2420790K" localSheetId="15">#REF!,#REF!</definedName>
    <definedName name="A2420790K" localSheetId="16">#REF!,#REF!</definedName>
    <definedName name="A2420790K" localSheetId="3">#REF!,#REF!</definedName>
    <definedName name="A2420790K" localSheetId="5">#REF!,#REF!</definedName>
    <definedName name="A2420790K" localSheetId="6">#REF!,#REF!</definedName>
    <definedName name="A2420790K" localSheetId="9">#REF!,#REF!</definedName>
    <definedName name="A2420790K">#REF!,#REF!</definedName>
    <definedName name="A2420790K_Data" localSheetId="2">#REF!</definedName>
    <definedName name="A2420790K_Data" localSheetId="1">#REF!</definedName>
    <definedName name="A2420790K_Data" localSheetId="15">#REF!</definedName>
    <definedName name="A2420790K_Data" localSheetId="16">#REF!</definedName>
    <definedName name="A2420790K_Data" localSheetId="3">#REF!</definedName>
    <definedName name="A2420790K_Data" localSheetId="5">#REF!</definedName>
    <definedName name="A2420790K_Data" localSheetId="6">#REF!</definedName>
    <definedName name="A2420790K_Data" localSheetId="9">#REF!</definedName>
    <definedName name="A2420790K_Data">#REF!</definedName>
    <definedName name="A2420790K_Latest" localSheetId="2">#REF!</definedName>
    <definedName name="A2420790K_Latest" localSheetId="1">#REF!</definedName>
    <definedName name="A2420790K_Latest" localSheetId="15">#REF!</definedName>
    <definedName name="A2420790K_Latest" localSheetId="16">#REF!</definedName>
    <definedName name="A2420790K_Latest" localSheetId="3">#REF!</definedName>
    <definedName name="A2420790K_Latest" localSheetId="5">#REF!</definedName>
    <definedName name="A2420790K_Latest" localSheetId="6">#REF!</definedName>
    <definedName name="A2420790K_Latest" localSheetId="9">#REF!</definedName>
    <definedName name="A2420790K_Latest">#REF!</definedName>
    <definedName name="A2420791L" localSheetId="2">#REF!,#REF!</definedName>
    <definedName name="A2420791L" localSheetId="1">#REF!,#REF!</definedName>
    <definedName name="A2420791L" localSheetId="15">#REF!,#REF!</definedName>
    <definedName name="A2420791L" localSheetId="16">#REF!,#REF!</definedName>
    <definedName name="A2420791L" localSheetId="3">#REF!,#REF!</definedName>
    <definedName name="A2420791L" localSheetId="5">#REF!,#REF!</definedName>
    <definedName name="A2420791L" localSheetId="6">#REF!,#REF!</definedName>
    <definedName name="A2420791L" localSheetId="9">#REF!,#REF!</definedName>
    <definedName name="A2420791L">#REF!,#REF!</definedName>
    <definedName name="A2420791L_Data" localSheetId="2">#REF!</definedName>
    <definedName name="A2420791L_Data" localSheetId="1">#REF!</definedName>
    <definedName name="A2420791L_Data" localSheetId="15">#REF!</definedName>
    <definedName name="A2420791L_Data" localSheetId="16">#REF!</definedName>
    <definedName name="A2420791L_Data" localSheetId="3">#REF!</definedName>
    <definedName name="A2420791L_Data" localSheetId="5">#REF!</definedName>
    <definedName name="A2420791L_Data" localSheetId="6">#REF!</definedName>
    <definedName name="A2420791L_Data" localSheetId="9">#REF!</definedName>
    <definedName name="A2420791L_Data">#REF!</definedName>
    <definedName name="A2420791L_Latest" localSheetId="2">#REF!</definedName>
    <definedName name="A2420791L_Latest" localSheetId="1">#REF!</definedName>
    <definedName name="A2420791L_Latest" localSheetId="15">#REF!</definedName>
    <definedName name="A2420791L_Latest" localSheetId="16">#REF!</definedName>
    <definedName name="A2420791L_Latest" localSheetId="3">#REF!</definedName>
    <definedName name="A2420791L_Latest" localSheetId="5">#REF!</definedName>
    <definedName name="A2420791L_Latest" localSheetId="6">#REF!</definedName>
    <definedName name="A2420791L_Latest" localSheetId="9">#REF!</definedName>
    <definedName name="A2420791L_Latest">#REF!</definedName>
    <definedName name="A2420792R" localSheetId="2">#REF!,#REF!</definedName>
    <definedName name="A2420792R" localSheetId="1">#REF!,#REF!</definedName>
    <definedName name="A2420792R" localSheetId="15">#REF!,#REF!</definedName>
    <definedName name="A2420792R" localSheetId="16">#REF!,#REF!</definedName>
    <definedName name="A2420792R" localSheetId="3">#REF!,#REF!</definedName>
    <definedName name="A2420792R" localSheetId="5">#REF!,#REF!</definedName>
    <definedName name="A2420792R" localSheetId="6">#REF!,#REF!</definedName>
    <definedName name="A2420792R" localSheetId="9">#REF!,#REF!</definedName>
    <definedName name="A2420792R">#REF!,#REF!</definedName>
    <definedName name="A2420792R_Data" localSheetId="2">#REF!</definedName>
    <definedName name="A2420792R_Data" localSheetId="1">#REF!</definedName>
    <definedName name="A2420792R_Data" localSheetId="15">#REF!</definedName>
    <definedName name="A2420792R_Data" localSheetId="16">#REF!</definedName>
    <definedName name="A2420792R_Data" localSheetId="3">#REF!</definedName>
    <definedName name="A2420792R_Data" localSheetId="5">#REF!</definedName>
    <definedName name="A2420792R_Data" localSheetId="6">#REF!</definedName>
    <definedName name="A2420792R_Data" localSheetId="9">#REF!</definedName>
    <definedName name="A2420792R_Data">#REF!</definedName>
    <definedName name="A2420792R_Latest" localSheetId="2">#REF!</definedName>
    <definedName name="A2420792R_Latest" localSheetId="1">#REF!</definedName>
    <definedName name="A2420792R_Latest" localSheetId="15">#REF!</definedName>
    <definedName name="A2420792R_Latest" localSheetId="16">#REF!</definedName>
    <definedName name="A2420792R_Latest" localSheetId="3">#REF!</definedName>
    <definedName name="A2420792R_Latest" localSheetId="5">#REF!</definedName>
    <definedName name="A2420792R_Latest" localSheetId="6">#REF!</definedName>
    <definedName name="A2420792R_Latest" localSheetId="9">#REF!</definedName>
    <definedName name="A2420792R_Latest">#REF!</definedName>
    <definedName name="A2420793T" localSheetId="2">#REF!,#REF!</definedName>
    <definedName name="A2420793T" localSheetId="1">#REF!,#REF!</definedName>
    <definedName name="A2420793T" localSheetId="15">#REF!,#REF!</definedName>
    <definedName name="A2420793T" localSheetId="16">#REF!,#REF!</definedName>
    <definedName name="A2420793T" localSheetId="3">#REF!,#REF!</definedName>
    <definedName name="A2420793T" localSheetId="5">#REF!,#REF!</definedName>
    <definedName name="A2420793T" localSheetId="6">#REF!,#REF!</definedName>
    <definedName name="A2420793T" localSheetId="9">#REF!,#REF!</definedName>
    <definedName name="A2420793T">#REF!,#REF!</definedName>
    <definedName name="A2420793T_Data" localSheetId="2">#REF!</definedName>
    <definedName name="A2420793T_Data" localSheetId="1">#REF!</definedName>
    <definedName name="A2420793T_Data" localSheetId="15">#REF!</definedName>
    <definedName name="A2420793T_Data" localSheetId="16">#REF!</definedName>
    <definedName name="A2420793T_Data" localSheetId="3">#REF!</definedName>
    <definedName name="A2420793T_Data" localSheetId="5">#REF!</definedName>
    <definedName name="A2420793T_Data" localSheetId="6">#REF!</definedName>
    <definedName name="A2420793T_Data" localSheetId="9">#REF!</definedName>
    <definedName name="A2420793T_Data">#REF!</definedName>
    <definedName name="A2420793T_Latest" localSheetId="2">#REF!</definedName>
    <definedName name="A2420793T_Latest" localSheetId="1">#REF!</definedName>
    <definedName name="A2420793T_Latest" localSheetId="15">#REF!</definedName>
    <definedName name="A2420793T_Latest" localSheetId="16">#REF!</definedName>
    <definedName name="A2420793T_Latest" localSheetId="3">#REF!</definedName>
    <definedName name="A2420793T_Latest" localSheetId="5">#REF!</definedName>
    <definedName name="A2420793T_Latest" localSheetId="6">#REF!</definedName>
    <definedName name="A2420793T_Latest" localSheetId="9">#REF!</definedName>
    <definedName name="A2420793T_Latest">#REF!</definedName>
    <definedName name="A2420794V" localSheetId="2">#REF!,#REF!</definedName>
    <definedName name="A2420794V" localSheetId="1">#REF!,#REF!</definedName>
    <definedName name="A2420794V" localSheetId="15">#REF!,#REF!</definedName>
    <definedName name="A2420794V" localSheetId="16">#REF!,#REF!</definedName>
    <definedName name="A2420794V" localSheetId="3">#REF!,#REF!</definedName>
    <definedName name="A2420794V" localSheetId="5">#REF!,#REF!</definedName>
    <definedName name="A2420794V" localSheetId="6">#REF!,#REF!</definedName>
    <definedName name="A2420794V" localSheetId="9">#REF!,#REF!</definedName>
    <definedName name="A2420794V">#REF!,#REF!</definedName>
    <definedName name="A2420794V_Data" localSheetId="2">#REF!</definedName>
    <definedName name="A2420794V_Data" localSheetId="1">#REF!</definedName>
    <definedName name="A2420794V_Data" localSheetId="15">#REF!</definedName>
    <definedName name="A2420794V_Data" localSheetId="16">#REF!</definedName>
    <definedName name="A2420794V_Data" localSheetId="3">#REF!</definedName>
    <definedName name="A2420794V_Data" localSheetId="5">#REF!</definedName>
    <definedName name="A2420794V_Data" localSheetId="6">#REF!</definedName>
    <definedName name="A2420794V_Data" localSheetId="9">#REF!</definedName>
    <definedName name="A2420794V_Data">#REF!</definedName>
    <definedName name="A2420794V_Latest" localSheetId="2">#REF!</definedName>
    <definedName name="A2420794V_Latest" localSheetId="1">#REF!</definedName>
    <definedName name="A2420794V_Latest" localSheetId="15">#REF!</definedName>
    <definedName name="A2420794V_Latest" localSheetId="16">#REF!</definedName>
    <definedName name="A2420794V_Latest" localSheetId="3">#REF!</definedName>
    <definedName name="A2420794V_Latest" localSheetId="5">#REF!</definedName>
    <definedName name="A2420794V_Latest" localSheetId="6">#REF!</definedName>
    <definedName name="A2420794V_Latest" localSheetId="9">#REF!</definedName>
    <definedName name="A2420794V_Latest">#REF!</definedName>
    <definedName name="A2420795W" localSheetId="2">#REF!,#REF!</definedName>
    <definedName name="A2420795W" localSheetId="1">#REF!,#REF!</definedName>
    <definedName name="A2420795W" localSheetId="15">#REF!,#REF!</definedName>
    <definedName name="A2420795W" localSheetId="16">#REF!,#REF!</definedName>
    <definedName name="A2420795W" localSheetId="3">#REF!,#REF!</definedName>
    <definedName name="A2420795W" localSheetId="5">#REF!,#REF!</definedName>
    <definedName name="A2420795W" localSheetId="6">#REF!,#REF!</definedName>
    <definedName name="A2420795W" localSheetId="9">#REF!,#REF!</definedName>
    <definedName name="A2420795W">#REF!,#REF!</definedName>
    <definedName name="A2420795W_Data" localSheetId="2">#REF!</definedName>
    <definedName name="A2420795W_Data" localSheetId="1">#REF!</definedName>
    <definedName name="A2420795W_Data" localSheetId="15">#REF!</definedName>
    <definedName name="A2420795W_Data" localSheetId="16">#REF!</definedName>
    <definedName name="A2420795W_Data" localSheetId="3">#REF!</definedName>
    <definedName name="A2420795W_Data" localSheetId="5">#REF!</definedName>
    <definedName name="A2420795W_Data" localSheetId="6">#REF!</definedName>
    <definedName name="A2420795W_Data" localSheetId="9">#REF!</definedName>
    <definedName name="A2420795W_Data">#REF!</definedName>
    <definedName name="A2420795W_Latest" localSheetId="2">#REF!</definedName>
    <definedName name="A2420795W_Latest" localSheetId="1">#REF!</definedName>
    <definedName name="A2420795W_Latest" localSheetId="15">#REF!</definedName>
    <definedName name="A2420795W_Latest" localSheetId="16">#REF!</definedName>
    <definedName name="A2420795W_Latest" localSheetId="3">#REF!</definedName>
    <definedName name="A2420795W_Latest" localSheetId="5">#REF!</definedName>
    <definedName name="A2420795W_Latest" localSheetId="6">#REF!</definedName>
    <definedName name="A2420795W_Latest" localSheetId="9">#REF!</definedName>
    <definedName name="A2420795W_Latest">#REF!</definedName>
    <definedName name="A2420796X" localSheetId="2">#REF!,#REF!</definedName>
    <definedName name="A2420796X" localSheetId="1">#REF!,#REF!</definedName>
    <definedName name="A2420796X" localSheetId="15">#REF!,#REF!</definedName>
    <definedName name="A2420796X" localSheetId="16">#REF!,#REF!</definedName>
    <definedName name="A2420796X" localSheetId="3">#REF!,#REF!</definedName>
    <definedName name="A2420796X" localSheetId="5">#REF!,#REF!</definedName>
    <definedName name="A2420796X" localSheetId="6">#REF!,#REF!</definedName>
    <definedName name="A2420796X" localSheetId="9">#REF!,#REF!</definedName>
    <definedName name="A2420796X">#REF!,#REF!</definedName>
    <definedName name="A2420796X_Data" localSheetId="2">#REF!</definedName>
    <definedName name="A2420796X_Data" localSheetId="1">#REF!</definedName>
    <definedName name="A2420796X_Data" localSheetId="15">#REF!</definedName>
    <definedName name="A2420796X_Data" localSheetId="16">#REF!</definedName>
    <definedName name="A2420796X_Data" localSheetId="3">#REF!</definedName>
    <definedName name="A2420796X_Data" localSheetId="5">#REF!</definedName>
    <definedName name="A2420796X_Data" localSheetId="6">#REF!</definedName>
    <definedName name="A2420796X_Data" localSheetId="9">#REF!</definedName>
    <definedName name="A2420796X_Data">#REF!</definedName>
    <definedName name="A2420796X_Latest" localSheetId="2">#REF!</definedName>
    <definedName name="A2420796X_Latest" localSheetId="1">#REF!</definedName>
    <definedName name="A2420796X_Latest" localSheetId="15">#REF!</definedName>
    <definedName name="A2420796X_Latest" localSheetId="16">#REF!</definedName>
    <definedName name="A2420796X_Latest" localSheetId="3">#REF!</definedName>
    <definedName name="A2420796X_Latest" localSheetId="5">#REF!</definedName>
    <definedName name="A2420796X_Latest" localSheetId="6">#REF!</definedName>
    <definedName name="A2420796X_Latest" localSheetId="9">#REF!</definedName>
    <definedName name="A2420796X_Latest">#REF!</definedName>
    <definedName name="A2420797A" localSheetId="2">#REF!,#REF!</definedName>
    <definedName name="A2420797A" localSheetId="1">#REF!,#REF!</definedName>
    <definedName name="A2420797A" localSheetId="15">#REF!,#REF!</definedName>
    <definedName name="A2420797A" localSheetId="16">#REF!,#REF!</definedName>
    <definedName name="A2420797A" localSheetId="3">#REF!,#REF!</definedName>
    <definedName name="A2420797A" localSheetId="5">#REF!,#REF!</definedName>
    <definedName name="A2420797A" localSheetId="6">#REF!,#REF!</definedName>
    <definedName name="A2420797A" localSheetId="9">#REF!,#REF!</definedName>
    <definedName name="A2420797A">#REF!,#REF!</definedName>
    <definedName name="A2420797A_Data" localSheetId="2">#REF!</definedName>
    <definedName name="A2420797A_Data" localSheetId="1">#REF!</definedName>
    <definedName name="A2420797A_Data" localSheetId="15">#REF!</definedName>
    <definedName name="A2420797A_Data" localSheetId="16">#REF!</definedName>
    <definedName name="A2420797A_Data" localSheetId="3">#REF!</definedName>
    <definedName name="A2420797A_Data" localSheetId="5">#REF!</definedName>
    <definedName name="A2420797A_Data" localSheetId="6">#REF!</definedName>
    <definedName name="A2420797A_Data" localSheetId="9">#REF!</definedName>
    <definedName name="A2420797A_Data">#REF!</definedName>
    <definedName name="A2420797A_Latest" localSheetId="2">#REF!</definedName>
    <definedName name="A2420797A_Latest" localSheetId="1">#REF!</definedName>
    <definedName name="A2420797A_Latest" localSheetId="15">#REF!</definedName>
    <definedName name="A2420797A_Latest" localSheetId="16">#REF!</definedName>
    <definedName name="A2420797A_Latest" localSheetId="3">#REF!</definedName>
    <definedName name="A2420797A_Latest" localSheetId="5">#REF!</definedName>
    <definedName name="A2420797A_Latest" localSheetId="6">#REF!</definedName>
    <definedName name="A2420797A_Latest" localSheetId="9">#REF!</definedName>
    <definedName name="A2420797A_Latest">#REF!</definedName>
    <definedName name="A2420798C" localSheetId="2">#REF!,#REF!</definedName>
    <definedName name="A2420798C" localSheetId="1">#REF!,#REF!</definedName>
    <definedName name="A2420798C" localSheetId="15">#REF!,#REF!</definedName>
    <definedName name="A2420798C" localSheetId="16">#REF!,#REF!</definedName>
    <definedName name="A2420798C" localSheetId="3">#REF!,#REF!</definedName>
    <definedName name="A2420798C" localSheetId="5">#REF!,#REF!</definedName>
    <definedName name="A2420798C" localSheetId="6">#REF!,#REF!</definedName>
    <definedName name="A2420798C" localSheetId="9">#REF!,#REF!</definedName>
    <definedName name="A2420798C">#REF!,#REF!</definedName>
    <definedName name="A2420798C_Data" localSheetId="2">#REF!</definedName>
    <definedName name="A2420798C_Data" localSheetId="1">#REF!</definedName>
    <definedName name="A2420798C_Data" localSheetId="15">#REF!</definedName>
    <definedName name="A2420798C_Data" localSheetId="16">#REF!</definedName>
    <definedName name="A2420798C_Data" localSheetId="3">#REF!</definedName>
    <definedName name="A2420798C_Data" localSheetId="5">#REF!</definedName>
    <definedName name="A2420798C_Data" localSheetId="6">#REF!</definedName>
    <definedName name="A2420798C_Data" localSheetId="9">#REF!</definedName>
    <definedName name="A2420798C_Data">#REF!</definedName>
    <definedName name="A2420798C_Latest" localSheetId="2">#REF!</definedName>
    <definedName name="A2420798C_Latest" localSheetId="1">#REF!</definedName>
    <definedName name="A2420798C_Latest" localSheetId="15">#REF!</definedName>
    <definedName name="A2420798C_Latest" localSheetId="16">#REF!</definedName>
    <definedName name="A2420798C_Latest" localSheetId="3">#REF!</definedName>
    <definedName name="A2420798C_Latest" localSheetId="5">#REF!</definedName>
    <definedName name="A2420798C_Latest" localSheetId="6">#REF!</definedName>
    <definedName name="A2420798C_Latest" localSheetId="9">#REF!</definedName>
    <definedName name="A2420798C_Latest">#REF!</definedName>
    <definedName name="A2420799F" localSheetId="2">#REF!,#REF!</definedName>
    <definedName name="A2420799F" localSheetId="1">#REF!,#REF!</definedName>
    <definedName name="A2420799F" localSheetId="15">#REF!,#REF!</definedName>
    <definedName name="A2420799F" localSheetId="16">#REF!,#REF!</definedName>
    <definedName name="A2420799F" localSheetId="3">#REF!,#REF!</definedName>
    <definedName name="A2420799F" localSheetId="5">#REF!,#REF!</definedName>
    <definedName name="A2420799F" localSheetId="6">#REF!,#REF!</definedName>
    <definedName name="A2420799F" localSheetId="9">#REF!,#REF!</definedName>
    <definedName name="A2420799F">#REF!,#REF!</definedName>
    <definedName name="A2420799F_Data" localSheetId="2">#REF!</definedName>
    <definedName name="A2420799F_Data" localSheetId="1">#REF!</definedName>
    <definedName name="A2420799F_Data" localSheetId="15">#REF!</definedName>
    <definedName name="A2420799F_Data" localSheetId="16">#REF!</definedName>
    <definedName name="A2420799F_Data" localSheetId="3">#REF!</definedName>
    <definedName name="A2420799F_Data" localSheetId="5">#REF!</definedName>
    <definedName name="A2420799F_Data" localSheetId="6">#REF!</definedName>
    <definedName name="A2420799F_Data" localSheetId="9">#REF!</definedName>
    <definedName name="A2420799F_Data">#REF!</definedName>
    <definedName name="A2420799F_Latest" localSheetId="2">#REF!</definedName>
    <definedName name="A2420799F_Latest" localSheetId="1">#REF!</definedName>
    <definedName name="A2420799F_Latest" localSheetId="15">#REF!</definedName>
    <definedName name="A2420799F_Latest" localSheetId="16">#REF!</definedName>
    <definedName name="A2420799F_Latest" localSheetId="3">#REF!</definedName>
    <definedName name="A2420799F_Latest" localSheetId="5">#REF!</definedName>
    <definedName name="A2420799F_Latest" localSheetId="6">#REF!</definedName>
    <definedName name="A2420799F_Latest" localSheetId="9">#REF!</definedName>
    <definedName name="A2420799F_Latest">#REF!</definedName>
    <definedName name="A2420800C" localSheetId="2">#REF!,#REF!</definedName>
    <definedName name="A2420800C" localSheetId="1">#REF!,#REF!</definedName>
    <definedName name="A2420800C" localSheetId="15">#REF!,#REF!</definedName>
    <definedName name="A2420800C" localSheetId="16">#REF!,#REF!</definedName>
    <definedName name="A2420800C" localSheetId="3">#REF!,#REF!</definedName>
    <definedName name="A2420800C" localSheetId="5">#REF!,#REF!</definedName>
    <definedName name="A2420800C" localSheetId="6">#REF!,#REF!</definedName>
    <definedName name="A2420800C" localSheetId="9">#REF!,#REF!</definedName>
    <definedName name="A2420800C">#REF!,#REF!</definedName>
    <definedName name="A2420800C_Data" localSheetId="2">#REF!</definedName>
    <definedName name="A2420800C_Data" localSheetId="1">#REF!</definedName>
    <definedName name="A2420800C_Data" localSheetId="15">#REF!</definedName>
    <definedName name="A2420800C_Data" localSheetId="16">#REF!</definedName>
    <definedName name="A2420800C_Data" localSheetId="3">#REF!</definedName>
    <definedName name="A2420800C_Data" localSheetId="5">#REF!</definedName>
    <definedName name="A2420800C_Data" localSheetId="6">#REF!</definedName>
    <definedName name="A2420800C_Data" localSheetId="9">#REF!</definedName>
    <definedName name="A2420800C_Data">#REF!</definedName>
    <definedName name="A2420800C_Latest" localSheetId="2">#REF!</definedName>
    <definedName name="A2420800C_Latest" localSheetId="1">#REF!</definedName>
    <definedName name="A2420800C_Latest" localSheetId="15">#REF!</definedName>
    <definedName name="A2420800C_Latest" localSheetId="16">#REF!</definedName>
    <definedName name="A2420800C_Latest" localSheetId="3">#REF!</definedName>
    <definedName name="A2420800C_Latest" localSheetId="5">#REF!</definedName>
    <definedName name="A2420800C_Latest" localSheetId="6">#REF!</definedName>
    <definedName name="A2420800C_Latest" localSheetId="9">#REF!</definedName>
    <definedName name="A2420800C_Latest">#REF!</definedName>
    <definedName name="A2420801F" localSheetId="2">#REF!,#REF!</definedName>
    <definedName name="A2420801F" localSheetId="1">#REF!,#REF!</definedName>
    <definedName name="A2420801F" localSheetId="15">#REF!,#REF!</definedName>
    <definedName name="A2420801F" localSheetId="16">#REF!,#REF!</definedName>
    <definedName name="A2420801F" localSheetId="3">#REF!,#REF!</definedName>
    <definedName name="A2420801F" localSheetId="5">#REF!,#REF!</definedName>
    <definedName name="A2420801F" localSheetId="6">#REF!,#REF!</definedName>
    <definedName name="A2420801F" localSheetId="9">#REF!,#REF!</definedName>
    <definedName name="A2420801F">#REF!,#REF!</definedName>
    <definedName name="A2420801F_Data" localSheetId="2">#REF!</definedName>
    <definedName name="A2420801F_Data" localSheetId="1">#REF!</definedName>
    <definedName name="A2420801F_Data" localSheetId="15">#REF!</definedName>
    <definedName name="A2420801F_Data" localSheetId="16">#REF!</definedName>
    <definedName name="A2420801F_Data" localSheetId="3">#REF!</definedName>
    <definedName name="A2420801F_Data" localSheetId="5">#REF!</definedName>
    <definedName name="A2420801F_Data" localSheetId="6">#REF!</definedName>
    <definedName name="A2420801F_Data" localSheetId="9">#REF!</definedName>
    <definedName name="A2420801F_Data">#REF!</definedName>
    <definedName name="A2420801F_Latest" localSheetId="2">#REF!</definedName>
    <definedName name="A2420801F_Latest" localSheetId="1">#REF!</definedName>
    <definedName name="A2420801F_Latest" localSheetId="15">#REF!</definedName>
    <definedName name="A2420801F_Latest" localSheetId="16">#REF!</definedName>
    <definedName name="A2420801F_Latest" localSheetId="3">#REF!</definedName>
    <definedName name="A2420801F_Latest" localSheetId="5">#REF!</definedName>
    <definedName name="A2420801F_Latest" localSheetId="6">#REF!</definedName>
    <definedName name="A2420801F_Latest" localSheetId="9">#REF!</definedName>
    <definedName name="A2420801F_Latest">#REF!</definedName>
    <definedName name="A2420802J" localSheetId="2">#REF!,#REF!</definedName>
    <definedName name="A2420802J" localSheetId="1">#REF!,#REF!</definedName>
    <definedName name="A2420802J" localSheetId="15">#REF!,#REF!</definedName>
    <definedName name="A2420802J" localSheetId="16">#REF!,#REF!</definedName>
    <definedName name="A2420802J" localSheetId="3">#REF!,#REF!</definedName>
    <definedName name="A2420802J" localSheetId="5">#REF!,#REF!</definedName>
    <definedName name="A2420802J" localSheetId="6">#REF!,#REF!</definedName>
    <definedName name="A2420802J" localSheetId="9">#REF!,#REF!</definedName>
    <definedName name="A2420802J">#REF!,#REF!</definedName>
    <definedName name="A2420802J_Data" localSheetId="2">#REF!</definedName>
    <definedName name="A2420802J_Data" localSheetId="1">#REF!</definedName>
    <definedName name="A2420802J_Data" localSheetId="15">#REF!</definedName>
    <definedName name="A2420802J_Data" localSheetId="16">#REF!</definedName>
    <definedName name="A2420802J_Data" localSheetId="3">#REF!</definedName>
    <definedName name="A2420802J_Data" localSheetId="5">#REF!</definedName>
    <definedName name="A2420802J_Data" localSheetId="6">#REF!</definedName>
    <definedName name="A2420802J_Data" localSheetId="9">#REF!</definedName>
    <definedName name="A2420802J_Data">#REF!</definedName>
    <definedName name="A2420802J_Latest" localSheetId="2">#REF!</definedName>
    <definedName name="A2420802J_Latest" localSheetId="1">#REF!</definedName>
    <definedName name="A2420802J_Latest" localSheetId="15">#REF!</definedName>
    <definedName name="A2420802J_Latest" localSheetId="16">#REF!</definedName>
    <definedName name="A2420802J_Latest" localSheetId="3">#REF!</definedName>
    <definedName name="A2420802J_Latest" localSheetId="5">#REF!</definedName>
    <definedName name="A2420802J_Latest" localSheetId="6">#REF!</definedName>
    <definedName name="A2420802J_Latest" localSheetId="9">#REF!</definedName>
    <definedName name="A2420802J_Latest">#REF!</definedName>
    <definedName name="A2420804L" localSheetId="2">#REF!,#REF!</definedName>
    <definedName name="A2420804L" localSheetId="1">#REF!,#REF!</definedName>
    <definedName name="A2420804L" localSheetId="15">#REF!,#REF!</definedName>
    <definedName name="A2420804L" localSheetId="16">#REF!,#REF!</definedName>
    <definedName name="A2420804L" localSheetId="3">#REF!,#REF!</definedName>
    <definedName name="A2420804L" localSheetId="5">#REF!,#REF!</definedName>
    <definedName name="A2420804L" localSheetId="6">#REF!,#REF!</definedName>
    <definedName name="A2420804L" localSheetId="9">#REF!,#REF!</definedName>
    <definedName name="A2420804L">#REF!,#REF!</definedName>
    <definedName name="A2420804L_Data" localSheetId="2">#REF!</definedName>
    <definedName name="A2420804L_Data" localSheetId="1">#REF!</definedName>
    <definedName name="A2420804L_Data" localSheetId="15">#REF!</definedName>
    <definedName name="A2420804L_Data" localSheetId="16">#REF!</definedName>
    <definedName name="A2420804L_Data" localSheetId="3">#REF!</definedName>
    <definedName name="A2420804L_Data" localSheetId="5">#REF!</definedName>
    <definedName name="A2420804L_Data" localSheetId="6">#REF!</definedName>
    <definedName name="A2420804L_Data" localSheetId="9">#REF!</definedName>
    <definedName name="A2420804L_Data">#REF!</definedName>
    <definedName name="A2420804L_Latest" localSheetId="2">#REF!</definedName>
    <definedName name="A2420804L_Latest" localSheetId="1">#REF!</definedName>
    <definedName name="A2420804L_Latest" localSheetId="15">#REF!</definedName>
    <definedName name="A2420804L_Latest" localSheetId="16">#REF!</definedName>
    <definedName name="A2420804L_Latest" localSheetId="3">#REF!</definedName>
    <definedName name="A2420804L_Latest" localSheetId="5">#REF!</definedName>
    <definedName name="A2420804L_Latest" localSheetId="6">#REF!</definedName>
    <definedName name="A2420804L_Latest" localSheetId="9">#REF!</definedName>
    <definedName name="A2420804L_Latest">#REF!</definedName>
    <definedName name="A2420805R" localSheetId="2">#REF!,#REF!</definedName>
    <definedName name="A2420805R" localSheetId="1">#REF!,#REF!</definedName>
    <definedName name="A2420805R" localSheetId="15">#REF!,#REF!</definedName>
    <definedName name="A2420805R" localSheetId="16">#REF!,#REF!</definedName>
    <definedName name="A2420805R" localSheetId="3">#REF!,#REF!</definedName>
    <definedName name="A2420805R" localSheetId="5">#REF!,#REF!</definedName>
    <definedName name="A2420805R" localSheetId="6">#REF!,#REF!</definedName>
    <definedName name="A2420805R" localSheetId="9">#REF!,#REF!</definedName>
    <definedName name="A2420805R">#REF!,#REF!</definedName>
    <definedName name="A2420805R_Data" localSheetId="2">#REF!</definedName>
    <definedName name="A2420805R_Data" localSheetId="1">#REF!</definedName>
    <definedName name="A2420805R_Data" localSheetId="15">#REF!</definedName>
    <definedName name="A2420805R_Data" localSheetId="16">#REF!</definedName>
    <definedName name="A2420805R_Data" localSheetId="3">#REF!</definedName>
    <definedName name="A2420805R_Data" localSheetId="5">#REF!</definedName>
    <definedName name="A2420805R_Data" localSheetId="6">#REF!</definedName>
    <definedName name="A2420805R_Data" localSheetId="9">#REF!</definedName>
    <definedName name="A2420805R_Data">#REF!</definedName>
    <definedName name="A2420805R_Latest" localSheetId="2">#REF!</definedName>
    <definedName name="A2420805R_Latest" localSheetId="1">#REF!</definedName>
    <definedName name="A2420805R_Latest" localSheetId="15">#REF!</definedName>
    <definedName name="A2420805R_Latest" localSheetId="16">#REF!</definedName>
    <definedName name="A2420805R_Latest" localSheetId="3">#REF!</definedName>
    <definedName name="A2420805R_Latest" localSheetId="5">#REF!</definedName>
    <definedName name="A2420805R_Latest" localSheetId="6">#REF!</definedName>
    <definedName name="A2420805R_Latest" localSheetId="9">#REF!</definedName>
    <definedName name="A2420805R_Latest">#REF!</definedName>
    <definedName name="A2420806T" localSheetId="2">#REF!,#REF!</definedName>
    <definedName name="A2420806T" localSheetId="1">#REF!,#REF!</definedName>
    <definedName name="A2420806T" localSheetId="15">#REF!,#REF!</definedName>
    <definedName name="A2420806T" localSheetId="16">#REF!,#REF!</definedName>
    <definedName name="A2420806T" localSheetId="3">#REF!,#REF!</definedName>
    <definedName name="A2420806T" localSheetId="5">#REF!,#REF!</definedName>
    <definedName name="A2420806T" localSheetId="6">#REF!,#REF!</definedName>
    <definedName name="A2420806T" localSheetId="9">#REF!,#REF!</definedName>
    <definedName name="A2420806T">#REF!,#REF!</definedName>
    <definedName name="A2420806T_Data" localSheetId="2">#REF!</definedName>
    <definedName name="A2420806T_Data" localSheetId="1">#REF!</definedName>
    <definedName name="A2420806T_Data" localSheetId="15">#REF!</definedName>
    <definedName name="A2420806T_Data" localSheetId="16">#REF!</definedName>
    <definedName name="A2420806T_Data" localSheetId="3">#REF!</definedName>
    <definedName name="A2420806T_Data" localSheetId="5">#REF!</definedName>
    <definedName name="A2420806T_Data" localSheetId="6">#REF!</definedName>
    <definedName name="A2420806T_Data" localSheetId="9">#REF!</definedName>
    <definedName name="A2420806T_Data">#REF!</definedName>
    <definedName name="A2420806T_Latest" localSheetId="2">#REF!</definedName>
    <definedName name="A2420806T_Latest" localSheetId="1">#REF!</definedName>
    <definedName name="A2420806T_Latest" localSheetId="15">#REF!</definedName>
    <definedName name="A2420806T_Latest" localSheetId="16">#REF!</definedName>
    <definedName name="A2420806T_Latest" localSheetId="3">#REF!</definedName>
    <definedName name="A2420806T_Latest" localSheetId="5">#REF!</definedName>
    <definedName name="A2420806T_Latest" localSheetId="6">#REF!</definedName>
    <definedName name="A2420806T_Latest" localSheetId="9">#REF!</definedName>
    <definedName name="A2420806T_Latest">#REF!</definedName>
    <definedName name="A2420807V" localSheetId="2">#REF!,#REF!</definedName>
    <definedName name="A2420807V" localSheetId="1">#REF!,#REF!</definedName>
    <definedName name="A2420807V" localSheetId="15">#REF!,#REF!</definedName>
    <definedName name="A2420807V" localSheetId="16">#REF!,#REF!</definedName>
    <definedName name="A2420807V" localSheetId="3">#REF!,#REF!</definedName>
    <definedName name="A2420807V" localSheetId="5">#REF!,#REF!</definedName>
    <definedName name="A2420807V" localSheetId="6">#REF!,#REF!</definedName>
    <definedName name="A2420807V" localSheetId="9">#REF!,#REF!</definedName>
    <definedName name="A2420807V">#REF!,#REF!</definedName>
    <definedName name="A2420807V_Data" localSheetId="2">#REF!</definedName>
    <definedName name="A2420807V_Data" localSheetId="1">#REF!</definedName>
    <definedName name="A2420807V_Data" localSheetId="15">#REF!</definedName>
    <definedName name="A2420807V_Data" localSheetId="16">#REF!</definedName>
    <definedName name="A2420807V_Data" localSheetId="3">#REF!</definedName>
    <definedName name="A2420807V_Data" localSheetId="5">#REF!</definedName>
    <definedName name="A2420807V_Data" localSheetId="6">#REF!</definedName>
    <definedName name="A2420807V_Data" localSheetId="9">#REF!</definedName>
    <definedName name="A2420807V_Data">#REF!</definedName>
    <definedName name="A2420807V_Latest" localSheetId="2">#REF!</definedName>
    <definedName name="A2420807V_Latest" localSheetId="1">#REF!</definedName>
    <definedName name="A2420807V_Latest" localSheetId="15">#REF!</definedName>
    <definedName name="A2420807V_Latest" localSheetId="16">#REF!</definedName>
    <definedName name="A2420807V_Latest" localSheetId="3">#REF!</definedName>
    <definedName name="A2420807V_Latest" localSheetId="5">#REF!</definedName>
    <definedName name="A2420807V_Latest" localSheetId="6">#REF!</definedName>
    <definedName name="A2420807V_Latest" localSheetId="9">#REF!</definedName>
    <definedName name="A2420807V_Latest">#REF!</definedName>
    <definedName name="A2420808W" localSheetId="2">#REF!,#REF!</definedName>
    <definedName name="A2420808W" localSheetId="1">#REF!,#REF!</definedName>
    <definedName name="A2420808W" localSheetId="15">#REF!,#REF!</definedName>
    <definedName name="A2420808W" localSheetId="16">#REF!,#REF!</definedName>
    <definedName name="A2420808W" localSheetId="3">#REF!,#REF!</definedName>
    <definedName name="A2420808W" localSheetId="5">#REF!,#REF!</definedName>
    <definedName name="A2420808W" localSheetId="6">#REF!,#REF!</definedName>
    <definedName name="A2420808W" localSheetId="9">#REF!,#REF!</definedName>
    <definedName name="A2420808W">#REF!,#REF!</definedName>
    <definedName name="A2420808W_Data" localSheetId="2">#REF!</definedName>
    <definedName name="A2420808W_Data" localSheetId="1">#REF!</definedName>
    <definedName name="A2420808W_Data" localSheetId="15">#REF!</definedName>
    <definedName name="A2420808W_Data" localSheetId="16">#REF!</definedName>
    <definedName name="A2420808W_Data" localSheetId="3">#REF!</definedName>
    <definedName name="A2420808W_Data" localSheetId="5">#REF!</definedName>
    <definedName name="A2420808W_Data" localSheetId="6">#REF!</definedName>
    <definedName name="A2420808W_Data" localSheetId="9">#REF!</definedName>
    <definedName name="A2420808W_Data">#REF!</definedName>
    <definedName name="A2420808W_Latest" localSheetId="2">#REF!</definedName>
    <definedName name="A2420808W_Latest" localSheetId="1">#REF!</definedName>
    <definedName name="A2420808W_Latest" localSheetId="15">#REF!</definedName>
    <definedName name="A2420808W_Latest" localSheetId="16">#REF!</definedName>
    <definedName name="A2420808W_Latest" localSheetId="3">#REF!</definedName>
    <definedName name="A2420808W_Latest" localSheetId="5">#REF!</definedName>
    <definedName name="A2420808W_Latest" localSheetId="6">#REF!</definedName>
    <definedName name="A2420808W_Latest" localSheetId="9">#REF!</definedName>
    <definedName name="A2420808W_Latest">#REF!</definedName>
    <definedName name="A2420809X" localSheetId="2">#REF!,#REF!</definedName>
    <definedName name="A2420809X" localSheetId="1">#REF!,#REF!</definedName>
    <definedName name="A2420809X" localSheetId="15">#REF!,#REF!</definedName>
    <definedName name="A2420809X" localSheetId="16">#REF!,#REF!</definedName>
    <definedName name="A2420809X" localSheetId="3">#REF!,#REF!</definedName>
    <definedName name="A2420809X" localSheetId="5">#REF!,#REF!</definedName>
    <definedName name="A2420809X" localSheetId="6">#REF!,#REF!</definedName>
    <definedName name="A2420809X" localSheetId="9">#REF!,#REF!</definedName>
    <definedName name="A2420809X">#REF!,#REF!</definedName>
    <definedName name="A2420809X_Data" localSheetId="2">#REF!</definedName>
    <definedName name="A2420809X_Data" localSheetId="1">#REF!</definedName>
    <definedName name="A2420809X_Data" localSheetId="15">#REF!</definedName>
    <definedName name="A2420809X_Data" localSheetId="16">#REF!</definedName>
    <definedName name="A2420809X_Data" localSheetId="3">#REF!</definedName>
    <definedName name="A2420809X_Data" localSheetId="5">#REF!</definedName>
    <definedName name="A2420809X_Data" localSheetId="6">#REF!</definedName>
    <definedName name="A2420809X_Data" localSheetId="9">#REF!</definedName>
    <definedName name="A2420809X_Data">#REF!</definedName>
    <definedName name="A2420809X_Latest" localSheetId="2">#REF!</definedName>
    <definedName name="A2420809X_Latest" localSheetId="1">#REF!</definedName>
    <definedName name="A2420809X_Latest" localSheetId="15">#REF!</definedName>
    <definedName name="A2420809X_Latest" localSheetId="16">#REF!</definedName>
    <definedName name="A2420809X_Latest" localSheetId="3">#REF!</definedName>
    <definedName name="A2420809X_Latest" localSheetId="5">#REF!</definedName>
    <definedName name="A2420809X_Latest" localSheetId="6">#REF!</definedName>
    <definedName name="A2420809X_Latest" localSheetId="9">#REF!</definedName>
    <definedName name="A2420809X_Latest">#REF!</definedName>
    <definedName name="A2420810J" localSheetId="2">#REF!,#REF!</definedName>
    <definedName name="A2420810J" localSheetId="1">#REF!,#REF!</definedName>
    <definedName name="A2420810J" localSheetId="15">#REF!,#REF!</definedName>
    <definedName name="A2420810J" localSheetId="16">#REF!,#REF!</definedName>
    <definedName name="A2420810J" localSheetId="3">#REF!,#REF!</definedName>
    <definedName name="A2420810J" localSheetId="5">#REF!,#REF!</definedName>
    <definedName name="A2420810J" localSheetId="6">#REF!,#REF!</definedName>
    <definedName name="A2420810J" localSheetId="9">#REF!,#REF!</definedName>
    <definedName name="A2420810J">#REF!,#REF!</definedName>
    <definedName name="A2420810J_Data" localSheetId="2">#REF!</definedName>
    <definedName name="A2420810J_Data" localSheetId="1">#REF!</definedName>
    <definedName name="A2420810J_Data" localSheetId="15">#REF!</definedName>
    <definedName name="A2420810J_Data" localSheetId="16">#REF!</definedName>
    <definedName name="A2420810J_Data" localSheetId="3">#REF!</definedName>
    <definedName name="A2420810J_Data" localSheetId="5">#REF!</definedName>
    <definedName name="A2420810J_Data" localSheetId="6">#REF!</definedName>
    <definedName name="A2420810J_Data" localSheetId="9">#REF!</definedName>
    <definedName name="A2420810J_Data">#REF!</definedName>
    <definedName name="A2420810J_Latest" localSheetId="2">#REF!</definedName>
    <definedName name="A2420810J_Latest" localSheetId="1">#REF!</definedName>
    <definedName name="A2420810J_Latest" localSheetId="15">#REF!</definedName>
    <definedName name="A2420810J_Latest" localSheetId="16">#REF!</definedName>
    <definedName name="A2420810J_Latest" localSheetId="3">#REF!</definedName>
    <definedName name="A2420810J_Latest" localSheetId="5">#REF!</definedName>
    <definedName name="A2420810J_Latest" localSheetId="6">#REF!</definedName>
    <definedName name="A2420810J_Latest" localSheetId="9">#REF!</definedName>
    <definedName name="A2420810J_Latest">#REF!</definedName>
    <definedName name="A2420896J" localSheetId="2">#REF!,#REF!</definedName>
    <definedName name="A2420896J" localSheetId="1">#REF!,#REF!</definedName>
    <definedName name="A2420896J" localSheetId="15">#REF!,#REF!</definedName>
    <definedName name="A2420896J" localSheetId="16">#REF!,#REF!</definedName>
    <definedName name="A2420896J" localSheetId="3">#REF!,#REF!</definedName>
    <definedName name="A2420896J" localSheetId="5">#REF!,#REF!</definedName>
    <definedName name="A2420896J" localSheetId="6">#REF!,#REF!</definedName>
    <definedName name="A2420896J" localSheetId="9">#REF!,#REF!</definedName>
    <definedName name="A2420896J">#REF!,#REF!</definedName>
    <definedName name="A2420896J_Data" localSheetId="2">#REF!</definedName>
    <definedName name="A2420896J_Data" localSheetId="1">#REF!</definedName>
    <definedName name="A2420896J_Data" localSheetId="15">#REF!</definedName>
    <definedName name="A2420896J_Data" localSheetId="16">#REF!</definedName>
    <definedName name="A2420896J_Data" localSheetId="3">#REF!</definedName>
    <definedName name="A2420896J_Data" localSheetId="5">#REF!</definedName>
    <definedName name="A2420896J_Data" localSheetId="6">#REF!</definedName>
    <definedName name="A2420896J_Data" localSheetId="9">#REF!</definedName>
    <definedName name="A2420896J_Data">#REF!</definedName>
    <definedName name="A2420896J_Latest" localSheetId="2">#REF!</definedName>
    <definedName name="A2420896J_Latest" localSheetId="1">#REF!</definedName>
    <definedName name="A2420896J_Latest" localSheetId="15">#REF!</definedName>
    <definedName name="A2420896J_Latest" localSheetId="16">#REF!</definedName>
    <definedName name="A2420896J_Latest" localSheetId="3">#REF!</definedName>
    <definedName name="A2420896J_Latest" localSheetId="5">#REF!</definedName>
    <definedName name="A2420896J_Latest" localSheetId="6">#REF!</definedName>
    <definedName name="A2420896J_Latest" localSheetId="9">#REF!</definedName>
    <definedName name="A2420896J_Latest">#REF!</definedName>
    <definedName name="A2420897K" localSheetId="2">#REF!,#REF!</definedName>
    <definedName name="A2420897K" localSheetId="1">#REF!,#REF!</definedName>
    <definedName name="A2420897K" localSheetId="15">#REF!,#REF!</definedName>
    <definedName name="A2420897K" localSheetId="16">#REF!,#REF!</definedName>
    <definedName name="A2420897K" localSheetId="3">#REF!,#REF!</definedName>
    <definedName name="A2420897K" localSheetId="5">#REF!,#REF!</definedName>
    <definedName name="A2420897K" localSheetId="6">#REF!,#REF!</definedName>
    <definedName name="A2420897K" localSheetId="9">#REF!,#REF!</definedName>
    <definedName name="A2420897K">#REF!,#REF!</definedName>
    <definedName name="A2420897K_Data" localSheetId="2">#REF!</definedName>
    <definedName name="A2420897K_Data" localSheetId="1">#REF!</definedName>
    <definedName name="A2420897K_Data" localSheetId="15">#REF!</definedName>
    <definedName name="A2420897K_Data" localSheetId="16">#REF!</definedName>
    <definedName name="A2420897K_Data" localSheetId="3">#REF!</definedName>
    <definedName name="A2420897K_Data" localSheetId="5">#REF!</definedName>
    <definedName name="A2420897K_Data" localSheetId="6">#REF!</definedName>
    <definedName name="A2420897K_Data" localSheetId="9">#REF!</definedName>
    <definedName name="A2420897K_Data">#REF!</definedName>
    <definedName name="A2420897K_Latest" localSheetId="2">#REF!</definedName>
    <definedName name="A2420897K_Latest" localSheetId="1">#REF!</definedName>
    <definedName name="A2420897K_Latest" localSheetId="15">#REF!</definedName>
    <definedName name="A2420897K_Latest" localSheetId="16">#REF!</definedName>
    <definedName name="A2420897K_Latest" localSheetId="3">#REF!</definedName>
    <definedName name="A2420897K_Latest" localSheetId="5">#REF!</definedName>
    <definedName name="A2420897K_Latest" localSheetId="6">#REF!</definedName>
    <definedName name="A2420897K_Latest" localSheetId="9">#REF!</definedName>
    <definedName name="A2420897K_Latest">#REF!</definedName>
    <definedName name="A2420898L" localSheetId="2">#REF!,#REF!</definedName>
    <definedName name="A2420898L" localSheetId="1">#REF!,#REF!</definedName>
    <definedName name="A2420898L" localSheetId="15">#REF!,#REF!</definedName>
    <definedName name="A2420898L" localSheetId="16">#REF!,#REF!</definedName>
    <definedName name="A2420898L" localSheetId="3">#REF!,#REF!</definedName>
    <definedName name="A2420898L" localSheetId="5">#REF!,#REF!</definedName>
    <definedName name="A2420898L" localSheetId="6">#REF!,#REF!</definedName>
    <definedName name="A2420898L" localSheetId="9">#REF!,#REF!</definedName>
    <definedName name="A2420898L">#REF!,#REF!</definedName>
    <definedName name="A2420898L_Data" localSheetId="2">#REF!</definedName>
    <definedName name="A2420898L_Data" localSheetId="1">#REF!</definedName>
    <definedName name="A2420898L_Data" localSheetId="15">#REF!</definedName>
    <definedName name="A2420898L_Data" localSheetId="16">#REF!</definedName>
    <definedName name="A2420898L_Data" localSheetId="3">#REF!</definedName>
    <definedName name="A2420898L_Data" localSheetId="5">#REF!</definedName>
    <definedName name="A2420898L_Data" localSheetId="6">#REF!</definedName>
    <definedName name="A2420898L_Data" localSheetId="9">#REF!</definedName>
    <definedName name="A2420898L_Data">#REF!</definedName>
    <definedName name="A2420898L_Latest" localSheetId="2">#REF!</definedName>
    <definedName name="A2420898L_Latest" localSheetId="1">#REF!</definedName>
    <definedName name="A2420898L_Latest" localSheetId="15">#REF!</definedName>
    <definedName name="A2420898L_Latest" localSheetId="16">#REF!</definedName>
    <definedName name="A2420898L_Latest" localSheetId="3">#REF!</definedName>
    <definedName name="A2420898L_Latest" localSheetId="5">#REF!</definedName>
    <definedName name="A2420898L_Latest" localSheetId="6">#REF!</definedName>
    <definedName name="A2420898L_Latest" localSheetId="9">#REF!</definedName>
    <definedName name="A2420898L_Latest">#REF!</definedName>
    <definedName name="A2420899R" localSheetId="2">#REF!,#REF!</definedName>
    <definedName name="A2420899R" localSheetId="1">#REF!,#REF!</definedName>
    <definedName name="A2420899R" localSheetId="15">#REF!,#REF!</definedName>
    <definedName name="A2420899R" localSheetId="16">#REF!,#REF!</definedName>
    <definedName name="A2420899R" localSheetId="3">#REF!,#REF!</definedName>
    <definedName name="A2420899R" localSheetId="5">#REF!,#REF!</definedName>
    <definedName name="A2420899R" localSheetId="6">#REF!,#REF!</definedName>
    <definedName name="A2420899R" localSheetId="9">#REF!,#REF!</definedName>
    <definedName name="A2420899R">#REF!,#REF!</definedName>
    <definedName name="A2420899R_Data" localSheetId="2">#REF!</definedName>
    <definedName name="A2420899R_Data" localSheetId="1">#REF!</definedName>
    <definedName name="A2420899R_Data" localSheetId="15">#REF!</definedName>
    <definedName name="A2420899R_Data" localSheetId="16">#REF!</definedName>
    <definedName name="A2420899R_Data" localSheetId="3">#REF!</definedName>
    <definedName name="A2420899R_Data" localSheetId="5">#REF!</definedName>
    <definedName name="A2420899R_Data" localSheetId="6">#REF!</definedName>
    <definedName name="A2420899R_Data" localSheetId="9">#REF!</definedName>
    <definedName name="A2420899R_Data">#REF!</definedName>
    <definedName name="A2420899R_Latest" localSheetId="2">#REF!</definedName>
    <definedName name="A2420899R_Latest" localSheetId="1">#REF!</definedName>
    <definedName name="A2420899R_Latest" localSheetId="15">#REF!</definedName>
    <definedName name="A2420899R_Latest" localSheetId="16">#REF!</definedName>
    <definedName name="A2420899R_Latest" localSheetId="3">#REF!</definedName>
    <definedName name="A2420899R_Latest" localSheetId="5">#REF!</definedName>
    <definedName name="A2420899R_Latest" localSheetId="6">#REF!</definedName>
    <definedName name="A2420899R_Latest" localSheetId="9">#REF!</definedName>
    <definedName name="A2420899R_Latest">#REF!</definedName>
    <definedName name="A2420901R" localSheetId="2">#REF!,#REF!</definedName>
    <definedName name="A2420901R" localSheetId="1">#REF!,#REF!</definedName>
    <definedName name="A2420901R" localSheetId="15">#REF!,#REF!</definedName>
    <definedName name="A2420901R" localSheetId="16">#REF!,#REF!</definedName>
    <definedName name="A2420901R" localSheetId="3">#REF!,#REF!</definedName>
    <definedName name="A2420901R" localSheetId="5">#REF!,#REF!</definedName>
    <definedName name="A2420901R" localSheetId="6">#REF!,#REF!</definedName>
    <definedName name="A2420901R" localSheetId="9">#REF!,#REF!</definedName>
    <definedName name="A2420901R">#REF!,#REF!</definedName>
    <definedName name="A2420901R_Data" localSheetId="2">#REF!</definedName>
    <definedName name="A2420901R_Data" localSheetId="1">#REF!</definedName>
    <definedName name="A2420901R_Data" localSheetId="15">#REF!</definedName>
    <definedName name="A2420901R_Data" localSheetId="16">#REF!</definedName>
    <definedName name="A2420901R_Data" localSheetId="3">#REF!</definedName>
    <definedName name="A2420901R_Data" localSheetId="5">#REF!</definedName>
    <definedName name="A2420901R_Data" localSheetId="6">#REF!</definedName>
    <definedName name="A2420901R_Data" localSheetId="9">#REF!</definedName>
    <definedName name="A2420901R_Data">#REF!</definedName>
    <definedName name="A2420901R_Latest" localSheetId="2">#REF!</definedName>
    <definedName name="A2420901R_Latest" localSheetId="1">#REF!</definedName>
    <definedName name="A2420901R_Latest" localSheetId="15">#REF!</definedName>
    <definedName name="A2420901R_Latest" localSheetId="16">#REF!</definedName>
    <definedName name="A2420901R_Latest" localSheetId="3">#REF!</definedName>
    <definedName name="A2420901R_Latest" localSheetId="5">#REF!</definedName>
    <definedName name="A2420901R_Latest" localSheetId="6">#REF!</definedName>
    <definedName name="A2420901R_Latest" localSheetId="9">#REF!</definedName>
    <definedName name="A2420901R_Latest">#REF!</definedName>
    <definedName name="A2420902T" localSheetId="2">#REF!,#REF!</definedName>
    <definedName name="A2420902T" localSheetId="1">#REF!,#REF!</definedName>
    <definedName name="A2420902T" localSheetId="15">#REF!,#REF!</definedName>
    <definedName name="A2420902T" localSheetId="16">#REF!,#REF!</definedName>
    <definedName name="A2420902T" localSheetId="3">#REF!,#REF!</definedName>
    <definedName name="A2420902T" localSheetId="5">#REF!,#REF!</definedName>
    <definedName name="A2420902T" localSheetId="6">#REF!,#REF!</definedName>
    <definedName name="A2420902T" localSheetId="9">#REF!,#REF!</definedName>
    <definedName name="A2420902T">#REF!,#REF!</definedName>
    <definedName name="A2420902T_Data" localSheetId="2">#REF!</definedName>
    <definedName name="A2420902T_Data" localSheetId="1">#REF!</definedName>
    <definedName name="A2420902T_Data" localSheetId="15">#REF!</definedName>
    <definedName name="A2420902T_Data" localSheetId="16">#REF!</definedName>
    <definedName name="A2420902T_Data" localSheetId="3">#REF!</definedName>
    <definedName name="A2420902T_Data" localSheetId="5">#REF!</definedName>
    <definedName name="A2420902T_Data" localSheetId="6">#REF!</definedName>
    <definedName name="A2420902T_Data" localSheetId="9">#REF!</definedName>
    <definedName name="A2420902T_Data">#REF!</definedName>
    <definedName name="A2420902T_Latest" localSheetId="2">#REF!</definedName>
    <definedName name="A2420902T_Latest" localSheetId="1">#REF!</definedName>
    <definedName name="A2420902T_Latest" localSheetId="15">#REF!</definedName>
    <definedName name="A2420902T_Latest" localSheetId="16">#REF!</definedName>
    <definedName name="A2420902T_Latest" localSheetId="3">#REF!</definedName>
    <definedName name="A2420902T_Latest" localSheetId="5">#REF!</definedName>
    <definedName name="A2420902T_Latest" localSheetId="6">#REF!</definedName>
    <definedName name="A2420902T_Latest" localSheetId="9">#REF!</definedName>
    <definedName name="A2420902T_Latest">#REF!</definedName>
    <definedName name="A2420903V" localSheetId="2">#REF!,#REF!</definedName>
    <definedName name="A2420903V" localSheetId="1">#REF!,#REF!</definedName>
    <definedName name="A2420903V" localSheetId="15">#REF!,#REF!</definedName>
    <definedName name="A2420903V" localSheetId="16">#REF!,#REF!</definedName>
    <definedName name="A2420903V" localSheetId="3">#REF!,#REF!</definedName>
    <definedName name="A2420903V" localSheetId="5">#REF!,#REF!</definedName>
    <definedName name="A2420903V" localSheetId="6">#REF!,#REF!</definedName>
    <definedName name="A2420903V" localSheetId="9">#REF!,#REF!</definedName>
    <definedName name="A2420903V">#REF!,#REF!</definedName>
    <definedName name="A2420903V_Data" localSheetId="2">#REF!</definedName>
    <definedName name="A2420903V_Data" localSheetId="1">#REF!</definedName>
    <definedName name="A2420903V_Data" localSheetId="15">#REF!</definedName>
    <definedName name="A2420903V_Data" localSheetId="16">#REF!</definedName>
    <definedName name="A2420903V_Data" localSheetId="3">#REF!</definedName>
    <definedName name="A2420903V_Data" localSheetId="5">#REF!</definedName>
    <definedName name="A2420903V_Data" localSheetId="6">#REF!</definedName>
    <definedName name="A2420903V_Data" localSheetId="9">#REF!</definedName>
    <definedName name="A2420903V_Data">#REF!</definedName>
    <definedName name="A2420903V_Latest" localSheetId="2">#REF!</definedName>
    <definedName name="A2420903V_Latest" localSheetId="1">#REF!</definedName>
    <definedName name="A2420903V_Latest" localSheetId="15">#REF!</definedName>
    <definedName name="A2420903V_Latest" localSheetId="16">#REF!</definedName>
    <definedName name="A2420903V_Latest" localSheetId="3">#REF!</definedName>
    <definedName name="A2420903V_Latest" localSheetId="5">#REF!</definedName>
    <definedName name="A2420903V_Latest" localSheetId="6">#REF!</definedName>
    <definedName name="A2420903V_Latest" localSheetId="9">#REF!</definedName>
    <definedName name="A2420903V_Latest">#REF!</definedName>
    <definedName name="A2420904W" localSheetId="2">#REF!,#REF!</definedName>
    <definedName name="A2420904W" localSheetId="1">#REF!,#REF!</definedName>
    <definedName name="A2420904W" localSheetId="15">#REF!,#REF!</definedName>
    <definedName name="A2420904W" localSheetId="16">#REF!,#REF!</definedName>
    <definedName name="A2420904W" localSheetId="3">#REF!,#REF!</definedName>
    <definedName name="A2420904W" localSheetId="5">#REF!,#REF!</definedName>
    <definedName name="A2420904W" localSheetId="6">#REF!,#REF!</definedName>
    <definedName name="A2420904W" localSheetId="9">#REF!,#REF!</definedName>
    <definedName name="A2420904W">#REF!,#REF!</definedName>
    <definedName name="A2420904W_Data" localSheetId="2">#REF!</definedName>
    <definedName name="A2420904W_Data" localSheetId="1">#REF!</definedName>
    <definedName name="A2420904W_Data" localSheetId="15">#REF!</definedName>
    <definedName name="A2420904W_Data" localSheetId="16">#REF!</definedName>
    <definedName name="A2420904W_Data" localSheetId="3">#REF!</definedName>
    <definedName name="A2420904W_Data" localSheetId="5">#REF!</definedName>
    <definedName name="A2420904W_Data" localSheetId="6">#REF!</definedName>
    <definedName name="A2420904W_Data" localSheetId="9">#REF!</definedName>
    <definedName name="A2420904W_Data">#REF!</definedName>
    <definedName name="A2420904W_Latest" localSheetId="2">#REF!</definedName>
    <definedName name="A2420904W_Latest" localSheetId="1">#REF!</definedName>
    <definedName name="A2420904W_Latest" localSheetId="15">#REF!</definedName>
    <definedName name="A2420904W_Latest" localSheetId="16">#REF!</definedName>
    <definedName name="A2420904W_Latest" localSheetId="3">#REF!</definedName>
    <definedName name="A2420904W_Latest" localSheetId="5">#REF!</definedName>
    <definedName name="A2420904W_Latest" localSheetId="6">#REF!</definedName>
    <definedName name="A2420904W_Latest" localSheetId="9">#REF!</definedName>
    <definedName name="A2420904W_Latest">#REF!</definedName>
    <definedName name="A2420905X" localSheetId="2">#REF!,#REF!</definedName>
    <definedName name="A2420905X" localSheetId="1">#REF!,#REF!</definedName>
    <definedName name="A2420905X" localSheetId="15">#REF!,#REF!</definedName>
    <definedName name="A2420905X" localSheetId="16">#REF!,#REF!</definedName>
    <definedName name="A2420905X" localSheetId="3">#REF!,#REF!</definedName>
    <definedName name="A2420905X" localSheetId="5">#REF!,#REF!</definedName>
    <definedName name="A2420905X" localSheetId="6">#REF!,#REF!</definedName>
    <definedName name="A2420905X" localSheetId="9">#REF!,#REF!</definedName>
    <definedName name="A2420905X">#REF!,#REF!</definedName>
    <definedName name="A2420905X_Data" localSheetId="2">#REF!</definedName>
    <definedName name="A2420905X_Data" localSheetId="1">#REF!</definedName>
    <definedName name="A2420905X_Data" localSheetId="15">#REF!</definedName>
    <definedName name="A2420905X_Data" localSheetId="16">#REF!</definedName>
    <definedName name="A2420905X_Data" localSheetId="3">#REF!</definedName>
    <definedName name="A2420905X_Data" localSheetId="5">#REF!</definedName>
    <definedName name="A2420905X_Data" localSheetId="6">#REF!</definedName>
    <definedName name="A2420905X_Data" localSheetId="9">#REF!</definedName>
    <definedName name="A2420905X_Data">#REF!</definedName>
    <definedName name="A2420905X_Latest" localSheetId="2">#REF!</definedName>
    <definedName name="A2420905X_Latest" localSheetId="1">#REF!</definedName>
    <definedName name="A2420905X_Latest" localSheetId="15">#REF!</definedName>
    <definedName name="A2420905X_Latest" localSheetId="16">#REF!</definedName>
    <definedName name="A2420905X_Latest" localSheetId="3">#REF!</definedName>
    <definedName name="A2420905X_Latest" localSheetId="5">#REF!</definedName>
    <definedName name="A2420905X_Latest" localSheetId="6">#REF!</definedName>
    <definedName name="A2420905X_Latest" localSheetId="9">#REF!</definedName>
    <definedName name="A2420905X_Latest">#REF!</definedName>
    <definedName name="A2420906A" localSheetId="2">#REF!,#REF!</definedName>
    <definedName name="A2420906A" localSheetId="1">#REF!,#REF!</definedName>
    <definedName name="A2420906A" localSheetId="15">#REF!,#REF!</definedName>
    <definedName name="A2420906A" localSheetId="16">#REF!,#REF!</definedName>
    <definedName name="A2420906A" localSheetId="3">#REF!,#REF!</definedName>
    <definedName name="A2420906A" localSheetId="5">#REF!,#REF!</definedName>
    <definedName name="A2420906A" localSheetId="6">#REF!,#REF!</definedName>
    <definedName name="A2420906A" localSheetId="9">#REF!,#REF!</definedName>
    <definedName name="A2420906A">#REF!,#REF!</definedName>
    <definedName name="A2420906A_Data" localSheetId="2">#REF!</definedName>
    <definedName name="A2420906A_Data" localSheetId="1">#REF!</definedName>
    <definedName name="A2420906A_Data" localSheetId="15">#REF!</definedName>
    <definedName name="A2420906A_Data" localSheetId="16">#REF!</definedName>
    <definedName name="A2420906A_Data" localSheetId="3">#REF!</definedName>
    <definedName name="A2420906A_Data" localSheetId="5">#REF!</definedName>
    <definedName name="A2420906A_Data" localSheetId="6">#REF!</definedName>
    <definedName name="A2420906A_Data" localSheetId="9">#REF!</definedName>
    <definedName name="A2420906A_Data">#REF!</definedName>
    <definedName name="A2420906A_Latest" localSheetId="2">#REF!</definedName>
    <definedName name="A2420906A_Latest" localSheetId="1">#REF!</definedName>
    <definedName name="A2420906A_Latest" localSheetId="15">#REF!</definedName>
    <definedName name="A2420906A_Latest" localSheetId="16">#REF!</definedName>
    <definedName name="A2420906A_Latest" localSheetId="3">#REF!</definedName>
    <definedName name="A2420906A_Latest" localSheetId="5">#REF!</definedName>
    <definedName name="A2420906A_Latest" localSheetId="6">#REF!</definedName>
    <definedName name="A2420906A_Latest" localSheetId="9">#REF!</definedName>
    <definedName name="A2420906A_Latest">#REF!</definedName>
    <definedName name="A2420907C" localSheetId="2">#REF!,#REF!</definedName>
    <definedName name="A2420907C" localSheetId="1">#REF!,#REF!</definedName>
    <definedName name="A2420907C" localSheetId="15">#REF!,#REF!</definedName>
    <definedName name="A2420907C" localSheetId="16">#REF!,#REF!</definedName>
    <definedName name="A2420907C" localSheetId="3">#REF!,#REF!</definedName>
    <definedName name="A2420907C" localSheetId="5">#REF!,#REF!</definedName>
    <definedName name="A2420907C" localSheetId="6">#REF!,#REF!</definedName>
    <definedName name="A2420907C" localSheetId="9">#REF!,#REF!</definedName>
    <definedName name="A2420907C">#REF!,#REF!</definedName>
    <definedName name="A2420907C_Data" localSheetId="2">#REF!</definedName>
    <definedName name="A2420907C_Data" localSheetId="1">#REF!</definedName>
    <definedName name="A2420907C_Data" localSheetId="15">#REF!</definedName>
    <definedName name="A2420907C_Data" localSheetId="16">#REF!</definedName>
    <definedName name="A2420907C_Data" localSheetId="3">#REF!</definedName>
    <definedName name="A2420907C_Data" localSheetId="5">#REF!</definedName>
    <definedName name="A2420907C_Data" localSheetId="6">#REF!</definedName>
    <definedName name="A2420907C_Data" localSheetId="9">#REF!</definedName>
    <definedName name="A2420907C_Data">#REF!</definedName>
    <definedName name="A2420907C_Latest" localSheetId="2">#REF!</definedName>
    <definedName name="A2420907C_Latest" localSheetId="1">#REF!</definedName>
    <definedName name="A2420907C_Latest" localSheetId="15">#REF!</definedName>
    <definedName name="A2420907C_Latest" localSheetId="16">#REF!</definedName>
    <definedName name="A2420907C_Latest" localSheetId="3">#REF!</definedName>
    <definedName name="A2420907C_Latest" localSheetId="5">#REF!</definedName>
    <definedName name="A2420907C_Latest" localSheetId="6">#REF!</definedName>
    <definedName name="A2420907C_Latest" localSheetId="9">#REF!</definedName>
    <definedName name="A2420907C_Latest">#REF!</definedName>
    <definedName name="A2420908F" localSheetId="2">#REF!,#REF!</definedName>
    <definedName name="A2420908F" localSheetId="1">#REF!,#REF!</definedName>
    <definedName name="A2420908F" localSheetId="15">#REF!,#REF!</definedName>
    <definedName name="A2420908F" localSheetId="16">#REF!,#REF!</definedName>
    <definedName name="A2420908F" localSheetId="3">#REF!,#REF!</definedName>
    <definedName name="A2420908F" localSheetId="5">#REF!,#REF!</definedName>
    <definedName name="A2420908F" localSheetId="6">#REF!,#REF!</definedName>
    <definedName name="A2420908F" localSheetId="9">#REF!,#REF!</definedName>
    <definedName name="A2420908F">#REF!,#REF!</definedName>
    <definedName name="A2420908F_Data" localSheetId="2">#REF!</definedName>
    <definedName name="A2420908F_Data" localSheetId="1">#REF!</definedName>
    <definedName name="A2420908F_Data" localSheetId="15">#REF!</definedName>
    <definedName name="A2420908F_Data" localSheetId="16">#REF!</definedName>
    <definedName name="A2420908F_Data" localSheetId="3">#REF!</definedName>
    <definedName name="A2420908F_Data" localSheetId="5">#REF!</definedName>
    <definedName name="A2420908F_Data" localSheetId="6">#REF!</definedName>
    <definedName name="A2420908F_Data" localSheetId="9">#REF!</definedName>
    <definedName name="A2420908F_Data">#REF!</definedName>
    <definedName name="A2420908F_Latest" localSheetId="2">#REF!</definedName>
    <definedName name="A2420908F_Latest" localSheetId="1">#REF!</definedName>
    <definedName name="A2420908F_Latest" localSheetId="15">#REF!</definedName>
    <definedName name="A2420908F_Latest" localSheetId="16">#REF!</definedName>
    <definedName name="A2420908F_Latest" localSheetId="3">#REF!</definedName>
    <definedName name="A2420908F_Latest" localSheetId="5">#REF!</definedName>
    <definedName name="A2420908F_Latest" localSheetId="6">#REF!</definedName>
    <definedName name="A2420908F_Latest" localSheetId="9">#REF!</definedName>
    <definedName name="A2420908F_Latest">#REF!</definedName>
    <definedName name="A2420912W" localSheetId="2">#REF!,#REF!</definedName>
    <definedName name="A2420912W" localSheetId="1">#REF!,#REF!</definedName>
    <definedName name="A2420912W" localSheetId="15">#REF!,#REF!</definedName>
    <definedName name="A2420912W" localSheetId="16">#REF!,#REF!</definedName>
    <definedName name="A2420912W" localSheetId="3">#REF!,#REF!</definedName>
    <definedName name="A2420912W" localSheetId="5">#REF!,#REF!</definedName>
    <definedName name="A2420912W" localSheetId="6">#REF!,#REF!</definedName>
    <definedName name="A2420912W" localSheetId="9">#REF!,#REF!</definedName>
    <definedName name="A2420912W">#REF!,#REF!</definedName>
    <definedName name="A2420912W_Data" localSheetId="2">#REF!</definedName>
    <definedName name="A2420912W_Data" localSheetId="1">#REF!</definedName>
    <definedName name="A2420912W_Data" localSheetId="15">#REF!</definedName>
    <definedName name="A2420912W_Data" localSheetId="16">#REF!</definedName>
    <definedName name="A2420912W_Data" localSheetId="3">#REF!</definedName>
    <definedName name="A2420912W_Data" localSheetId="5">#REF!</definedName>
    <definedName name="A2420912W_Data" localSheetId="6">#REF!</definedName>
    <definedName name="A2420912W_Data" localSheetId="9">#REF!</definedName>
    <definedName name="A2420912W_Data">#REF!</definedName>
    <definedName name="A2420912W_Latest" localSheetId="2">#REF!</definedName>
    <definedName name="A2420912W_Latest" localSheetId="1">#REF!</definedName>
    <definedName name="A2420912W_Latest" localSheetId="15">#REF!</definedName>
    <definedName name="A2420912W_Latest" localSheetId="16">#REF!</definedName>
    <definedName name="A2420912W_Latest" localSheetId="3">#REF!</definedName>
    <definedName name="A2420912W_Latest" localSheetId="5">#REF!</definedName>
    <definedName name="A2420912W_Latest" localSheetId="6">#REF!</definedName>
    <definedName name="A2420912W_Latest" localSheetId="9">#REF!</definedName>
    <definedName name="A2420912W_Latest">#REF!</definedName>
    <definedName name="A2420913X" localSheetId="2">#REF!,#REF!</definedName>
    <definedName name="A2420913X" localSheetId="1">#REF!,#REF!</definedName>
    <definedName name="A2420913X" localSheetId="15">#REF!,#REF!</definedName>
    <definedName name="A2420913X" localSheetId="16">#REF!,#REF!</definedName>
    <definedName name="A2420913X" localSheetId="3">#REF!,#REF!</definedName>
    <definedName name="A2420913X" localSheetId="5">#REF!,#REF!</definedName>
    <definedName name="A2420913X" localSheetId="6">#REF!,#REF!</definedName>
    <definedName name="A2420913X" localSheetId="9">#REF!,#REF!</definedName>
    <definedName name="A2420913X">#REF!,#REF!</definedName>
    <definedName name="A2420913X_Data" localSheetId="2">#REF!</definedName>
    <definedName name="A2420913X_Data" localSheetId="1">#REF!</definedName>
    <definedName name="A2420913X_Data" localSheetId="15">#REF!</definedName>
    <definedName name="A2420913X_Data" localSheetId="16">#REF!</definedName>
    <definedName name="A2420913X_Data" localSheetId="3">#REF!</definedName>
    <definedName name="A2420913X_Data" localSheetId="5">#REF!</definedName>
    <definedName name="A2420913X_Data" localSheetId="6">#REF!</definedName>
    <definedName name="A2420913X_Data" localSheetId="9">#REF!</definedName>
    <definedName name="A2420913X_Data">#REF!</definedName>
    <definedName name="A2420913X_Latest" localSheetId="2">#REF!</definedName>
    <definedName name="A2420913X_Latest" localSheetId="1">#REF!</definedName>
    <definedName name="A2420913X_Latest" localSheetId="15">#REF!</definedName>
    <definedName name="A2420913X_Latest" localSheetId="16">#REF!</definedName>
    <definedName name="A2420913X_Latest" localSheetId="3">#REF!</definedName>
    <definedName name="A2420913X_Latest" localSheetId="5">#REF!</definedName>
    <definedName name="A2420913X_Latest" localSheetId="6">#REF!</definedName>
    <definedName name="A2420913X_Latest" localSheetId="9">#REF!</definedName>
    <definedName name="A2420913X_Latest">#REF!</definedName>
    <definedName name="A2420917J" localSheetId="2">#REF!,#REF!</definedName>
    <definedName name="A2420917J" localSheetId="1">#REF!,#REF!</definedName>
    <definedName name="A2420917J" localSheetId="15">#REF!,#REF!</definedName>
    <definedName name="A2420917J" localSheetId="16">#REF!,#REF!</definedName>
    <definedName name="A2420917J" localSheetId="3">#REF!,#REF!</definedName>
    <definedName name="A2420917J" localSheetId="5">#REF!,#REF!</definedName>
    <definedName name="A2420917J" localSheetId="6">#REF!,#REF!</definedName>
    <definedName name="A2420917J" localSheetId="9">#REF!,#REF!</definedName>
    <definedName name="A2420917J">#REF!,#REF!</definedName>
    <definedName name="A2420917J_Data" localSheetId="2">#REF!</definedName>
    <definedName name="A2420917J_Data" localSheetId="1">#REF!</definedName>
    <definedName name="A2420917J_Data" localSheetId="15">#REF!</definedName>
    <definedName name="A2420917J_Data" localSheetId="16">#REF!</definedName>
    <definedName name="A2420917J_Data" localSheetId="3">#REF!</definedName>
    <definedName name="A2420917J_Data" localSheetId="5">#REF!</definedName>
    <definedName name="A2420917J_Data" localSheetId="6">#REF!</definedName>
    <definedName name="A2420917J_Data" localSheetId="9">#REF!</definedName>
    <definedName name="A2420917J_Data">#REF!</definedName>
    <definedName name="A2420917J_Latest" localSheetId="2">#REF!</definedName>
    <definedName name="A2420917J_Latest" localSheetId="1">#REF!</definedName>
    <definedName name="A2420917J_Latest" localSheetId="15">#REF!</definedName>
    <definedName name="A2420917J_Latest" localSheetId="16">#REF!</definedName>
    <definedName name="A2420917J_Latest" localSheetId="3">#REF!</definedName>
    <definedName name="A2420917J_Latest" localSheetId="5">#REF!</definedName>
    <definedName name="A2420917J_Latest" localSheetId="6">#REF!</definedName>
    <definedName name="A2420917J_Latest" localSheetId="9">#REF!</definedName>
    <definedName name="A2420917J_Latest">#REF!</definedName>
    <definedName name="A2420918K" localSheetId="2">#REF!,#REF!</definedName>
    <definedName name="A2420918K" localSheetId="1">#REF!,#REF!</definedName>
    <definedName name="A2420918K" localSheetId="15">#REF!,#REF!</definedName>
    <definedName name="A2420918K" localSheetId="16">#REF!,#REF!</definedName>
    <definedName name="A2420918K" localSheetId="3">#REF!,#REF!</definedName>
    <definedName name="A2420918K" localSheetId="5">#REF!,#REF!</definedName>
    <definedName name="A2420918K" localSheetId="6">#REF!,#REF!</definedName>
    <definedName name="A2420918K" localSheetId="9">#REF!,#REF!</definedName>
    <definedName name="A2420918K">#REF!,#REF!</definedName>
    <definedName name="A2420918K_Data" localSheetId="2">#REF!</definedName>
    <definedName name="A2420918K_Data" localSheetId="1">#REF!</definedName>
    <definedName name="A2420918K_Data" localSheetId="15">#REF!</definedName>
    <definedName name="A2420918K_Data" localSheetId="16">#REF!</definedName>
    <definedName name="A2420918K_Data" localSheetId="3">#REF!</definedName>
    <definedName name="A2420918K_Data" localSheetId="5">#REF!</definedName>
    <definedName name="A2420918K_Data" localSheetId="6">#REF!</definedName>
    <definedName name="A2420918K_Data" localSheetId="9">#REF!</definedName>
    <definedName name="A2420918K_Data">#REF!</definedName>
    <definedName name="A2420918K_Latest" localSheetId="2">#REF!</definedName>
    <definedName name="A2420918K_Latest" localSheetId="1">#REF!</definedName>
    <definedName name="A2420918K_Latest" localSheetId="15">#REF!</definedName>
    <definedName name="A2420918K_Latest" localSheetId="16">#REF!</definedName>
    <definedName name="A2420918K_Latest" localSheetId="3">#REF!</definedName>
    <definedName name="A2420918K_Latest" localSheetId="5">#REF!</definedName>
    <definedName name="A2420918K_Latest" localSheetId="6">#REF!</definedName>
    <definedName name="A2420918K_Latest" localSheetId="9">#REF!</definedName>
    <definedName name="A2420918K_Latest">#REF!</definedName>
    <definedName name="A2420919L" localSheetId="2">#REF!,#REF!</definedName>
    <definedName name="A2420919L" localSheetId="1">#REF!,#REF!</definedName>
    <definedName name="A2420919L" localSheetId="15">#REF!,#REF!</definedName>
    <definedName name="A2420919L" localSheetId="16">#REF!,#REF!</definedName>
    <definedName name="A2420919L" localSheetId="3">#REF!,#REF!</definedName>
    <definedName name="A2420919L" localSheetId="5">#REF!,#REF!</definedName>
    <definedName name="A2420919L" localSheetId="6">#REF!,#REF!</definedName>
    <definedName name="A2420919L" localSheetId="9">#REF!,#REF!</definedName>
    <definedName name="A2420919L">#REF!,#REF!</definedName>
    <definedName name="A2420919L_Data" localSheetId="2">#REF!</definedName>
    <definedName name="A2420919L_Data" localSheetId="1">#REF!</definedName>
    <definedName name="A2420919L_Data" localSheetId="15">#REF!</definedName>
    <definedName name="A2420919L_Data" localSheetId="16">#REF!</definedName>
    <definedName name="A2420919L_Data" localSheetId="3">#REF!</definedName>
    <definedName name="A2420919L_Data" localSheetId="5">#REF!</definedName>
    <definedName name="A2420919L_Data" localSheetId="6">#REF!</definedName>
    <definedName name="A2420919L_Data" localSheetId="9">#REF!</definedName>
    <definedName name="A2420919L_Data">#REF!</definedName>
    <definedName name="A2420919L_Latest" localSheetId="2">#REF!</definedName>
    <definedName name="A2420919L_Latest" localSheetId="1">#REF!</definedName>
    <definedName name="A2420919L_Latest" localSheetId="15">#REF!</definedName>
    <definedName name="A2420919L_Latest" localSheetId="16">#REF!</definedName>
    <definedName name="A2420919L_Latest" localSheetId="3">#REF!</definedName>
    <definedName name="A2420919L_Latest" localSheetId="5">#REF!</definedName>
    <definedName name="A2420919L_Latest" localSheetId="6">#REF!</definedName>
    <definedName name="A2420919L_Latest" localSheetId="9">#REF!</definedName>
    <definedName name="A2420919L_Latest">#REF!</definedName>
    <definedName name="A2420920W" localSheetId="2">#REF!,#REF!</definedName>
    <definedName name="A2420920W" localSheetId="1">#REF!,#REF!</definedName>
    <definedName name="A2420920W" localSheetId="15">#REF!,#REF!</definedName>
    <definedName name="A2420920W" localSheetId="16">#REF!,#REF!</definedName>
    <definedName name="A2420920W" localSheetId="3">#REF!,#REF!</definedName>
    <definedName name="A2420920W" localSheetId="5">#REF!,#REF!</definedName>
    <definedName name="A2420920W" localSheetId="6">#REF!,#REF!</definedName>
    <definedName name="A2420920W" localSheetId="9">#REF!,#REF!</definedName>
    <definedName name="A2420920W">#REF!,#REF!</definedName>
    <definedName name="A2420920W_Data" localSheetId="2">#REF!</definedName>
    <definedName name="A2420920W_Data" localSheetId="1">#REF!</definedName>
    <definedName name="A2420920W_Data" localSheetId="15">#REF!</definedName>
    <definedName name="A2420920W_Data" localSheetId="16">#REF!</definedName>
    <definedName name="A2420920W_Data" localSheetId="3">#REF!</definedName>
    <definedName name="A2420920W_Data" localSheetId="5">#REF!</definedName>
    <definedName name="A2420920W_Data" localSheetId="6">#REF!</definedName>
    <definedName name="A2420920W_Data" localSheetId="9">#REF!</definedName>
    <definedName name="A2420920W_Data">#REF!</definedName>
    <definedName name="A2420920W_Latest" localSheetId="2">#REF!</definedName>
    <definedName name="A2420920W_Latest" localSheetId="1">#REF!</definedName>
    <definedName name="A2420920W_Latest" localSheetId="15">#REF!</definedName>
    <definedName name="A2420920W_Latest" localSheetId="16">#REF!</definedName>
    <definedName name="A2420920W_Latest" localSheetId="3">#REF!</definedName>
    <definedName name="A2420920W_Latest" localSheetId="5">#REF!</definedName>
    <definedName name="A2420920W_Latest" localSheetId="6">#REF!</definedName>
    <definedName name="A2420920W_Latest" localSheetId="9">#REF!</definedName>
    <definedName name="A2420920W_Latest">#REF!</definedName>
    <definedName name="A2420921X" localSheetId="2">#REF!,#REF!</definedName>
    <definedName name="A2420921X" localSheetId="1">#REF!,#REF!</definedName>
    <definedName name="A2420921X" localSheetId="15">#REF!,#REF!</definedName>
    <definedName name="A2420921X" localSheetId="16">#REF!,#REF!</definedName>
    <definedName name="A2420921X" localSheetId="3">#REF!,#REF!</definedName>
    <definedName name="A2420921X" localSheetId="5">#REF!,#REF!</definedName>
    <definedName name="A2420921X" localSheetId="6">#REF!,#REF!</definedName>
    <definedName name="A2420921X" localSheetId="9">#REF!,#REF!</definedName>
    <definedName name="A2420921X">#REF!,#REF!</definedName>
    <definedName name="A2420921X_Data" localSheetId="2">#REF!</definedName>
    <definedName name="A2420921X_Data" localSheetId="1">#REF!</definedName>
    <definedName name="A2420921X_Data" localSheetId="15">#REF!</definedName>
    <definedName name="A2420921X_Data" localSheetId="16">#REF!</definedName>
    <definedName name="A2420921X_Data" localSheetId="3">#REF!</definedName>
    <definedName name="A2420921X_Data" localSheetId="5">#REF!</definedName>
    <definedName name="A2420921X_Data" localSheetId="6">#REF!</definedName>
    <definedName name="A2420921X_Data" localSheetId="9">#REF!</definedName>
    <definedName name="A2420921X_Data">#REF!</definedName>
    <definedName name="A2420921X_Latest" localSheetId="2">#REF!</definedName>
    <definedName name="A2420921X_Latest" localSheetId="1">#REF!</definedName>
    <definedName name="A2420921X_Latest" localSheetId="15">#REF!</definedName>
    <definedName name="A2420921X_Latest" localSheetId="16">#REF!</definedName>
    <definedName name="A2420921X_Latest" localSheetId="3">#REF!</definedName>
    <definedName name="A2420921X_Latest" localSheetId="5">#REF!</definedName>
    <definedName name="A2420921X_Latest" localSheetId="6">#REF!</definedName>
    <definedName name="A2420921X_Latest" localSheetId="9">#REF!</definedName>
    <definedName name="A2420921X_Latest">#REF!</definedName>
    <definedName name="A2420922A" localSheetId="2">#REF!,#REF!</definedName>
    <definedName name="A2420922A" localSheetId="1">#REF!,#REF!</definedName>
    <definedName name="A2420922A" localSheetId="15">#REF!,#REF!</definedName>
    <definedName name="A2420922A" localSheetId="16">#REF!,#REF!</definedName>
    <definedName name="A2420922A" localSheetId="3">#REF!,#REF!</definedName>
    <definedName name="A2420922A" localSheetId="5">#REF!,#REF!</definedName>
    <definedName name="A2420922A" localSheetId="6">#REF!,#REF!</definedName>
    <definedName name="A2420922A" localSheetId="9">#REF!,#REF!</definedName>
    <definedName name="A2420922A">#REF!,#REF!</definedName>
    <definedName name="A2420922A_Data" localSheetId="2">#REF!</definedName>
    <definedName name="A2420922A_Data" localSheetId="1">#REF!</definedName>
    <definedName name="A2420922A_Data" localSheetId="15">#REF!</definedName>
    <definedName name="A2420922A_Data" localSheetId="16">#REF!</definedName>
    <definedName name="A2420922A_Data" localSheetId="3">#REF!</definedName>
    <definedName name="A2420922A_Data" localSheetId="5">#REF!</definedName>
    <definedName name="A2420922A_Data" localSheetId="6">#REF!</definedName>
    <definedName name="A2420922A_Data" localSheetId="9">#REF!</definedName>
    <definedName name="A2420922A_Data">#REF!</definedName>
    <definedName name="A2420922A_Latest" localSheetId="2">#REF!</definedName>
    <definedName name="A2420922A_Latest" localSheetId="1">#REF!</definedName>
    <definedName name="A2420922A_Latest" localSheetId="15">#REF!</definedName>
    <definedName name="A2420922A_Latest" localSheetId="16">#REF!</definedName>
    <definedName name="A2420922A_Latest" localSheetId="3">#REF!</definedName>
    <definedName name="A2420922A_Latest" localSheetId="5">#REF!</definedName>
    <definedName name="A2420922A_Latest" localSheetId="6">#REF!</definedName>
    <definedName name="A2420922A_Latest" localSheetId="9">#REF!</definedName>
    <definedName name="A2420922A_Latest">#REF!</definedName>
    <definedName name="A2420923C" localSheetId="2">#REF!,#REF!</definedName>
    <definedName name="A2420923C" localSheetId="1">#REF!,#REF!</definedName>
    <definedName name="A2420923C" localSheetId="15">#REF!,#REF!</definedName>
    <definedName name="A2420923C" localSheetId="16">#REF!,#REF!</definedName>
    <definedName name="A2420923C" localSheetId="3">#REF!,#REF!</definedName>
    <definedName name="A2420923C" localSheetId="5">#REF!,#REF!</definedName>
    <definedName name="A2420923C" localSheetId="6">#REF!,#REF!</definedName>
    <definedName name="A2420923C" localSheetId="9">#REF!,#REF!</definedName>
    <definedName name="A2420923C">#REF!,#REF!</definedName>
    <definedName name="A2420923C_Data" localSheetId="2">#REF!</definedName>
    <definedName name="A2420923C_Data" localSheetId="1">#REF!</definedName>
    <definedName name="A2420923C_Data" localSheetId="15">#REF!</definedName>
    <definedName name="A2420923C_Data" localSheetId="16">#REF!</definedName>
    <definedName name="A2420923C_Data" localSheetId="3">#REF!</definedName>
    <definedName name="A2420923C_Data" localSheetId="5">#REF!</definedName>
    <definedName name="A2420923C_Data" localSheetId="6">#REF!</definedName>
    <definedName name="A2420923C_Data" localSheetId="9">#REF!</definedName>
    <definedName name="A2420923C_Data">#REF!</definedName>
    <definedName name="A2420923C_Latest" localSheetId="2">#REF!</definedName>
    <definedName name="A2420923C_Latest" localSheetId="1">#REF!</definedName>
    <definedName name="A2420923C_Latest" localSheetId="15">#REF!</definedName>
    <definedName name="A2420923C_Latest" localSheetId="16">#REF!</definedName>
    <definedName name="A2420923C_Latest" localSheetId="3">#REF!</definedName>
    <definedName name="A2420923C_Latest" localSheetId="5">#REF!</definedName>
    <definedName name="A2420923C_Latest" localSheetId="6">#REF!</definedName>
    <definedName name="A2420923C_Latest" localSheetId="9">#REF!</definedName>
    <definedName name="A2420923C_Latest">#REF!</definedName>
    <definedName name="A2420924F" localSheetId="2">#REF!,#REF!</definedName>
    <definedName name="A2420924F" localSheetId="1">#REF!,#REF!</definedName>
    <definedName name="A2420924F" localSheetId="15">#REF!,#REF!</definedName>
    <definedName name="A2420924F" localSheetId="16">#REF!,#REF!</definedName>
    <definedName name="A2420924F" localSheetId="3">#REF!,#REF!</definedName>
    <definedName name="A2420924F" localSheetId="5">#REF!,#REF!</definedName>
    <definedName name="A2420924F" localSheetId="6">#REF!,#REF!</definedName>
    <definedName name="A2420924F" localSheetId="9">#REF!,#REF!</definedName>
    <definedName name="A2420924F">#REF!,#REF!</definedName>
    <definedName name="A2420924F_Data" localSheetId="2">#REF!</definedName>
    <definedName name="A2420924F_Data" localSheetId="1">#REF!</definedName>
    <definedName name="A2420924F_Data" localSheetId="15">#REF!</definedName>
    <definedName name="A2420924F_Data" localSheetId="16">#REF!</definedName>
    <definedName name="A2420924F_Data" localSheetId="3">#REF!</definedName>
    <definedName name="A2420924F_Data" localSheetId="5">#REF!</definedName>
    <definedName name="A2420924F_Data" localSheetId="6">#REF!</definedName>
    <definedName name="A2420924F_Data" localSheetId="9">#REF!</definedName>
    <definedName name="A2420924F_Data">#REF!</definedName>
    <definedName name="A2420924F_Latest" localSheetId="2">#REF!</definedName>
    <definedName name="A2420924F_Latest" localSheetId="1">#REF!</definedName>
    <definedName name="A2420924F_Latest" localSheetId="15">#REF!</definedName>
    <definedName name="A2420924F_Latest" localSheetId="16">#REF!</definedName>
    <definedName name="A2420924F_Latest" localSheetId="3">#REF!</definedName>
    <definedName name="A2420924F_Latest" localSheetId="5">#REF!</definedName>
    <definedName name="A2420924F_Latest" localSheetId="6">#REF!</definedName>
    <definedName name="A2420924F_Latest" localSheetId="9">#REF!</definedName>
    <definedName name="A2420924F_Latest">#REF!</definedName>
    <definedName name="A2420925J" localSheetId="2">#REF!,#REF!</definedName>
    <definedName name="A2420925J" localSheetId="1">#REF!,#REF!</definedName>
    <definedName name="A2420925J" localSheetId="15">#REF!,#REF!</definedName>
    <definedName name="A2420925J" localSheetId="16">#REF!,#REF!</definedName>
    <definedName name="A2420925J" localSheetId="3">#REF!,#REF!</definedName>
    <definedName name="A2420925J" localSheetId="5">#REF!,#REF!</definedName>
    <definedName name="A2420925J" localSheetId="6">#REF!,#REF!</definedName>
    <definedName name="A2420925J" localSheetId="9">#REF!,#REF!</definedName>
    <definedName name="A2420925J">#REF!,#REF!</definedName>
    <definedName name="A2420925J_Data" localSheetId="2">#REF!</definedName>
    <definedName name="A2420925J_Data" localSheetId="1">#REF!</definedName>
    <definedName name="A2420925J_Data" localSheetId="15">#REF!</definedName>
    <definedName name="A2420925J_Data" localSheetId="16">#REF!</definedName>
    <definedName name="A2420925J_Data" localSheetId="3">#REF!</definedName>
    <definedName name="A2420925J_Data" localSheetId="5">#REF!</definedName>
    <definedName name="A2420925J_Data" localSheetId="6">#REF!</definedName>
    <definedName name="A2420925J_Data" localSheetId="9">#REF!</definedName>
    <definedName name="A2420925J_Data">#REF!</definedName>
    <definedName name="A2420925J_Latest" localSheetId="2">#REF!</definedName>
    <definedName name="A2420925J_Latest" localSheetId="1">#REF!</definedName>
    <definedName name="A2420925J_Latest" localSheetId="15">#REF!</definedName>
    <definedName name="A2420925J_Latest" localSheetId="16">#REF!</definedName>
    <definedName name="A2420925J_Latest" localSheetId="3">#REF!</definedName>
    <definedName name="A2420925J_Latest" localSheetId="5">#REF!</definedName>
    <definedName name="A2420925J_Latest" localSheetId="6">#REF!</definedName>
    <definedName name="A2420925J_Latest" localSheetId="9">#REF!</definedName>
    <definedName name="A2420925J_Latest">#REF!</definedName>
    <definedName name="A2420926K" localSheetId="2">#REF!,#REF!</definedName>
    <definedName name="A2420926K" localSheetId="1">#REF!,#REF!</definedName>
    <definedName name="A2420926K" localSheetId="15">#REF!,#REF!</definedName>
    <definedName name="A2420926K" localSheetId="16">#REF!,#REF!</definedName>
    <definedName name="A2420926K" localSheetId="3">#REF!,#REF!</definedName>
    <definedName name="A2420926K" localSheetId="5">#REF!,#REF!</definedName>
    <definedName name="A2420926K" localSheetId="6">#REF!,#REF!</definedName>
    <definedName name="A2420926K" localSheetId="9">#REF!,#REF!</definedName>
    <definedName name="A2420926K">#REF!,#REF!</definedName>
    <definedName name="A2420926K_Data" localSheetId="2">#REF!</definedName>
    <definedName name="A2420926K_Data" localSheetId="1">#REF!</definedName>
    <definedName name="A2420926K_Data" localSheetId="15">#REF!</definedName>
    <definedName name="A2420926K_Data" localSheetId="16">#REF!</definedName>
    <definedName name="A2420926K_Data" localSheetId="3">#REF!</definedName>
    <definedName name="A2420926K_Data" localSheetId="5">#REF!</definedName>
    <definedName name="A2420926K_Data" localSheetId="6">#REF!</definedName>
    <definedName name="A2420926K_Data" localSheetId="9">#REF!</definedName>
    <definedName name="A2420926K_Data">#REF!</definedName>
    <definedName name="A2420926K_Latest" localSheetId="2">#REF!</definedName>
    <definedName name="A2420926K_Latest" localSheetId="1">#REF!</definedName>
    <definedName name="A2420926K_Latest" localSheetId="15">#REF!</definedName>
    <definedName name="A2420926K_Latest" localSheetId="16">#REF!</definedName>
    <definedName name="A2420926K_Latest" localSheetId="3">#REF!</definedName>
    <definedName name="A2420926K_Latest" localSheetId="5">#REF!</definedName>
    <definedName name="A2420926K_Latest" localSheetId="6">#REF!</definedName>
    <definedName name="A2420926K_Latest" localSheetId="9">#REF!</definedName>
    <definedName name="A2420926K_Latest">#REF!</definedName>
    <definedName name="A2420927L" localSheetId="2">#REF!,#REF!</definedName>
    <definedName name="A2420927L" localSheetId="1">#REF!,#REF!</definedName>
    <definedName name="A2420927L" localSheetId="15">#REF!,#REF!</definedName>
    <definedName name="A2420927L" localSheetId="16">#REF!,#REF!</definedName>
    <definedName name="A2420927L" localSheetId="3">#REF!,#REF!</definedName>
    <definedName name="A2420927L" localSheetId="5">#REF!,#REF!</definedName>
    <definedName name="A2420927L" localSheetId="6">#REF!,#REF!</definedName>
    <definedName name="A2420927L" localSheetId="9">#REF!,#REF!</definedName>
    <definedName name="A2420927L">#REF!,#REF!</definedName>
    <definedName name="A2420927L_Data" localSheetId="2">#REF!</definedName>
    <definedName name="A2420927L_Data" localSheetId="1">#REF!</definedName>
    <definedName name="A2420927L_Data" localSheetId="15">#REF!</definedName>
    <definedName name="A2420927L_Data" localSheetId="16">#REF!</definedName>
    <definedName name="A2420927L_Data" localSheetId="3">#REF!</definedName>
    <definedName name="A2420927L_Data" localSheetId="5">#REF!</definedName>
    <definedName name="A2420927L_Data" localSheetId="6">#REF!</definedName>
    <definedName name="A2420927L_Data" localSheetId="9">#REF!</definedName>
    <definedName name="A2420927L_Data">#REF!</definedName>
    <definedName name="A2420927L_Latest" localSheetId="2">#REF!</definedName>
    <definedName name="A2420927L_Latest" localSheetId="1">#REF!</definedName>
    <definedName name="A2420927L_Latest" localSheetId="15">#REF!</definedName>
    <definedName name="A2420927L_Latest" localSheetId="16">#REF!</definedName>
    <definedName name="A2420927L_Latest" localSheetId="3">#REF!</definedName>
    <definedName name="A2420927L_Latest" localSheetId="5">#REF!</definedName>
    <definedName name="A2420927L_Latest" localSheetId="6">#REF!</definedName>
    <definedName name="A2420927L_Latest" localSheetId="9">#REF!</definedName>
    <definedName name="A2420927L_Latest">#REF!</definedName>
    <definedName name="A2420928R" localSheetId="2">#REF!,#REF!</definedName>
    <definedName name="A2420928R" localSheetId="1">#REF!,#REF!</definedName>
    <definedName name="A2420928R" localSheetId="15">#REF!,#REF!</definedName>
    <definedName name="A2420928R" localSheetId="16">#REF!,#REF!</definedName>
    <definedName name="A2420928R" localSheetId="3">#REF!,#REF!</definedName>
    <definedName name="A2420928R" localSheetId="5">#REF!,#REF!</definedName>
    <definedName name="A2420928R" localSheetId="6">#REF!,#REF!</definedName>
    <definedName name="A2420928R" localSheetId="9">#REF!,#REF!</definedName>
    <definedName name="A2420928R">#REF!,#REF!</definedName>
    <definedName name="A2420928R_Data" localSheetId="2">#REF!</definedName>
    <definedName name="A2420928R_Data" localSheetId="1">#REF!</definedName>
    <definedName name="A2420928R_Data" localSheetId="15">#REF!</definedName>
    <definedName name="A2420928R_Data" localSheetId="16">#REF!</definedName>
    <definedName name="A2420928R_Data" localSheetId="3">#REF!</definedName>
    <definedName name="A2420928R_Data" localSheetId="5">#REF!</definedName>
    <definedName name="A2420928R_Data" localSheetId="6">#REF!</definedName>
    <definedName name="A2420928R_Data" localSheetId="9">#REF!</definedName>
    <definedName name="A2420928R_Data">#REF!</definedName>
    <definedName name="A2420928R_Latest" localSheetId="2">#REF!</definedName>
    <definedName name="A2420928R_Latest" localSheetId="1">#REF!</definedName>
    <definedName name="A2420928R_Latest" localSheetId="15">#REF!</definedName>
    <definedName name="A2420928R_Latest" localSheetId="16">#REF!</definedName>
    <definedName name="A2420928R_Latest" localSheetId="3">#REF!</definedName>
    <definedName name="A2420928R_Latest" localSheetId="5">#REF!</definedName>
    <definedName name="A2420928R_Latest" localSheetId="6">#REF!</definedName>
    <definedName name="A2420928R_Latest" localSheetId="9">#REF!</definedName>
    <definedName name="A2420928R_Latest">#REF!</definedName>
    <definedName name="A2420929T" localSheetId="2">#REF!,#REF!</definedName>
    <definedName name="A2420929T" localSheetId="1">#REF!,#REF!</definedName>
    <definedName name="A2420929T" localSheetId="15">#REF!,#REF!</definedName>
    <definedName name="A2420929T" localSheetId="16">#REF!,#REF!</definedName>
    <definedName name="A2420929T" localSheetId="3">#REF!,#REF!</definedName>
    <definedName name="A2420929T" localSheetId="5">#REF!,#REF!</definedName>
    <definedName name="A2420929T" localSheetId="6">#REF!,#REF!</definedName>
    <definedName name="A2420929T" localSheetId="9">#REF!,#REF!</definedName>
    <definedName name="A2420929T">#REF!,#REF!</definedName>
    <definedName name="A2420929T_Data" localSheetId="2">#REF!</definedName>
    <definedName name="A2420929T_Data" localSheetId="1">#REF!</definedName>
    <definedName name="A2420929T_Data" localSheetId="15">#REF!</definedName>
    <definedName name="A2420929T_Data" localSheetId="16">#REF!</definedName>
    <definedName name="A2420929T_Data" localSheetId="3">#REF!</definedName>
    <definedName name="A2420929T_Data" localSheetId="5">#REF!</definedName>
    <definedName name="A2420929T_Data" localSheetId="6">#REF!</definedName>
    <definedName name="A2420929T_Data" localSheetId="9">#REF!</definedName>
    <definedName name="A2420929T_Data">#REF!</definedName>
    <definedName name="A2420929T_Latest" localSheetId="2">#REF!</definedName>
    <definedName name="A2420929T_Latest" localSheetId="1">#REF!</definedName>
    <definedName name="A2420929T_Latest" localSheetId="15">#REF!</definedName>
    <definedName name="A2420929T_Latest" localSheetId="16">#REF!</definedName>
    <definedName name="A2420929T_Latest" localSheetId="3">#REF!</definedName>
    <definedName name="A2420929T_Latest" localSheetId="5">#REF!</definedName>
    <definedName name="A2420929T_Latest" localSheetId="6">#REF!</definedName>
    <definedName name="A2420929T_Latest" localSheetId="9">#REF!</definedName>
    <definedName name="A2420929T_Latest">#REF!</definedName>
    <definedName name="A2420930A" localSheetId="2">#REF!,#REF!</definedName>
    <definedName name="A2420930A" localSheetId="1">#REF!,#REF!</definedName>
    <definedName name="A2420930A" localSheetId="15">#REF!,#REF!</definedName>
    <definedName name="A2420930A" localSheetId="16">#REF!,#REF!</definedName>
    <definedName name="A2420930A" localSheetId="3">#REF!,#REF!</definedName>
    <definedName name="A2420930A" localSheetId="5">#REF!,#REF!</definedName>
    <definedName name="A2420930A" localSheetId="6">#REF!,#REF!</definedName>
    <definedName name="A2420930A" localSheetId="9">#REF!,#REF!</definedName>
    <definedName name="A2420930A">#REF!,#REF!</definedName>
    <definedName name="A2420930A_Data" localSheetId="2">#REF!</definedName>
    <definedName name="A2420930A_Data" localSheetId="1">#REF!</definedName>
    <definedName name="A2420930A_Data" localSheetId="15">#REF!</definedName>
    <definedName name="A2420930A_Data" localSheetId="16">#REF!</definedName>
    <definedName name="A2420930A_Data" localSheetId="3">#REF!</definedName>
    <definedName name="A2420930A_Data" localSheetId="5">#REF!</definedName>
    <definedName name="A2420930A_Data" localSheetId="6">#REF!</definedName>
    <definedName name="A2420930A_Data" localSheetId="9">#REF!</definedName>
    <definedName name="A2420930A_Data">#REF!</definedName>
    <definedName name="A2420930A_Latest" localSheetId="2">#REF!</definedName>
    <definedName name="A2420930A_Latest" localSheetId="1">#REF!</definedName>
    <definedName name="A2420930A_Latest" localSheetId="15">#REF!</definedName>
    <definedName name="A2420930A_Latest" localSheetId="16">#REF!</definedName>
    <definedName name="A2420930A_Latest" localSheetId="3">#REF!</definedName>
    <definedName name="A2420930A_Latest" localSheetId="5">#REF!</definedName>
    <definedName name="A2420930A_Latest" localSheetId="6">#REF!</definedName>
    <definedName name="A2420930A_Latest" localSheetId="9">#REF!</definedName>
    <definedName name="A2420930A_Latest">#REF!</definedName>
    <definedName name="A2420931C" localSheetId="2">#REF!,#REF!</definedName>
    <definedName name="A2420931C" localSheetId="1">#REF!,#REF!</definedName>
    <definedName name="A2420931C" localSheetId="15">#REF!,#REF!</definedName>
    <definedName name="A2420931C" localSheetId="16">#REF!,#REF!</definedName>
    <definedName name="A2420931C" localSheetId="3">#REF!,#REF!</definedName>
    <definedName name="A2420931C" localSheetId="5">#REF!,#REF!</definedName>
    <definedName name="A2420931C" localSheetId="6">#REF!,#REF!</definedName>
    <definedName name="A2420931C" localSheetId="9">#REF!,#REF!</definedName>
    <definedName name="A2420931C">#REF!,#REF!</definedName>
    <definedName name="A2420931C_Data" localSheetId="2">#REF!</definedName>
    <definedName name="A2420931C_Data" localSheetId="1">#REF!</definedName>
    <definedName name="A2420931C_Data" localSheetId="15">#REF!</definedName>
    <definedName name="A2420931C_Data" localSheetId="16">#REF!</definedName>
    <definedName name="A2420931C_Data" localSheetId="3">#REF!</definedName>
    <definedName name="A2420931C_Data" localSheetId="5">#REF!</definedName>
    <definedName name="A2420931C_Data" localSheetId="6">#REF!</definedName>
    <definedName name="A2420931C_Data" localSheetId="9">#REF!</definedName>
    <definedName name="A2420931C_Data">#REF!</definedName>
    <definedName name="A2420931C_Latest" localSheetId="2">#REF!</definedName>
    <definedName name="A2420931C_Latest" localSheetId="1">#REF!</definedName>
    <definedName name="A2420931C_Latest" localSheetId="15">#REF!</definedName>
    <definedName name="A2420931C_Latest" localSheetId="16">#REF!</definedName>
    <definedName name="A2420931C_Latest" localSheetId="3">#REF!</definedName>
    <definedName name="A2420931C_Latest" localSheetId="5">#REF!</definedName>
    <definedName name="A2420931C_Latest" localSheetId="6">#REF!</definedName>
    <definedName name="A2420931C_Latest" localSheetId="9">#REF!</definedName>
    <definedName name="A2420931C_Latest">#REF!</definedName>
    <definedName name="A2420932F" localSheetId="2">#REF!,#REF!</definedName>
    <definedName name="A2420932F" localSheetId="1">#REF!,#REF!</definedName>
    <definedName name="A2420932F" localSheetId="15">#REF!,#REF!</definedName>
    <definedName name="A2420932F" localSheetId="16">#REF!,#REF!</definedName>
    <definedName name="A2420932F" localSheetId="3">#REF!,#REF!</definedName>
    <definedName name="A2420932F" localSheetId="5">#REF!,#REF!</definedName>
    <definedName name="A2420932F" localSheetId="6">#REF!,#REF!</definedName>
    <definedName name="A2420932F" localSheetId="9">#REF!,#REF!</definedName>
    <definedName name="A2420932F">#REF!,#REF!</definedName>
    <definedName name="A2420932F_Data" localSheetId="2">#REF!</definedName>
    <definedName name="A2420932F_Data" localSheetId="1">#REF!</definedName>
    <definedName name="A2420932F_Data" localSheetId="15">#REF!</definedName>
    <definedName name="A2420932F_Data" localSheetId="16">#REF!</definedName>
    <definedName name="A2420932F_Data" localSheetId="3">#REF!</definedName>
    <definedName name="A2420932F_Data" localSheetId="5">#REF!</definedName>
    <definedName name="A2420932F_Data" localSheetId="6">#REF!</definedName>
    <definedName name="A2420932F_Data" localSheetId="9">#REF!</definedName>
    <definedName name="A2420932F_Data">#REF!</definedName>
    <definedName name="A2420932F_Latest" localSheetId="2">#REF!</definedName>
    <definedName name="A2420932F_Latest" localSheetId="1">#REF!</definedName>
    <definedName name="A2420932F_Latest" localSheetId="15">#REF!</definedName>
    <definedName name="A2420932F_Latest" localSheetId="16">#REF!</definedName>
    <definedName name="A2420932F_Latest" localSheetId="3">#REF!</definedName>
    <definedName name="A2420932F_Latest" localSheetId="5">#REF!</definedName>
    <definedName name="A2420932F_Latest" localSheetId="6">#REF!</definedName>
    <definedName name="A2420932F_Latest" localSheetId="9">#REF!</definedName>
    <definedName name="A2420932F_Latest">#REF!</definedName>
    <definedName name="A2420933J" localSheetId="2">#REF!,#REF!</definedName>
    <definedName name="A2420933J" localSheetId="1">#REF!,#REF!</definedName>
    <definedName name="A2420933J" localSheetId="15">#REF!,#REF!</definedName>
    <definedName name="A2420933J" localSheetId="16">#REF!,#REF!</definedName>
    <definedName name="A2420933J" localSheetId="3">#REF!,#REF!</definedName>
    <definedName name="A2420933J" localSheetId="5">#REF!,#REF!</definedName>
    <definedName name="A2420933J" localSheetId="6">#REF!,#REF!</definedName>
    <definedName name="A2420933J" localSheetId="9">#REF!,#REF!</definedName>
    <definedName name="A2420933J">#REF!,#REF!</definedName>
    <definedName name="A2420933J_Data" localSheetId="2">#REF!</definedName>
    <definedName name="A2420933J_Data" localSheetId="1">#REF!</definedName>
    <definedName name="A2420933J_Data" localSheetId="15">#REF!</definedName>
    <definedName name="A2420933J_Data" localSheetId="16">#REF!</definedName>
    <definedName name="A2420933J_Data" localSheetId="3">#REF!</definedName>
    <definedName name="A2420933J_Data" localSheetId="5">#REF!</definedName>
    <definedName name="A2420933J_Data" localSheetId="6">#REF!</definedName>
    <definedName name="A2420933J_Data" localSheetId="9">#REF!</definedName>
    <definedName name="A2420933J_Data">#REF!</definedName>
    <definedName name="A2420933J_Latest" localSheetId="2">#REF!</definedName>
    <definedName name="A2420933J_Latest" localSheetId="1">#REF!</definedName>
    <definedName name="A2420933J_Latest" localSheetId="15">#REF!</definedName>
    <definedName name="A2420933J_Latest" localSheetId="16">#REF!</definedName>
    <definedName name="A2420933J_Latest" localSheetId="3">#REF!</definedName>
    <definedName name="A2420933J_Latest" localSheetId="5">#REF!</definedName>
    <definedName name="A2420933J_Latest" localSheetId="6">#REF!</definedName>
    <definedName name="A2420933J_Latest" localSheetId="9">#REF!</definedName>
    <definedName name="A2420933J_Latest">#REF!</definedName>
    <definedName name="A2420934K" localSheetId="2">#REF!,#REF!</definedName>
    <definedName name="A2420934K" localSheetId="1">#REF!,#REF!</definedName>
    <definedName name="A2420934K" localSheetId="15">#REF!,#REF!</definedName>
    <definedName name="A2420934K" localSheetId="16">#REF!,#REF!</definedName>
    <definedName name="A2420934K" localSheetId="3">#REF!,#REF!</definedName>
    <definedName name="A2420934K" localSheetId="5">#REF!,#REF!</definedName>
    <definedName name="A2420934K" localSheetId="6">#REF!,#REF!</definedName>
    <definedName name="A2420934K" localSheetId="9">#REF!,#REF!</definedName>
    <definedName name="A2420934K">#REF!,#REF!</definedName>
    <definedName name="A2420934K_Data" localSheetId="2">#REF!</definedName>
    <definedName name="A2420934K_Data" localSheetId="1">#REF!</definedName>
    <definedName name="A2420934K_Data" localSheetId="15">#REF!</definedName>
    <definedName name="A2420934K_Data" localSheetId="16">#REF!</definedName>
    <definedName name="A2420934K_Data" localSheetId="3">#REF!</definedName>
    <definedName name="A2420934K_Data" localSheetId="5">#REF!</definedName>
    <definedName name="A2420934K_Data" localSheetId="6">#REF!</definedName>
    <definedName name="A2420934K_Data" localSheetId="9">#REF!</definedName>
    <definedName name="A2420934K_Data">#REF!</definedName>
    <definedName name="A2420934K_Latest" localSheetId="2">#REF!</definedName>
    <definedName name="A2420934K_Latest" localSheetId="1">#REF!</definedName>
    <definedName name="A2420934K_Latest" localSheetId="15">#REF!</definedName>
    <definedName name="A2420934K_Latest" localSheetId="16">#REF!</definedName>
    <definedName name="A2420934K_Latest" localSheetId="3">#REF!</definedName>
    <definedName name="A2420934K_Latest" localSheetId="5">#REF!</definedName>
    <definedName name="A2420934K_Latest" localSheetId="6">#REF!</definedName>
    <definedName name="A2420934K_Latest" localSheetId="9">#REF!</definedName>
    <definedName name="A2420934K_Latest">#REF!</definedName>
    <definedName name="A2420935L" localSheetId="2">#REF!,#REF!</definedName>
    <definedName name="A2420935L" localSheetId="1">#REF!,#REF!</definedName>
    <definedName name="A2420935L" localSheetId="15">#REF!,#REF!</definedName>
    <definedName name="A2420935L" localSheetId="16">#REF!,#REF!</definedName>
    <definedName name="A2420935L" localSheetId="3">#REF!,#REF!</definedName>
    <definedName name="A2420935L" localSheetId="5">#REF!,#REF!</definedName>
    <definedName name="A2420935L" localSheetId="6">#REF!,#REF!</definedName>
    <definedName name="A2420935L" localSheetId="9">#REF!,#REF!</definedName>
    <definedName name="A2420935L">#REF!,#REF!</definedName>
    <definedName name="A2420935L_Data" localSheetId="2">#REF!</definedName>
    <definedName name="A2420935L_Data" localSheetId="1">#REF!</definedName>
    <definedName name="A2420935L_Data" localSheetId="15">#REF!</definedName>
    <definedName name="A2420935L_Data" localSheetId="16">#REF!</definedName>
    <definedName name="A2420935L_Data" localSheetId="3">#REF!</definedName>
    <definedName name="A2420935L_Data" localSheetId="5">#REF!</definedName>
    <definedName name="A2420935L_Data" localSheetId="6">#REF!</definedName>
    <definedName name="A2420935L_Data" localSheetId="9">#REF!</definedName>
    <definedName name="A2420935L_Data">#REF!</definedName>
    <definedName name="A2420935L_Latest" localSheetId="2">#REF!</definedName>
    <definedName name="A2420935L_Latest" localSheetId="1">#REF!</definedName>
    <definedName name="A2420935L_Latest" localSheetId="15">#REF!</definedName>
    <definedName name="A2420935L_Latest" localSheetId="16">#REF!</definedName>
    <definedName name="A2420935L_Latest" localSheetId="3">#REF!</definedName>
    <definedName name="A2420935L_Latest" localSheetId="5">#REF!</definedName>
    <definedName name="A2420935L_Latest" localSheetId="6">#REF!</definedName>
    <definedName name="A2420935L_Latest" localSheetId="9">#REF!</definedName>
    <definedName name="A2420935L_Latest">#REF!</definedName>
    <definedName name="A2420936R" localSheetId="2">#REF!,#REF!</definedName>
    <definedName name="A2420936R" localSheetId="1">#REF!,#REF!</definedName>
    <definedName name="A2420936R" localSheetId="15">#REF!,#REF!</definedName>
    <definedName name="A2420936R" localSheetId="16">#REF!,#REF!</definedName>
    <definedName name="A2420936R" localSheetId="3">#REF!,#REF!</definedName>
    <definedName name="A2420936R" localSheetId="5">#REF!,#REF!</definedName>
    <definedName name="A2420936R" localSheetId="6">#REF!,#REF!</definedName>
    <definedName name="A2420936R" localSheetId="9">#REF!,#REF!</definedName>
    <definedName name="A2420936R">#REF!,#REF!</definedName>
    <definedName name="A2420936R_Data" localSheetId="2">#REF!</definedName>
    <definedName name="A2420936R_Data" localSheetId="1">#REF!</definedName>
    <definedName name="A2420936R_Data" localSheetId="15">#REF!</definedName>
    <definedName name="A2420936R_Data" localSheetId="16">#REF!</definedName>
    <definedName name="A2420936R_Data" localSheetId="3">#REF!</definedName>
    <definedName name="A2420936R_Data" localSheetId="5">#REF!</definedName>
    <definedName name="A2420936R_Data" localSheetId="6">#REF!</definedName>
    <definedName name="A2420936R_Data" localSheetId="9">#REF!</definedName>
    <definedName name="A2420936R_Data">#REF!</definedName>
    <definedName name="A2420936R_Latest" localSheetId="2">#REF!</definedName>
    <definedName name="A2420936R_Latest" localSheetId="1">#REF!</definedName>
    <definedName name="A2420936R_Latest" localSheetId="15">#REF!</definedName>
    <definedName name="A2420936R_Latest" localSheetId="16">#REF!</definedName>
    <definedName name="A2420936R_Latest" localSheetId="3">#REF!</definedName>
    <definedName name="A2420936R_Latest" localSheetId="5">#REF!</definedName>
    <definedName name="A2420936R_Latest" localSheetId="6">#REF!</definedName>
    <definedName name="A2420936R_Latest" localSheetId="9">#REF!</definedName>
    <definedName name="A2420936R_Latest">#REF!</definedName>
    <definedName name="A2420937T" localSheetId="2">#REF!,#REF!</definedName>
    <definedName name="A2420937T" localSheetId="1">#REF!,#REF!</definedName>
    <definedName name="A2420937T" localSheetId="15">#REF!,#REF!</definedName>
    <definedName name="A2420937T" localSheetId="16">#REF!,#REF!</definedName>
    <definedName name="A2420937T" localSheetId="3">#REF!,#REF!</definedName>
    <definedName name="A2420937T" localSheetId="5">#REF!,#REF!</definedName>
    <definedName name="A2420937T" localSheetId="6">#REF!,#REF!</definedName>
    <definedName name="A2420937T" localSheetId="9">#REF!,#REF!</definedName>
    <definedName name="A2420937T">#REF!,#REF!</definedName>
    <definedName name="A2420937T_Data" localSheetId="2">#REF!</definedName>
    <definedName name="A2420937T_Data" localSheetId="1">#REF!</definedName>
    <definedName name="A2420937T_Data" localSheetId="15">#REF!</definedName>
    <definedName name="A2420937T_Data" localSheetId="16">#REF!</definedName>
    <definedName name="A2420937T_Data" localSheetId="3">#REF!</definedName>
    <definedName name="A2420937T_Data" localSheetId="5">#REF!</definedName>
    <definedName name="A2420937T_Data" localSheetId="6">#REF!</definedName>
    <definedName name="A2420937T_Data" localSheetId="9">#REF!</definedName>
    <definedName name="A2420937T_Data">#REF!</definedName>
    <definedName name="A2420937T_Latest" localSheetId="2">#REF!</definedName>
    <definedName name="A2420937T_Latest" localSheetId="1">#REF!</definedName>
    <definedName name="A2420937T_Latest" localSheetId="15">#REF!</definedName>
    <definedName name="A2420937T_Latest" localSheetId="16">#REF!</definedName>
    <definedName name="A2420937T_Latest" localSheetId="3">#REF!</definedName>
    <definedName name="A2420937T_Latest" localSheetId="5">#REF!</definedName>
    <definedName name="A2420937T_Latest" localSheetId="6">#REF!</definedName>
    <definedName name="A2420937T_Latest" localSheetId="9">#REF!</definedName>
    <definedName name="A2420937T_Latest">#REF!</definedName>
    <definedName name="A2420938V" localSheetId="2">#REF!,#REF!</definedName>
    <definedName name="A2420938V" localSheetId="1">#REF!,#REF!</definedName>
    <definedName name="A2420938V" localSheetId="15">#REF!,#REF!</definedName>
    <definedName name="A2420938V" localSheetId="16">#REF!,#REF!</definedName>
    <definedName name="A2420938V" localSheetId="3">#REF!,#REF!</definedName>
    <definedName name="A2420938V" localSheetId="5">#REF!,#REF!</definedName>
    <definedName name="A2420938V" localSheetId="6">#REF!,#REF!</definedName>
    <definedName name="A2420938V" localSheetId="9">#REF!,#REF!</definedName>
    <definedName name="A2420938V">#REF!,#REF!</definedName>
    <definedName name="A2420938V_Data" localSheetId="2">#REF!</definedName>
    <definedName name="A2420938V_Data" localSheetId="1">#REF!</definedName>
    <definedName name="A2420938V_Data" localSheetId="15">#REF!</definedName>
    <definedName name="A2420938V_Data" localSheetId="16">#REF!</definedName>
    <definedName name="A2420938V_Data" localSheetId="3">#REF!</definedName>
    <definedName name="A2420938V_Data" localSheetId="5">#REF!</definedName>
    <definedName name="A2420938V_Data" localSheetId="6">#REF!</definedName>
    <definedName name="A2420938V_Data" localSheetId="9">#REF!</definedName>
    <definedName name="A2420938V_Data">#REF!</definedName>
    <definedName name="A2420938V_Latest" localSheetId="2">#REF!</definedName>
    <definedName name="A2420938V_Latest" localSheetId="1">#REF!</definedName>
    <definedName name="A2420938V_Latest" localSheetId="15">#REF!</definedName>
    <definedName name="A2420938V_Latest" localSheetId="16">#REF!</definedName>
    <definedName name="A2420938V_Latest" localSheetId="3">#REF!</definedName>
    <definedName name="A2420938V_Latest" localSheetId="5">#REF!</definedName>
    <definedName name="A2420938V_Latest" localSheetId="6">#REF!</definedName>
    <definedName name="A2420938V_Latest" localSheetId="9">#REF!</definedName>
    <definedName name="A2420938V_Latest">#REF!</definedName>
    <definedName name="A2420939W" localSheetId="2">#REF!,#REF!</definedName>
    <definedName name="A2420939W" localSheetId="1">#REF!,#REF!</definedName>
    <definedName name="A2420939W" localSheetId="15">#REF!,#REF!</definedName>
    <definedName name="A2420939W" localSheetId="16">#REF!,#REF!</definedName>
    <definedName name="A2420939W" localSheetId="3">#REF!,#REF!</definedName>
    <definedName name="A2420939W" localSheetId="5">#REF!,#REF!</definedName>
    <definedName name="A2420939W" localSheetId="6">#REF!,#REF!</definedName>
    <definedName name="A2420939W" localSheetId="9">#REF!,#REF!</definedName>
    <definedName name="A2420939W">#REF!,#REF!</definedName>
    <definedName name="A2420939W_Data" localSheetId="2">#REF!</definedName>
    <definedName name="A2420939W_Data" localSheetId="1">#REF!</definedName>
    <definedName name="A2420939W_Data" localSheetId="15">#REF!</definedName>
    <definedName name="A2420939W_Data" localSheetId="16">#REF!</definedName>
    <definedName name="A2420939W_Data" localSheetId="3">#REF!</definedName>
    <definedName name="A2420939W_Data" localSheetId="5">#REF!</definedName>
    <definedName name="A2420939W_Data" localSheetId="6">#REF!</definedName>
    <definedName name="A2420939W_Data" localSheetId="9">#REF!</definedName>
    <definedName name="A2420939W_Data">#REF!</definedName>
    <definedName name="A2420939W_Latest" localSheetId="2">#REF!</definedName>
    <definedName name="A2420939W_Latest" localSheetId="1">#REF!</definedName>
    <definedName name="A2420939W_Latest" localSheetId="15">#REF!</definedName>
    <definedName name="A2420939W_Latest" localSheetId="16">#REF!</definedName>
    <definedName name="A2420939W_Latest" localSheetId="3">#REF!</definedName>
    <definedName name="A2420939W_Latest" localSheetId="5">#REF!</definedName>
    <definedName name="A2420939W_Latest" localSheetId="6">#REF!</definedName>
    <definedName name="A2420939W_Latest" localSheetId="9">#REF!</definedName>
    <definedName name="A2420939W_Latest">#REF!</definedName>
    <definedName name="A2420940F" localSheetId="2">#REF!,#REF!</definedName>
    <definedName name="A2420940F" localSheetId="1">#REF!,#REF!</definedName>
    <definedName name="A2420940F" localSheetId="15">#REF!,#REF!</definedName>
    <definedName name="A2420940F" localSheetId="16">#REF!,#REF!</definedName>
    <definedName name="A2420940F" localSheetId="3">#REF!,#REF!</definedName>
    <definedName name="A2420940F" localSheetId="5">#REF!,#REF!</definedName>
    <definedName name="A2420940F" localSheetId="6">#REF!,#REF!</definedName>
    <definedName name="A2420940F" localSheetId="9">#REF!,#REF!</definedName>
    <definedName name="A2420940F">#REF!,#REF!</definedName>
    <definedName name="A2420940F_Data" localSheetId="2">#REF!</definedName>
    <definedName name="A2420940F_Data" localSheetId="1">#REF!</definedName>
    <definedName name="A2420940F_Data" localSheetId="15">#REF!</definedName>
    <definedName name="A2420940F_Data" localSheetId="16">#REF!</definedName>
    <definedName name="A2420940F_Data" localSheetId="3">#REF!</definedName>
    <definedName name="A2420940F_Data" localSheetId="5">#REF!</definedName>
    <definedName name="A2420940F_Data" localSheetId="6">#REF!</definedName>
    <definedName name="A2420940F_Data" localSheetId="9">#REF!</definedName>
    <definedName name="A2420940F_Data">#REF!</definedName>
    <definedName name="A2420940F_Latest" localSheetId="2">#REF!</definedName>
    <definedName name="A2420940F_Latest" localSheetId="1">#REF!</definedName>
    <definedName name="A2420940F_Latest" localSheetId="15">#REF!</definedName>
    <definedName name="A2420940F_Latest" localSheetId="16">#REF!</definedName>
    <definedName name="A2420940F_Latest" localSheetId="3">#REF!</definedName>
    <definedName name="A2420940F_Latest" localSheetId="5">#REF!</definedName>
    <definedName name="A2420940F_Latest" localSheetId="6">#REF!</definedName>
    <definedName name="A2420940F_Latest" localSheetId="9">#REF!</definedName>
    <definedName name="A2420940F_Latest">#REF!</definedName>
    <definedName name="A2420941J" localSheetId="2">#REF!,#REF!</definedName>
    <definedName name="A2420941J" localSheetId="1">#REF!,#REF!</definedName>
    <definedName name="A2420941J" localSheetId="15">#REF!,#REF!</definedName>
    <definedName name="A2420941J" localSheetId="16">#REF!,#REF!</definedName>
    <definedName name="A2420941J" localSheetId="3">#REF!,#REF!</definedName>
    <definedName name="A2420941J" localSheetId="5">#REF!,#REF!</definedName>
    <definedName name="A2420941J" localSheetId="6">#REF!,#REF!</definedName>
    <definedName name="A2420941J" localSheetId="9">#REF!,#REF!</definedName>
    <definedName name="A2420941J">#REF!,#REF!</definedName>
    <definedName name="A2420941J_Data" localSheetId="2">#REF!</definedName>
    <definedName name="A2420941J_Data" localSheetId="1">#REF!</definedName>
    <definedName name="A2420941J_Data" localSheetId="15">#REF!</definedName>
    <definedName name="A2420941J_Data" localSheetId="16">#REF!</definedName>
    <definedName name="A2420941J_Data" localSheetId="3">#REF!</definedName>
    <definedName name="A2420941J_Data" localSheetId="5">#REF!</definedName>
    <definedName name="A2420941J_Data" localSheetId="6">#REF!</definedName>
    <definedName name="A2420941J_Data" localSheetId="9">#REF!</definedName>
    <definedName name="A2420941J_Data">#REF!</definedName>
    <definedName name="A2420941J_Latest" localSheetId="2">#REF!</definedName>
    <definedName name="A2420941J_Latest" localSheetId="1">#REF!</definedName>
    <definedName name="A2420941J_Latest" localSheetId="15">#REF!</definedName>
    <definedName name="A2420941J_Latest" localSheetId="16">#REF!</definedName>
    <definedName name="A2420941J_Latest" localSheetId="3">#REF!</definedName>
    <definedName name="A2420941J_Latest" localSheetId="5">#REF!</definedName>
    <definedName name="A2420941J_Latest" localSheetId="6">#REF!</definedName>
    <definedName name="A2420941J_Latest" localSheetId="9">#REF!</definedName>
    <definedName name="A2420941J_Latest">#REF!</definedName>
    <definedName name="A2420942K" localSheetId="2">#REF!,#REF!</definedName>
    <definedName name="A2420942K" localSheetId="1">#REF!,#REF!</definedName>
    <definedName name="A2420942K" localSheetId="15">#REF!,#REF!</definedName>
    <definedName name="A2420942K" localSheetId="16">#REF!,#REF!</definedName>
    <definedName name="A2420942K" localSheetId="3">#REF!,#REF!</definedName>
    <definedName name="A2420942K" localSheetId="5">#REF!,#REF!</definedName>
    <definedName name="A2420942K" localSheetId="6">#REF!,#REF!</definedName>
    <definedName name="A2420942K" localSheetId="9">#REF!,#REF!</definedName>
    <definedName name="A2420942K">#REF!,#REF!</definedName>
    <definedName name="A2420942K_Data" localSheetId="2">#REF!</definedName>
    <definedName name="A2420942K_Data" localSheetId="1">#REF!</definedName>
    <definedName name="A2420942K_Data" localSheetId="15">#REF!</definedName>
    <definedName name="A2420942K_Data" localSheetId="16">#REF!</definedName>
    <definedName name="A2420942K_Data" localSheetId="3">#REF!</definedName>
    <definedName name="A2420942K_Data" localSheetId="5">#REF!</definedName>
    <definedName name="A2420942K_Data" localSheetId="6">#REF!</definedName>
    <definedName name="A2420942K_Data" localSheetId="9">#REF!</definedName>
    <definedName name="A2420942K_Data">#REF!</definedName>
    <definedName name="A2420942K_Latest" localSheetId="2">#REF!</definedName>
    <definedName name="A2420942K_Latest" localSheetId="1">#REF!</definedName>
    <definedName name="A2420942K_Latest" localSheetId="15">#REF!</definedName>
    <definedName name="A2420942K_Latest" localSheetId="16">#REF!</definedName>
    <definedName name="A2420942K_Latest" localSheetId="3">#REF!</definedName>
    <definedName name="A2420942K_Latest" localSheetId="5">#REF!</definedName>
    <definedName name="A2420942K_Latest" localSheetId="6">#REF!</definedName>
    <definedName name="A2420942K_Latest" localSheetId="9">#REF!</definedName>
    <definedName name="A2420942K_Latest">#REF!</definedName>
    <definedName name="A2420943L" localSheetId="2">#REF!,#REF!</definedName>
    <definedName name="A2420943L" localSheetId="1">#REF!,#REF!</definedName>
    <definedName name="A2420943L" localSheetId="15">#REF!,#REF!</definedName>
    <definedName name="A2420943L" localSheetId="16">#REF!,#REF!</definedName>
    <definedName name="A2420943L" localSheetId="3">#REF!,#REF!</definedName>
    <definedName name="A2420943L" localSheetId="5">#REF!,#REF!</definedName>
    <definedName name="A2420943L" localSheetId="6">#REF!,#REF!</definedName>
    <definedName name="A2420943L" localSheetId="9">#REF!,#REF!</definedName>
    <definedName name="A2420943L">#REF!,#REF!</definedName>
    <definedName name="A2420943L_Data" localSheetId="2">#REF!</definedName>
    <definedName name="A2420943L_Data" localSheetId="1">#REF!</definedName>
    <definedName name="A2420943L_Data" localSheetId="15">#REF!</definedName>
    <definedName name="A2420943L_Data" localSheetId="16">#REF!</definedName>
    <definedName name="A2420943L_Data" localSheetId="3">#REF!</definedName>
    <definedName name="A2420943L_Data" localSheetId="5">#REF!</definedName>
    <definedName name="A2420943L_Data" localSheetId="6">#REF!</definedName>
    <definedName name="A2420943L_Data" localSheetId="9">#REF!</definedName>
    <definedName name="A2420943L_Data">#REF!</definedName>
    <definedName name="A2420943L_Latest" localSheetId="2">#REF!</definedName>
    <definedName name="A2420943L_Latest" localSheetId="1">#REF!</definedName>
    <definedName name="A2420943L_Latest" localSheetId="15">#REF!</definedName>
    <definedName name="A2420943L_Latest" localSheetId="16">#REF!</definedName>
    <definedName name="A2420943L_Latest" localSheetId="3">#REF!</definedName>
    <definedName name="A2420943L_Latest" localSheetId="5">#REF!</definedName>
    <definedName name="A2420943L_Latest" localSheetId="6">#REF!</definedName>
    <definedName name="A2420943L_Latest" localSheetId="9">#REF!</definedName>
    <definedName name="A2420943L_Latest">#REF!</definedName>
    <definedName name="A2420945T" localSheetId="2">#REF!,#REF!</definedName>
    <definedName name="A2420945T" localSheetId="1">#REF!,#REF!</definedName>
    <definedName name="A2420945T" localSheetId="15">#REF!,#REF!</definedName>
    <definedName name="A2420945T" localSheetId="16">#REF!,#REF!</definedName>
    <definedName name="A2420945T" localSheetId="3">#REF!,#REF!</definedName>
    <definedName name="A2420945T" localSheetId="5">#REF!,#REF!</definedName>
    <definedName name="A2420945T" localSheetId="6">#REF!,#REF!</definedName>
    <definedName name="A2420945T" localSheetId="9">#REF!,#REF!</definedName>
    <definedName name="A2420945T">#REF!,#REF!</definedName>
    <definedName name="A2420945T_Data" localSheetId="2">#REF!</definedName>
    <definedName name="A2420945T_Data" localSheetId="1">#REF!</definedName>
    <definedName name="A2420945T_Data" localSheetId="15">#REF!</definedName>
    <definedName name="A2420945T_Data" localSheetId="16">#REF!</definedName>
    <definedName name="A2420945T_Data" localSheetId="3">#REF!</definedName>
    <definedName name="A2420945T_Data" localSheetId="5">#REF!</definedName>
    <definedName name="A2420945T_Data" localSheetId="6">#REF!</definedName>
    <definedName name="A2420945T_Data" localSheetId="9">#REF!</definedName>
    <definedName name="A2420945T_Data">#REF!</definedName>
    <definedName name="A2420945T_Latest" localSheetId="2">#REF!</definedName>
    <definedName name="A2420945T_Latest" localSheetId="1">#REF!</definedName>
    <definedName name="A2420945T_Latest" localSheetId="15">#REF!</definedName>
    <definedName name="A2420945T_Latest" localSheetId="16">#REF!</definedName>
    <definedName name="A2420945T_Latest" localSheetId="3">#REF!</definedName>
    <definedName name="A2420945T_Latest" localSheetId="5">#REF!</definedName>
    <definedName name="A2420945T_Latest" localSheetId="6">#REF!</definedName>
    <definedName name="A2420945T_Latest" localSheetId="9">#REF!</definedName>
    <definedName name="A2420945T_Latest">#REF!</definedName>
    <definedName name="A2420946V" localSheetId="2">#REF!,#REF!</definedName>
    <definedName name="A2420946V" localSheetId="1">#REF!,#REF!</definedName>
    <definedName name="A2420946V" localSheetId="15">#REF!,#REF!</definedName>
    <definedName name="A2420946V" localSheetId="16">#REF!,#REF!</definedName>
    <definedName name="A2420946V" localSheetId="3">#REF!,#REF!</definedName>
    <definedName name="A2420946V" localSheetId="5">#REF!,#REF!</definedName>
    <definedName name="A2420946V" localSheetId="6">#REF!,#REF!</definedName>
    <definedName name="A2420946V" localSheetId="9">#REF!,#REF!</definedName>
    <definedName name="A2420946V">#REF!,#REF!</definedName>
    <definedName name="A2420946V_Data" localSheetId="2">#REF!</definedName>
    <definedName name="A2420946V_Data" localSheetId="1">#REF!</definedName>
    <definedName name="A2420946V_Data" localSheetId="15">#REF!</definedName>
    <definedName name="A2420946V_Data" localSheetId="16">#REF!</definedName>
    <definedName name="A2420946V_Data" localSheetId="3">#REF!</definedName>
    <definedName name="A2420946V_Data" localSheetId="5">#REF!</definedName>
    <definedName name="A2420946V_Data" localSheetId="6">#REF!</definedName>
    <definedName name="A2420946V_Data" localSheetId="9">#REF!</definedName>
    <definedName name="A2420946V_Data">#REF!</definedName>
    <definedName name="A2420946V_Latest" localSheetId="2">#REF!</definedName>
    <definedName name="A2420946V_Latest" localSheetId="1">#REF!</definedName>
    <definedName name="A2420946V_Latest" localSheetId="15">#REF!</definedName>
    <definedName name="A2420946V_Latest" localSheetId="16">#REF!</definedName>
    <definedName name="A2420946V_Latest" localSheetId="3">#REF!</definedName>
    <definedName name="A2420946V_Latest" localSheetId="5">#REF!</definedName>
    <definedName name="A2420946V_Latest" localSheetId="6">#REF!</definedName>
    <definedName name="A2420946V_Latest" localSheetId="9">#REF!</definedName>
    <definedName name="A2420946V_Latest">#REF!</definedName>
    <definedName name="A2420947W" localSheetId="2">#REF!,#REF!</definedName>
    <definedName name="A2420947W" localSheetId="1">#REF!,#REF!</definedName>
    <definedName name="A2420947W" localSheetId="15">#REF!,#REF!</definedName>
    <definedName name="A2420947W" localSheetId="16">#REF!,#REF!</definedName>
    <definedName name="A2420947W" localSheetId="3">#REF!,#REF!</definedName>
    <definedName name="A2420947W" localSheetId="5">#REF!,#REF!</definedName>
    <definedName name="A2420947W" localSheetId="6">#REF!,#REF!</definedName>
    <definedName name="A2420947W" localSheetId="9">#REF!,#REF!</definedName>
    <definedName name="A2420947W">#REF!,#REF!</definedName>
    <definedName name="A2420947W_Data" localSheetId="2">#REF!</definedName>
    <definedName name="A2420947W_Data" localSheetId="1">#REF!</definedName>
    <definedName name="A2420947W_Data" localSheetId="15">#REF!</definedName>
    <definedName name="A2420947W_Data" localSheetId="16">#REF!</definedName>
    <definedName name="A2420947W_Data" localSheetId="3">#REF!</definedName>
    <definedName name="A2420947W_Data" localSheetId="5">#REF!</definedName>
    <definedName name="A2420947W_Data" localSheetId="6">#REF!</definedName>
    <definedName name="A2420947W_Data" localSheetId="9">#REF!</definedName>
    <definedName name="A2420947W_Data">#REF!</definedName>
    <definedName name="A2420947W_Latest" localSheetId="2">#REF!</definedName>
    <definedName name="A2420947W_Latest" localSheetId="1">#REF!</definedName>
    <definedName name="A2420947W_Latest" localSheetId="15">#REF!</definedName>
    <definedName name="A2420947W_Latest" localSheetId="16">#REF!</definedName>
    <definedName name="A2420947W_Latest" localSheetId="3">#REF!</definedName>
    <definedName name="A2420947W_Latest" localSheetId="5">#REF!</definedName>
    <definedName name="A2420947W_Latest" localSheetId="6">#REF!</definedName>
    <definedName name="A2420947W_Latest" localSheetId="9">#REF!</definedName>
    <definedName name="A2420947W_Latest">#REF!</definedName>
    <definedName name="A2420948X" localSheetId="2">#REF!,#REF!</definedName>
    <definedName name="A2420948X" localSheetId="1">#REF!,#REF!</definedName>
    <definedName name="A2420948X" localSheetId="15">#REF!,#REF!</definedName>
    <definedName name="A2420948X" localSheetId="16">#REF!,#REF!</definedName>
    <definedName name="A2420948X" localSheetId="3">#REF!,#REF!</definedName>
    <definedName name="A2420948X" localSheetId="5">#REF!,#REF!</definedName>
    <definedName name="A2420948X" localSheetId="6">#REF!,#REF!</definedName>
    <definedName name="A2420948X" localSheetId="9">#REF!,#REF!</definedName>
    <definedName name="A2420948X">#REF!,#REF!</definedName>
    <definedName name="A2420948X_Data" localSheetId="2">#REF!</definedName>
    <definedName name="A2420948X_Data" localSheetId="1">#REF!</definedName>
    <definedName name="A2420948X_Data" localSheetId="15">#REF!</definedName>
    <definedName name="A2420948X_Data" localSheetId="16">#REF!</definedName>
    <definedName name="A2420948X_Data" localSheetId="3">#REF!</definedName>
    <definedName name="A2420948X_Data" localSheetId="5">#REF!</definedName>
    <definedName name="A2420948X_Data" localSheetId="6">#REF!</definedName>
    <definedName name="A2420948X_Data" localSheetId="9">#REF!</definedName>
    <definedName name="A2420948X_Data">#REF!</definedName>
    <definedName name="A2420948X_Latest" localSheetId="2">#REF!</definedName>
    <definedName name="A2420948X_Latest" localSheetId="1">#REF!</definedName>
    <definedName name="A2420948X_Latest" localSheetId="15">#REF!</definedName>
    <definedName name="A2420948X_Latest" localSheetId="16">#REF!</definedName>
    <definedName name="A2420948X_Latest" localSheetId="3">#REF!</definedName>
    <definedName name="A2420948X_Latest" localSheetId="5">#REF!</definedName>
    <definedName name="A2420948X_Latest" localSheetId="6">#REF!</definedName>
    <definedName name="A2420948X_Latest" localSheetId="9">#REF!</definedName>
    <definedName name="A2420948X_Latest">#REF!</definedName>
    <definedName name="A2420949A" localSheetId="2">#REF!,#REF!</definedName>
    <definedName name="A2420949A" localSheetId="1">#REF!,#REF!</definedName>
    <definedName name="A2420949A" localSheetId="15">#REF!,#REF!</definedName>
    <definedName name="A2420949A" localSheetId="16">#REF!,#REF!</definedName>
    <definedName name="A2420949A" localSheetId="3">#REF!,#REF!</definedName>
    <definedName name="A2420949A" localSheetId="5">#REF!,#REF!</definedName>
    <definedName name="A2420949A" localSheetId="6">#REF!,#REF!</definedName>
    <definedName name="A2420949A" localSheetId="9">#REF!,#REF!</definedName>
    <definedName name="A2420949A">#REF!,#REF!</definedName>
    <definedName name="A2420949A_Data" localSheetId="2">#REF!</definedName>
    <definedName name="A2420949A_Data" localSheetId="1">#REF!</definedName>
    <definedName name="A2420949A_Data" localSheetId="15">#REF!</definedName>
    <definedName name="A2420949A_Data" localSheetId="16">#REF!</definedName>
    <definedName name="A2420949A_Data" localSheetId="3">#REF!</definedName>
    <definedName name="A2420949A_Data" localSheetId="5">#REF!</definedName>
    <definedName name="A2420949A_Data" localSheetId="6">#REF!</definedName>
    <definedName name="A2420949A_Data" localSheetId="9">#REF!</definedName>
    <definedName name="A2420949A_Data">#REF!</definedName>
    <definedName name="A2420949A_Latest" localSheetId="2">#REF!</definedName>
    <definedName name="A2420949A_Latest" localSheetId="1">#REF!</definedName>
    <definedName name="A2420949A_Latest" localSheetId="15">#REF!</definedName>
    <definedName name="A2420949A_Latest" localSheetId="16">#REF!</definedName>
    <definedName name="A2420949A_Latest" localSheetId="3">#REF!</definedName>
    <definedName name="A2420949A_Latest" localSheetId="5">#REF!</definedName>
    <definedName name="A2420949A_Latest" localSheetId="6">#REF!</definedName>
    <definedName name="A2420949A_Latest" localSheetId="9">#REF!</definedName>
    <definedName name="A2420949A_Latest">#REF!</definedName>
    <definedName name="A2420950K" localSheetId="2">#REF!,#REF!</definedName>
    <definedName name="A2420950K" localSheetId="1">#REF!,#REF!</definedName>
    <definedName name="A2420950K" localSheetId="15">#REF!,#REF!</definedName>
    <definedName name="A2420950K" localSheetId="16">#REF!,#REF!</definedName>
    <definedName name="A2420950K" localSheetId="3">#REF!,#REF!</definedName>
    <definedName name="A2420950K" localSheetId="5">#REF!,#REF!</definedName>
    <definedName name="A2420950K" localSheetId="6">#REF!,#REF!</definedName>
    <definedName name="A2420950K" localSheetId="9">#REF!,#REF!</definedName>
    <definedName name="A2420950K">#REF!,#REF!</definedName>
    <definedName name="A2420950K_Data" localSheetId="2">#REF!</definedName>
    <definedName name="A2420950K_Data" localSheetId="1">#REF!</definedName>
    <definedName name="A2420950K_Data" localSheetId="15">#REF!</definedName>
    <definedName name="A2420950K_Data" localSheetId="16">#REF!</definedName>
    <definedName name="A2420950K_Data" localSheetId="3">#REF!</definedName>
    <definedName name="A2420950K_Data" localSheetId="5">#REF!</definedName>
    <definedName name="A2420950K_Data" localSheetId="6">#REF!</definedName>
    <definedName name="A2420950K_Data" localSheetId="9">#REF!</definedName>
    <definedName name="A2420950K_Data">#REF!</definedName>
    <definedName name="A2420950K_Latest" localSheetId="2">#REF!</definedName>
    <definedName name="A2420950K_Latest" localSheetId="1">#REF!</definedName>
    <definedName name="A2420950K_Latest" localSheetId="15">#REF!</definedName>
    <definedName name="A2420950K_Latest" localSheetId="16">#REF!</definedName>
    <definedName name="A2420950K_Latest" localSheetId="3">#REF!</definedName>
    <definedName name="A2420950K_Latest" localSheetId="5">#REF!</definedName>
    <definedName name="A2420950K_Latest" localSheetId="6">#REF!</definedName>
    <definedName name="A2420950K_Latest" localSheetId="9">#REF!</definedName>
    <definedName name="A2420950K_Latest">#REF!</definedName>
    <definedName name="A2420951L" localSheetId="2">#REF!,#REF!</definedName>
    <definedName name="A2420951L" localSheetId="1">#REF!,#REF!</definedName>
    <definedName name="A2420951L" localSheetId="15">#REF!,#REF!</definedName>
    <definedName name="A2420951L" localSheetId="16">#REF!,#REF!</definedName>
    <definedName name="A2420951L" localSheetId="3">#REF!,#REF!</definedName>
    <definedName name="A2420951L" localSheetId="5">#REF!,#REF!</definedName>
    <definedName name="A2420951L" localSheetId="6">#REF!,#REF!</definedName>
    <definedName name="A2420951L" localSheetId="9">#REF!,#REF!</definedName>
    <definedName name="A2420951L">#REF!,#REF!</definedName>
    <definedName name="A2420951L_Data" localSheetId="2">#REF!</definedName>
    <definedName name="A2420951L_Data" localSheetId="1">#REF!</definedName>
    <definedName name="A2420951L_Data" localSheetId="15">#REF!</definedName>
    <definedName name="A2420951L_Data" localSheetId="16">#REF!</definedName>
    <definedName name="A2420951L_Data" localSheetId="3">#REF!</definedName>
    <definedName name="A2420951L_Data" localSheetId="5">#REF!</definedName>
    <definedName name="A2420951L_Data" localSheetId="6">#REF!</definedName>
    <definedName name="A2420951L_Data" localSheetId="9">#REF!</definedName>
    <definedName name="A2420951L_Data">#REF!</definedName>
    <definedName name="A2420951L_Latest" localSheetId="2">#REF!</definedName>
    <definedName name="A2420951L_Latest" localSheetId="1">#REF!</definedName>
    <definedName name="A2420951L_Latest" localSheetId="15">#REF!</definedName>
    <definedName name="A2420951L_Latest" localSheetId="16">#REF!</definedName>
    <definedName name="A2420951L_Latest" localSheetId="3">#REF!</definedName>
    <definedName name="A2420951L_Latest" localSheetId="5">#REF!</definedName>
    <definedName name="A2420951L_Latest" localSheetId="6">#REF!</definedName>
    <definedName name="A2420951L_Latest" localSheetId="9">#REF!</definedName>
    <definedName name="A2420951L_Latest">#REF!</definedName>
    <definedName name="A2420952R" localSheetId="2">#REF!,#REF!</definedName>
    <definedName name="A2420952R" localSheetId="1">#REF!,#REF!</definedName>
    <definedName name="A2420952R" localSheetId="15">#REF!,#REF!</definedName>
    <definedName name="A2420952R" localSheetId="16">#REF!,#REF!</definedName>
    <definedName name="A2420952R" localSheetId="3">#REF!,#REF!</definedName>
    <definedName name="A2420952R" localSheetId="5">#REF!,#REF!</definedName>
    <definedName name="A2420952R" localSheetId="6">#REF!,#REF!</definedName>
    <definedName name="A2420952R" localSheetId="9">#REF!,#REF!</definedName>
    <definedName name="A2420952R">#REF!,#REF!</definedName>
    <definedName name="A2420952R_Data" localSheetId="2">#REF!</definedName>
    <definedName name="A2420952R_Data" localSheetId="1">#REF!</definedName>
    <definedName name="A2420952R_Data" localSheetId="15">#REF!</definedName>
    <definedName name="A2420952R_Data" localSheetId="16">#REF!</definedName>
    <definedName name="A2420952R_Data" localSheetId="3">#REF!</definedName>
    <definedName name="A2420952R_Data" localSheetId="5">#REF!</definedName>
    <definedName name="A2420952R_Data" localSheetId="6">#REF!</definedName>
    <definedName name="A2420952R_Data" localSheetId="9">#REF!</definedName>
    <definedName name="A2420952R_Data">#REF!</definedName>
    <definedName name="A2420952R_Latest" localSheetId="2">#REF!</definedName>
    <definedName name="A2420952R_Latest" localSheetId="1">#REF!</definedName>
    <definedName name="A2420952R_Latest" localSheetId="15">#REF!</definedName>
    <definedName name="A2420952R_Latest" localSheetId="16">#REF!</definedName>
    <definedName name="A2420952R_Latest" localSheetId="3">#REF!</definedName>
    <definedName name="A2420952R_Latest" localSheetId="5">#REF!</definedName>
    <definedName name="A2420952R_Latest" localSheetId="6">#REF!</definedName>
    <definedName name="A2420952R_Latest" localSheetId="9">#REF!</definedName>
    <definedName name="A2420952R_Latest">#REF!</definedName>
    <definedName name="A2420953T" localSheetId="2">#REF!,#REF!</definedName>
    <definedName name="A2420953T" localSheetId="1">#REF!,#REF!</definedName>
    <definedName name="A2420953T" localSheetId="15">#REF!,#REF!</definedName>
    <definedName name="A2420953T" localSheetId="16">#REF!,#REF!</definedName>
    <definedName name="A2420953T" localSheetId="3">#REF!,#REF!</definedName>
    <definedName name="A2420953T" localSheetId="5">#REF!,#REF!</definedName>
    <definedName name="A2420953T" localSheetId="6">#REF!,#REF!</definedName>
    <definedName name="A2420953T" localSheetId="9">#REF!,#REF!</definedName>
    <definedName name="A2420953T">#REF!,#REF!</definedName>
    <definedName name="A2420953T_Data" localSheetId="2">#REF!</definedName>
    <definedName name="A2420953T_Data" localSheetId="1">#REF!</definedName>
    <definedName name="A2420953T_Data" localSheetId="15">#REF!</definedName>
    <definedName name="A2420953T_Data" localSheetId="16">#REF!</definedName>
    <definedName name="A2420953T_Data" localSheetId="3">#REF!</definedName>
    <definedName name="A2420953T_Data" localSheetId="5">#REF!</definedName>
    <definedName name="A2420953T_Data" localSheetId="6">#REF!</definedName>
    <definedName name="A2420953T_Data" localSheetId="9">#REF!</definedName>
    <definedName name="A2420953T_Data">#REF!</definedName>
    <definedName name="A2420953T_Latest" localSheetId="2">#REF!</definedName>
    <definedName name="A2420953T_Latest" localSheetId="1">#REF!</definedName>
    <definedName name="A2420953T_Latest" localSheetId="15">#REF!</definedName>
    <definedName name="A2420953T_Latest" localSheetId="16">#REF!</definedName>
    <definedName name="A2420953T_Latest" localSheetId="3">#REF!</definedName>
    <definedName name="A2420953T_Latest" localSheetId="5">#REF!</definedName>
    <definedName name="A2420953T_Latest" localSheetId="6">#REF!</definedName>
    <definedName name="A2420953T_Latest" localSheetId="9">#REF!</definedName>
    <definedName name="A2420953T_Latest">#REF!</definedName>
    <definedName name="A2420955W" localSheetId="2">#REF!,#REF!</definedName>
    <definedName name="A2420955W" localSheetId="1">#REF!,#REF!</definedName>
    <definedName name="A2420955W" localSheetId="15">#REF!,#REF!</definedName>
    <definedName name="A2420955W" localSheetId="16">#REF!,#REF!</definedName>
    <definedName name="A2420955W" localSheetId="3">#REF!,#REF!</definedName>
    <definedName name="A2420955W" localSheetId="5">#REF!,#REF!</definedName>
    <definedName name="A2420955W" localSheetId="6">#REF!,#REF!</definedName>
    <definedName name="A2420955W" localSheetId="9">#REF!,#REF!</definedName>
    <definedName name="A2420955W">#REF!,#REF!</definedName>
    <definedName name="A2420955W_Data" localSheetId="2">#REF!</definedName>
    <definedName name="A2420955W_Data" localSheetId="1">#REF!</definedName>
    <definedName name="A2420955W_Data" localSheetId="15">#REF!</definedName>
    <definedName name="A2420955W_Data" localSheetId="16">#REF!</definedName>
    <definedName name="A2420955W_Data" localSheetId="3">#REF!</definedName>
    <definedName name="A2420955W_Data" localSheetId="5">#REF!</definedName>
    <definedName name="A2420955W_Data" localSheetId="6">#REF!</definedName>
    <definedName name="A2420955W_Data" localSheetId="9">#REF!</definedName>
    <definedName name="A2420955W_Data">#REF!</definedName>
    <definedName name="A2420955W_Latest" localSheetId="2">#REF!</definedName>
    <definedName name="A2420955W_Latest" localSheetId="1">#REF!</definedName>
    <definedName name="A2420955W_Latest" localSheetId="15">#REF!</definedName>
    <definedName name="A2420955W_Latest" localSheetId="16">#REF!</definedName>
    <definedName name="A2420955W_Latest" localSheetId="3">#REF!</definedName>
    <definedName name="A2420955W_Latest" localSheetId="5">#REF!</definedName>
    <definedName name="A2420955W_Latest" localSheetId="6">#REF!</definedName>
    <definedName name="A2420955W_Latest" localSheetId="9">#REF!</definedName>
    <definedName name="A2420955W_Latest">#REF!</definedName>
    <definedName name="A2420956X" localSheetId="2">#REF!,#REF!</definedName>
    <definedName name="A2420956X" localSheetId="1">#REF!,#REF!</definedName>
    <definedName name="A2420956X" localSheetId="15">#REF!,#REF!</definedName>
    <definedName name="A2420956X" localSheetId="16">#REF!,#REF!</definedName>
    <definedName name="A2420956X" localSheetId="3">#REF!,#REF!</definedName>
    <definedName name="A2420956X" localSheetId="5">#REF!,#REF!</definedName>
    <definedName name="A2420956X" localSheetId="6">#REF!,#REF!</definedName>
    <definedName name="A2420956X" localSheetId="9">#REF!,#REF!</definedName>
    <definedName name="A2420956X">#REF!,#REF!</definedName>
    <definedName name="A2420956X_Data" localSheetId="2">#REF!</definedName>
    <definedName name="A2420956X_Data" localSheetId="1">#REF!</definedName>
    <definedName name="A2420956X_Data" localSheetId="15">#REF!</definedName>
    <definedName name="A2420956X_Data" localSheetId="16">#REF!</definedName>
    <definedName name="A2420956X_Data" localSheetId="3">#REF!</definedName>
    <definedName name="A2420956X_Data" localSheetId="5">#REF!</definedName>
    <definedName name="A2420956X_Data" localSheetId="6">#REF!</definedName>
    <definedName name="A2420956X_Data" localSheetId="9">#REF!</definedName>
    <definedName name="A2420956X_Data">#REF!</definedName>
    <definedName name="A2420956X_Latest" localSheetId="2">#REF!</definedName>
    <definedName name="A2420956X_Latest" localSheetId="1">#REF!</definedName>
    <definedName name="A2420956X_Latest" localSheetId="15">#REF!</definedName>
    <definedName name="A2420956X_Latest" localSheetId="16">#REF!</definedName>
    <definedName name="A2420956X_Latest" localSheetId="3">#REF!</definedName>
    <definedName name="A2420956X_Latest" localSheetId="5">#REF!</definedName>
    <definedName name="A2420956X_Latest" localSheetId="6">#REF!</definedName>
    <definedName name="A2420956X_Latest" localSheetId="9">#REF!</definedName>
    <definedName name="A2420956X_Latest">#REF!</definedName>
    <definedName name="A2420957A" localSheetId="2">#REF!,#REF!</definedName>
    <definedName name="A2420957A" localSheetId="1">#REF!,#REF!</definedName>
    <definedName name="A2420957A" localSheetId="15">#REF!,#REF!</definedName>
    <definedName name="A2420957A" localSheetId="16">#REF!,#REF!</definedName>
    <definedName name="A2420957A" localSheetId="3">#REF!,#REF!</definedName>
    <definedName name="A2420957A" localSheetId="5">#REF!,#REF!</definedName>
    <definedName name="A2420957A" localSheetId="6">#REF!,#REF!</definedName>
    <definedName name="A2420957A" localSheetId="9">#REF!,#REF!</definedName>
    <definedName name="A2420957A">#REF!,#REF!</definedName>
    <definedName name="A2420957A_Data" localSheetId="2">#REF!</definedName>
    <definedName name="A2420957A_Data" localSheetId="1">#REF!</definedName>
    <definedName name="A2420957A_Data" localSheetId="15">#REF!</definedName>
    <definedName name="A2420957A_Data" localSheetId="16">#REF!</definedName>
    <definedName name="A2420957A_Data" localSheetId="3">#REF!</definedName>
    <definedName name="A2420957A_Data" localSheetId="5">#REF!</definedName>
    <definedName name="A2420957A_Data" localSheetId="6">#REF!</definedName>
    <definedName name="A2420957A_Data" localSheetId="9">#REF!</definedName>
    <definedName name="A2420957A_Data">#REF!</definedName>
    <definedName name="A2420957A_Latest" localSheetId="2">#REF!</definedName>
    <definedName name="A2420957A_Latest" localSheetId="1">#REF!</definedName>
    <definedName name="A2420957A_Latest" localSheetId="15">#REF!</definedName>
    <definedName name="A2420957A_Latest" localSheetId="16">#REF!</definedName>
    <definedName name="A2420957A_Latest" localSheetId="3">#REF!</definedName>
    <definedName name="A2420957A_Latest" localSheetId="5">#REF!</definedName>
    <definedName name="A2420957A_Latest" localSheetId="6">#REF!</definedName>
    <definedName name="A2420957A_Latest" localSheetId="9">#REF!</definedName>
    <definedName name="A2420957A_Latest">#REF!</definedName>
    <definedName name="A2420958C" localSheetId="2">#REF!,#REF!</definedName>
    <definedName name="A2420958C" localSheetId="1">#REF!,#REF!</definedName>
    <definedName name="A2420958C" localSheetId="15">#REF!,#REF!</definedName>
    <definedName name="A2420958C" localSheetId="16">#REF!,#REF!</definedName>
    <definedName name="A2420958C" localSheetId="3">#REF!,#REF!</definedName>
    <definedName name="A2420958C" localSheetId="5">#REF!,#REF!</definedName>
    <definedName name="A2420958C" localSheetId="6">#REF!,#REF!</definedName>
    <definedName name="A2420958C" localSheetId="9">#REF!,#REF!</definedName>
    <definedName name="A2420958C">#REF!,#REF!</definedName>
    <definedName name="A2420958C_Data" localSheetId="2">#REF!</definedName>
    <definedName name="A2420958C_Data" localSheetId="1">#REF!</definedName>
    <definedName name="A2420958C_Data" localSheetId="15">#REF!</definedName>
    <definedName name="A2420958C_Data" localSheetId="16">#REF!</definedName>
    <definedName name="A2420958C_Data" localSheetId="3">#REF!</definedName>
    <definedName name="A2420958C_Data" localSheetId="5">#REF!</definedName>
    <definedName name="A2420958C_Data" localSheetId="6">#REF!</definedName>
    <definedName name="A2420958C_Data" localSheetId="9">#REF!</definedName>
    <definedName name="A2420958C_Data">#REF!</definedName>
    <definedName name="A2420958C_Latest" localSheetId="2">#REF!</definedName>
    <definedName name="A2420958C_Latest" localSheetId="1">#REF!</definedName>
    <definedName name="A2420958C_Latest" localSheetId="15">#REF!</definedName>
    <definedName name="A2420958C_Latest" localSheetId="16">#REF!</definedName>
    <definedName name="A2420958C_Latest" localSheetId="3">#REF!</definedName>
    <definedName name="A2420958C_Latest" localSheetId="5">#REF!</definedName>
    <definedName name="A2420958C_Latest" localSheetId="6">#REF!</definedName>
    <definedName name="A2420958C_Latest" localSheetId="9">#REF!</definedName>
    <definedName name="A2420958C_Latest">#REF!</definedName>
    <definedName name="A2420959F" localSheetId="2">#REF!,#REF!</definedName>
    <definedName name="A2420959F" localSheetId="1">#REF!,#REF!</definedName>
    <definedName name="A2420959F" localSheetId="15">#REF!,#REF!</definedName>
    <definedName name="A2420959F" localSheetId="16">#REF!,#REF!</definedName>
    <definedName name="A2420959F" localSheetId="3">#REF!,#REF!</definedName>
    <definedName name="A2420959F" localSheetId="5">#REF!,#REF!</definedName>
    <definedName name="A2420959F" localSheetId="6">#REF!,#REF!</definedName>
    <definedName name="A2420959F" localSheetId="9">#REF!,#REF!</definedName>
    <definedName name="A2420959F">#REF!,#REF!</definedName>
    <definedName name="A2420959F_Data" localSheetId="2">#REF!</definedName>
    <definedName name="A2420959F_Data" localSheetId="1">#REF!</definedName>
    <definedName name="A2420959F_Data" localSheetId="15">#REF!</definedName>
    <definedName name="A2420959F_Data" localSheetId="16">#REF!</definedName>
    <definedName name="A2420959F_Data" localSheetId="3">#REF!</definedName>
    <definedName name="A2420959F_Data" localSheetId="5">#REF!</definedName>
    <definedName name="A2420959F_Data" localSheetId="6">#REF!</definedName>
    <definedName name="A2420959F_Data" localSheetId="9">#REF!</definedName>
    <definedName name="A2420959F_Data">#REF!</definedName>
    <definedName name="A2420959F_Latest" localSheetId="2">#REF!</definedName>
    <definedName name="A2420959F_Latest" localSheetId="1">#REF!</definedName>
    <definedName name="A2420959F_Latest" localSheetId="15">#REF!</definedName>
    <definedName name="A2420959F_Latest" localSheetId="16">#REF!</definedName>
    <definedName name="A2420959F_Latest" localSheetId="3">#REF!</definedName>
    <definedName name="A2420959F_Latest" localSheetId="5">#REF!</definedName>
    <definedName name="A2420959F_Latest" localSheetId="6">#REF!</definedName>
    <definedName name="A2420959F_Latest" localSheetId="9">#REF!</definedName>
    <definedName name="A2420959F_Latest">#REF!</definedName>
    <definedName name="A2420960R" localSheetId="2">#REF!,#REF!</definedName>
    <definedName name="A2420960R" localSheetId="1">#REF!,#REF!</definedName>
    <definedName name="A2420960R" localSheetId="15">#REF!,#REF!</definedName>
    <definedName name="A2420960R" localSheetId="16">#REF!,#REF!</definedName>
    <definedName name="A2420960R" localSheetId="3">#REF!,#REF!</definedName>
    <definedName name="A2420960R" localSheetId="5">#REF!,#REF!</definedName>
    <definedName name="A2420960R" localSheetId="6">#REF!,#REF!</definedName>
    <definedName name="A2420960R" localSheetId="9">#REF!,#REF!</definedName>
    <definedName name="A2420960R">#REF!,#REF!</definedName>
    <definedName name="A2420960R_Data" localSheetId="2">#REF!</definedName>
    <definedName name="A2420960R_Data" localSheetId="1">#REF!</definedName>
    <definedName name="A2420960R_Data" localSheetId="15">#REF!</definedName>
    <definedName name="A2420960R_Data" localSheetId="16">#REF!</definedName>
    <definedName name="A2420960R_Data" localSheetId="3">#REF!</definedName>
    <definedName name="A2420960R_Data" localSheetId="5">#REF!</definedName>
    <definedName name="A2420960R_Data" localSheetId="6">#REF!</definedName>
    <definedName name="A2420960R_Data" localSheetId="9">#REF!</definedName>
    <definedName name="A2420960R_Data">#REF!</definedName>
    <definedName name="A2420960R_Latest" localSheetId="2">#REF!</definedName>
    <definedName name="A2420960R_Latest" localSheetId="1">#REF!</definedName>
    <definedName name="A2420960R_Latest" localSheetId="15">#REF!</definedName>
    <definedName name="A2420960R_Latest" localSheetId="16">#REF!</definedName>
    <definedName name="A2420960R_Latest" localSheetId="3">#REF!</definedName>
    <definedName name="A2420960R_Latest" localSheetId="5">#REF!</definedName>
    <definedName name="A2420960R_Latest" localSheetId="6">#REF!</definedName>
    <definedName name="A2420960R_Latest" localSheetId="9">#REF!</definedName>
    <definedName name="A2420960R_Latest">#REF!</definedName>
    <definedName name="A2420961T" localSheetId="2">#REF!,#REF!</definedName>
    <definedName name="A2420961T" localSheetId="1">#REF!,#REF!</definedName>
    <definedName name="A2420961T" localSheetId="15">#REF!,#REF!</definedName>
    <definedName name="A2420961T" localSheetId="16">#REF!,#REF!</definedName>
    <definedName name="A2420961T" localSheetId="3">#REF!,#REF!</definedName>
    <definedName name="A2420961T" localSheetId="5">#REF!,#REF!</definedName>
    <definedName name="A2420961T" localSheetId="6">#REF!,#REF!</definedName>
    <definedName name="A2420961T" localSheetId="9">#REF!,#REF!</definedName>
    <definedName name="A2420961T">#REF!,#REF!</definedName>
    <definedName name="A2420961T_Data" localSheetId="2">#REF!</definedName>
    <definedName name="A2420961T_Data" localSheetId="1">#REF!</definedName>
    <definedName name="A2420961T_Data" localSheetId="15">#REF!</definedName>
    <definedName name="A2420961T_Data" localSheetId="16">#REF!</definedName>
    <definedName name="A2420961T_Data" localSheetId="3">#REF!</definedName>
    <definedName name="A2420961T_Data" localSheetId="5">#REF!</definedName>
    <definedName name="A2420961T_Data" localSheetId="6">#REF!</definedName>
    <definedName name="A2420961T_Data" localSheetId="9">#REF!</definedName>
    <definedName name="A2420961T_Data">#REF!</definedName>
    <definedName name="A2420961T_Latest" localSheetId="2">#REF!</definedName>
    <definedName name="A2420961T_Latest" localSheetId="1">#REF!</definedName>
    <definedName name="A2420961T_Latest" localSheetId="15">#REF!</definedName>
    <definedName name="A2420961T_Latest" localSheetId="16">#REF!</definedName>
    <definedName name="A2420961T_Latest" localSheetId="3">#REF!</definedName>
    <definedName name="A2420961T_Latest" localSheetId="5">#REF!</definedName>
    <definedName name="A2420961T_Latest" localSheetId="6">#REF!</definedName>
    <definedName name="A2420961T_Latest" localSheetId="9">#REF!</definedName>
    <definedName name="A2420961T_Latest">#REF!</definedName>
    <definedName name="A2420962V" localSheetId="2">#REF!,#REF!</definedName>
    <definedName name="A2420962V" localSheetId="1">#REF!,#REF!</definedName>
    <definedName name="A2420962V" localSheetId="15">#REF!,#REF!</definedName>
    <definedName name="A2420962V" localSheetId="16">#REF!,#REF!</definedName>
    <definedName name="A2420962V" localSheetId="3">#REF!,#REF!</definedName>
    <definedName name="A2420962V" localSheetId="5">#REF!,#REF!</definedName>
    <definedName name="A2420962V" localSheetId="6">#REF!,#REF!</definedName>
    <definedName name="A2420962V" localSheetId="9">#REF!,#REF!</definedName>
    <definedName name="A2420962V">#REF!,#REF!</definedName>
    <definedName name="A2420962V_Data" localSheetId="2">#REF!</definedName>
    <definedName name="A2420962V_Data" localSheetId="1">#REF!</definedName>
    <definedName name="A2420962V_Data" localSheetId="15">#REF!</definedName>
    <definedName name="A2420962V_Data" localSheetId="16">#REF!</definedName>
    <definedName name="A2420962V_Data" localSheetId="3">#REF!</definedName>
    <definedName name="A2420962V_Data" localSheetId="5">#REF!</definedName>
    <definedName name="A2420962V_Data" localSheetId="6">#REF!</definedName>
    <definedName name="A2420962V_Data" localSheetId="9">#REF!</definedName>
    <definedName name="A2420962V_Data">#REF!</definedName>
    <definedName name="A2420962V_Latest" localSheetId="2">#REF!</definedName>
    <definedName name="A2420962V_Latest" localSheetId="1">#REF!</definedName>
    <definedName name="A2420962V_Latest" localSheetId="15">#REF!</definedName>
    <definedName name="A2420962V_Latest" localSheetId="16">#REF!</definedName>
    <definedName name="A2420962V_Latest" localSheetId="3">#REF!</definedName>
    <definedName name="A2420962V_Latest" localSheetId="5">#REF!</definedName>
    <definedName name="A2420962V_Latest" localSheetId="6">#REF!</definedName>
    <definedName name="A2420962V_Latest" localSheetId="9">#REF!</definedName>
    <definedName name="A2420962V_Latest">#REF!</definedName>
    <definedName name="A2420963W" localSheetId="2">#REF!,#REF!</definedName>
    <definedName name="A2420963W" localSheetId="1">#REF!,#REF!</definedName>
    <definedName name="A2420963W" localSheetId="15">#REF!,#REF!</definedName>
    <definedName name="A2420963W" localSheetId="16">#REF!,#REF!</definedName>
    <definedName name="A2420963W" localSheetId="3">#REF!,#REF!</definedName>
    <definedName name="A2420963W" localSheetId="5">#REF!,#REF!</definedName>
    <definedName name="A2420963W" localSheetId="6">#REF!,#REF!</definedName>
    <definedName name="A2420963W" localSheetId="9">#REF!,#REF!</definedName>
    <definedName name="A2420963W">#REF!,#REF!</definedName>
    <definedName name="A2420963W_Data" localSheetId="2">#REF!</definedName>
    <definedName name="A2420963W_Data" localSheetId="1">#REF!</definedName>
    <definedName name="A2420963W_Data" localSheetId="15">#REF!</definedName>
    <definedName name="A2420963W_Data" localSheetId="16">#REF!</definedName>
    <definedName name="A2420963W_Data" localSheetId="3">#REF!</definedName>
    <definedName name="A2420963W_Data" localSheetId="5">#REF!</definedName>
    <definedName name="A2420963W_Data" localSheetId="6">#REF!</definedName>
    <definedName name="A2420963W_Data" localSheetId="9">#REF!</definedName>
    <definedName name="A2420963W_Data">#REF!</definedName>
    <definedName name="A2420963W_Latest" localSheetId="2">#REF!</definedName>
    <definedName name="A2420963W_Latest" localSheetId="1">#REF!</definedName>
    <definedName name="A2420963W_Latest" localSheetId="15">#REF!</definedName>
    <definedName name="A2420963W_Latest" localSheetId="16">#REF!</definedName>
    <definedName name="A2420963W_Latest" localSheetId="3">#REF!</definedName>
    <definedName name="A2420963W_Latest" localSheetId="5">#REF!</definedName>
    <definedName name="A2420963W_Latest" localSheetId="6">#REF!</definedName>
    <definedName name="A2420963W_Latest" localSheetId="9">#REF!</definedName>
    <definedName name="A2420963W_Latest">#REF!</definedName>
    <definedName name="A2420964X" localSheetId="2">#REF!,#REF!</definedName>
    <definedName name="A2420964X" localSheetId="1">#REF!,#REF!</definedName>
    <definedName name="A2420964X" localSheetId="15">#REF!,#REF!</definedName>
    <definedName name="A2420964X" localSheetId="16">#REF!,#REF!</definedName>
    <definedName name="A2420964X" localSheetId="3">#REF!,#REF!</definedName>
    <definedName name="A2420964X" localSheetId="5">#REF!,#REF!</definedName>
    <definedName name="A2420964X" localSheetId="6">#REF!,#REF!</definedName>
    <definedName name="A2420964X" localSheetId="9">#REF!,#REF!</definedName>
    <definedName name="A2420964X">#REF!,#REF!</definedName>
    <definedName name="A2420964X_Data" localSheetId="2">#REF!</definedName>
    <definedName name="A2420964X_Data" localSheetId="1">#REF!</definedName>
    <definedName name="A2420964X_Data" localSheetId="15">#REF!</definedName>
    <definedName name="A2420964X_Data" localSheetId="16">#REF!</definedName>
    <definedName name="A2420964X_Data" localSheetId="3">#REF!</definedName>
    <definedName name="A2420964X_Data" localSheetId="5">#REF!</definedName>
    <definedName name="A2420964X_Data" localSheetId="6">#REF!</definedName>
    <definedName name="A2420964X_Data" localSheetId="9">#REF!</definedName>
    <definedName name="A2420964X_Data">#REF!</definedName>
    <definedName name="A2420964X_Latest" localSheetId="2">#REF!</definedName>
    <definedName name="A2420964X_Latest" localSheetId="1">#REF!</definedName>
    <definedName name="A2420964X_Latest" localSheetId="15">#REF!</definedName>
    <definedName name="A2420964X_Latest" localSheetId="16">#REF!</definedName>
    <definedName name="A2420964X_Latest" localSheetId="3">#REF!</definedName>
    <definedName name="A2420964X_Latest" localSheetId="5">#REF!</definedName>
    <definedName name="A2420964X_Latest" localSheetId="6">#REF!</definedName>
    <definedName name="A2420964X_Latest" localSheetId="9">#REF!</definedName>
    <definedName name="A2420964X_Latest">#REF!</definedName>
    <definedName name="A2420965A" localSheetId="2">#REF!,#REF!</definedName>
    <definedName name="A2420965A" localSheetId="1">#REF!,#REF!</definedName>
    <definedName name="A2420965A" localSheetId="15">#REF!,#REF!</definedName>
    <definedName name="A2420965A" localSheetId="16">#REF!,#REF!</definedName>
    <definedName name="A2420965A" localSheetId="3">#REF!,#REF!</definedName>
    <definedName name="A2420965A" localSheetId="5">#REF!,#REF!</definedName>
    <definedName name="A2420965A" localSheetId="6">#REF!,#REF!</definedName>
    <definedName name="A2420965A" localSheetId="9">#REF!,#REF!</definedName>
    <definedName name="A2420965A">#REF!,#REF!</definedName>
    <definedName name="A2420965A_Data" localSheetId="2">#REF!</definedName>
    <definedName name="A2420965A_Data" localSheetId="1">#REF!</definedName>
    <definedName name="A2420965A_Data" localSheetId="15">#REF!</definedName>
    <definedName name="A2420965A_Data" localSheetId="16">#REF!</definedName>
    <definedName name="A2420965A_Data" localSheetId="3">#REF!</definedName>
    <definedName name="A2420965A_Data" localSheetId="5">#REF!</definedName>
    <definedName name="A2420965A_Data" localSheetId="6">#REF!</definedName>
    <definedName name="A2420965A_Data" localSheetId="9">#REF!</definedName>
    <definedName name="A2420965A_Data">#REF!</definedName>
    <definedName name="A2420965A_Latest" localSheetId="2">#REF!</definedName>
    <definedName name="A2420965A_Latest" localSheetId="1">#REF!</definedName>
    <definedName name="A2420965A_Latest" localSheetId="15">#REF!</definedName>
    <definedName name="A2420965A_Latest" localSheetId="16">#REF!</definedName>
    <definedName name="A2420965A_Latest" localSheetId="3">#REF!</definedName>
    <definedName name="A2420965A_Latest" localSheetId="5">#REF!</definedName>
    <definedName name="A2420965A_Latest" localSheetId="6">#REF!</definedName>
    <definedName name="A2420965A_Latest" localSheetId="9">#REF!</definedName>
    <definedName name="A2420965A_Latest">#REF!</definedName>
    <definedName name="A2420966C" localSheetId="2">#REF!,#REF!</definedName>
    <definedName name="A2420966C" localSheetId="1">#REF!,#REF!</definedName>
    <definedName name="A2420966C" localSheetId="15">#REF!,#REF!</definedName>
    <definedName name="A2420966C" localSheetId="16">#REF!,#REF!</definedName>
    <definedName name="A2420966C" localSheetId="3">#REF!,#REF!</definedName>
    <definedName name="A2420966C" localSheetId="5">#REF!,#REF!</definedName>
    <definedName name="A2420966C" localSheetId="6">#REF!,#REF!</definedName>
    <definedName name="A2420966C" localSheetId="9">#REF!,#REF!</definedName>
    <definedName name="A2420966C">#REF!,#REF!</definedName>
    <definedName name="A2420966C_Data" localSheetId="2">#REF!</definedName>
    <definedName name="A2420966C_Data" localSheetId="1">#REF!</definedName>
    <definedName name="A2420966C_Data" localSheetId="15">#REF!</definedName>
    <definedName name="A2420966C_Data" localSheetId="16">#REF!</definedName>
    <definedName name="A2420966C_Data" localSheetId="3">#REF!</definedName>
    <definedName name="A2420966C_Data" localSheetId="5">#REF!</definedName>
    <definedName name="A2420966C_Data" localSheetId="6">#REF!</definedName>
    <definedName name="A2420966C_Data" localSheetId="9">#REF!</definedName>
    <definedName name="A2420966C_Data">#REF!</definedName>
    <definedName name="A2420966C_Latest" localSheetId="2">#REF!</definedName>
    <definedName name="A2420966C_Latest" localSheetId="1">#REF!</definedName>
    <definedName name="A2420966C_Latest" localSheetId="15">#REF!</definedName>
    <definedName name="A2420966C_Latest" localSheetId="16">#REF!</definedName>
    <definedName name="A2420966C_Latest" localSheetId="3">#REF!</definedName>
    <definedName name="A2420966C_Latest" localSheetId="5">#REF!</definedName>
    <definedName name="A2420966C_Latest" localSheetId="6">#REF!</definedName>
    <definedName name="A2420966C_Latest" localSheetId="9">#REF!</definedName>
    <definedName name="A2420966C_Latest">#REF!</definedName>
    <definedName name="A2420967F" localSheetId="2">#REF!,#REF!</definedName>
    <definedName name="A2420967F" localSheetId="1">#REF!,#REF!</definedName>
    <definedName name="A2420967F" localSheetId="15">#REF!,#REF!</definedName>
    <definedName name="A2420967F" localSheetId="16">#REF!,#REF!</definedName>
    <definedName name="A2420967F" localSheetId="3">#REF!,#REF!</definedName>
    <definedName name="A2420967F" localSheetId="5">#REF!,#REF!</definedName>
    <definedName name="A2420967F" localSheetId="6">#REF!,#REF!</definedName>
    <definedName name="A2420967F" localSheetId="9">#REF!,#REF!</definedName>
    <definedName name="A2420967F">#REF!,#REF!</definedName>
    <definedName name="A2420967F_Data" localSheetId="2">#REF!</definedName>
    <definedName name="A2420967F_Data" localSheetId="1">#REF!</definedName>
    <definedName name="A2420967F_Data" localSheetId="15">#REF!</definedName>
    <definedName name="A2420967F_Data" localSheetId="16">#REF!</definedName>
    <definedName name="A2420967F_Data" localSheetId="3">#REF!</definedName>
    <definedName name="A2420967F_Data" localSheetId="5">#REF!</definedName>
    <definedName name="A2420967F_Data" localSheetId="6">#REF!</definedName>
    <definedName name="A2420967F_Data" localSheetId="9">#REF!</definedName>
    <definedName name="A2420967F_Data">#REF!</definedName>
    <definedName name="A2420967F_Latest" localSheetId="2">#REF!</definedName>
    <definedName name="A2420967F_Latest" localSheetId="1">#REF!</definedName>
    <definedName name="A2420967F_Latest" localSheetId="15">#REF!</definedName>
    <definedName name="A2420967F_Latest" localSheetId="16">#REF!</definedName>
    <definedName name="A2420967F_Latest" localSheetId="3">#REF!</definedName>
    <definedName name="A2420967F_Latest" localSheetId="5">#REF!</definedName>
    <definedName name="A2420967F_Latest" localSheetId="6">#REF!</definedName>
    <definedName name="A2420967F_Latest" localSheetId="9">#REF!</definedName>
    <definedName name="A2420967F_Latest">#REF!</definedName>
    <definedName name="A2420968J" localSheetId="2">#REF!,#REF!</definedName>
    <definedName name="A2420968J" localSheetId="1">#REF!,#REF!</definedName>
    <definedName name="A2420968J" localSheetId="15">#REF!,#REF!</definedName>
    <definedName name="A2420968J" localSheetId="16">#REF!,#REF!</definedName>
    <definedName name="A2420968J" localSheetId="3">#REF!,#REF!</definedName>
    <definedName name="A2420968J" localSheetId="5">#REF!,#REF!</definedName>
    <definedName name="A2420968J" localSheetId="6">#REF!,#REF!</definedName>
    <definedName name="A2420968J" localSheetId="9">#REF!,#REF!</definedName>
    <definedName name="A2420968J">#REF!,#REF!</definedName>
    <definedName name="A2420968J_Data" localSheetId="2">#REF!</definedName>
    <definedName name="A2420968J_Data" localSheetId="1">#REF!</definedName>
    <definedName name="A2420968J_Data" localSheetId="15">#REF!</definedName>
    <definedName name="A2420968J_Data" localSheetId="16">#REF!</definedName>
    <definedName name="A2420968J_Data" localSheetId="3">#REF!</definedName>
    <definedName name="A2420968J_Data" localSheetId="5">#REF!</definedName>
    <definedName name="A2420968J_Data" localSheetId="6">#REF!</definedName>
    <definedName name="A2420968J_Data" localSheetId="9">#REF!</definedName>
    <definedName name="A2420968J_Data">#REF!</definedName>
    <definedName name="A2420968J_Latest" localSheetId="2">#REF!</definedName>
    <definedName name="A2420968J_Latest" localSheetId="1">#REF!</definedName>
    <definedName name="A2420968J_Latest" localSheetId="15">#REF!</definedName>
    <definedName name="A2420968J_Latest" localSheetId="16">#REF!</definedName>
    <definedName name="A2420968J_Latest" localSheetId="3">#REF!</definedName>
    <definedName name="A2420968J_Latest" localSheetId="5">#REF!</definedName>
    <definedName name="A2420968J_Latest" localSheetId="6">#REF!</definedName>
    <definedName name="A2420968J_Latest" localSheetId="9">#REF!</definedName>
    <definedName name="A2420968J_Latest">#REF!</definedName>
    <definedName name="A2420969K" localSheetId="2">#REF!,#REF!</definedName>
    <definedName name="A2420969K" localSheetId="1">#REF!,#REF!</definedName>
    <definedName name="A2420969K" localSheetId="15">#REF!,#REF!</definedName>
    <definedName name="A2420969K" localSheetId="16">#REF!,#REF!</definedName>
    <definedName name="A2420969K" localSheetId="3">#REF!,#REF!</definedName>
    <definedName name="A2420969K" localSheetId="5">#REF!,#REF!</definedName>
    <definedName name="A2420969K" localSheetId="6">#REF!,#REF!</definedName>
    <definedName name="A2420969K" localSheetId="9">#REF!,#REF!</definedName>
    <definedName name="A2420969K">#REF!,#REF!</definedName>
    <definedName name="A2420969K_Data" localSheetId="2">#REF!</definedName>
    <definedName name="A2420969K_Data" localSheetId="1">#REF!</definedName>
    <definedName name="A2420969K_Data" localSheetId="15">#REF!</definedName>
    <definedName name="A2420969K_Data" localSheetId="16">#REF!</definedName>
    <definedName name="A2420969K_Data" localSheetId="3">#REF!</definedName>
    <definedName name="A2420969K_Data" localSheetId="5">#REF!</definedName>
    <definedName name="A2420969K_Data" localSheetId="6">#REF!</definedName>
    <definedName name="A2420969K_Data" localSheetId="9">#REF!</definedName>
    <definedName name="A2420969K_Data">#REF!</definedName>
    <definedName name="A2420969K_Latest" localSheetId="2">#REF!</definedName>
    <definedName name="A2420969K_Latest" localSheetId="1">#REF!</definedName>
    <definedName name="A2420969K_Latest" localSheetId="15">#REF!</definedName>
    <definedName name="A2420969K_Latest" localSheetId="16">#REF!</definedName>
    <definedName name="A2420969K_Latest" localSheetId="3">#REF!</definedName>
    <definedName name="A2420969K_Latest" localSheetId="5">#REF!</definedName>
    <definedName name="A2420969K_Latest" localSheetId="6">#REF!</definedName>
    <definedName name="A2420969K_Latest" localSheetId="9">#REF!</definedName>
    <definedName name="A2420969K_Latest">#REF!</definedName>
    <definedName name="A2420970V" localSheetId="2">#REF!,#REF!</definedName>
    <definedName name="A2420970V" localSheetId="1">#REF!,#REF!</definedName>
    <definedName name="A2420970V" localSheetId="15">#REF!,#REF!</definedName>
    <definedName name="A2420970V" localSheetId="16">#REF!,#REF!</definedName>
    <definedName name="A2420970V" localSheetId="3">#REF!,#REF!</definedName>
    <definedName name="A2420970V" localSheetId="5">#REF!,#REF!</definedName>
    <definedName name="A2420970V" localSheetId="6">#REF!,#REF!</definedName>
    <definedName name="A2420970V" localSheetId="9">#REF!,#REF!</definedName>
    <definedName name="A2420970V">#REF!,#REF!</definedName>
    <definedName name="A2420970V_Data" localSheetId="2">#REF!</definedName>
    <definedName name="A2420970V_Data" localSheetId="1">#REF!</definedName>
    <definedName name="A2420970V_Data" localSheetId="15">#REF!</definedName>
    <definedName name="A2420970V_Data" localSheetId="16">#REF!</definedName>
    <definedName name="A2420970V_Data" localSheetId="3">#REF!</definedName>
    <definedName name="A2420970V_Data" localSheetId="5">#REF!</definedName>
    <definedName name="A2420970V_Data" localSheetId="6">#REF!</definedName>
    <definedName name="A2420970V_Data" localSheetId="9">#REF!</definedName>
    <definedName name="A2420970V_Data">#REF!</definedName>
    <definedName name="A2420970V_Latest" localSheetId="2">#REF!</definedName>
    <definedName name="A2420970V_Latest" localSheetId="1">#REF!</definedName>
    <definedName name="A2420970V_Latest" localSheetId="15">#REF!</definedName>
    <definedName name="A2420970V_Latest" localSheetId="16">#REF!</definedName>
    <definedName name="A2420970V_Latest" localSheetId="3">#REF!</definedName>
    <definedName name="A2420970V_Latest" localSheetId="5">#REF!</definedName>
    <definedName name="A2420970V_Latest" localSheetId="6">#REF!</definedName>
    <definedName name="A2420970V_Latest" localSheetId="9">#REF!</definedName>
    <definedName name="A2420970V_Latest">#REF!</definedName>
    <definedName name="A2420971W" localSheetId="2">#REF!,#REF!</definedName>
    <definedName name="A2420971W" localSheetId="1">#REF!,#REF!</definedName>
    <definedName name="A2420971W" localSheetId="15">#REF!,#REF!</definedName>
    <definedName name="A2420971W" localSheetId="16">#REF!,#REF!</definedName>
    <definedName name="A2420971W" localSheetId="3">#REF!,#REF!</definedName>
    <definedName name="A2420971W" localSheetId="5">#REF!,#REF!</definedName>
    <definedName name="A2420971W" localSheetId="6">#REF!,#REF!</definedName>
    <definedName name="A2420971W" localSheetId="9">#REF!,#REF!</definedName>
    <definedName name="A2420971W">#REF!,#REF!</definedName>
    <definedName name="A2420971W_Data" localSheetId="2">#REF!</definedName>
    <definedName name="A2420971W_Data" localSheetId="1">#REF!</definedName>
    <definedName name="A2420971W_Data" localSheetId="15">#REF!</definedName>
    <definedName name="A2420971W_Data" localSheetId="16">#REF!</definedName>
    <definedName name="A2420971W_Data" localSheetId="3">#REF!</definedName>
    <definedName name="A2420971W_Data" localSheetId="5">#REF!</definedName>
    <definedName name="A2420971W_Data" localSheetId="6">#REF!</definedName>
    <definedName name="A2420971W_Data" localSheetId="9">#REF!</definedName>
    <definedName name="A2420971W_Data">#REF!</definedName>
    <definedName name="A2420971W_Latest" localSheetId="2">#REF!</definedName>
    <definedName name="A2420971W_Latest" localSheetId="1">#REF!</definedName>
    <definedName name="A2420971W_Latest" localSheetId="15">#REF!</definedName>
    <definedName name="A2420971W_Latest" localSheetId="16">#REF!</definedName>
    <definedName name="A2420971W_Latest" localSheetId="3">#REF!</definedName>
    <definedName name="A2420971W_Latest" localSheetId="5">#REF!</definedName>
    <definedName name="A2420971W_Latest" localSheetId="6">#REF!</definedName>
    <definedName name="A2420971W_Latest" localSheetId="9">#REF!</definedName>
    <definedName name="A2420971W_Latest">#REF!</definedName>
    <definedName name="A2420972X" localSheetId="2">#REF!,#REF!</definedName>
    <definedName name="A2420972X" localSheetId="1">#REF!,#REF!</definedName>
    <definedName name="A2420972X" localSheetId="15">#REF!,#REF!</definedName>
    <definedName name="A2420972X" localSheetId="16">#REF!,#REF!</definedName>
    <definedName name="A2420972X" localSheetId="3">#REF!,#REF!</definedName>
    <definedName name="A2420972X" localSheetId="5">#REF!,#REF!</definedName>
    <definedName name="A2420972X" localSheetId="6">#REF!,#REF!</definedName>
    <definedName name="A2420972X" localSheetId="9">#REF!,#REF!</definedName>
    <definedName name="A2420972X">#REF!,#REF!</definedName>
    <definedName name="A2420972X_Data" localSheetId="2">#REF!</definedName>
    <definedName name="A2420972X_Data" localSheetId="1">#REF!</definedName>
    <definedName name="A2420972X_Data" localSheetId="15">#REF!</definedName>
    <definedName name="A2420972X_Data" localSheetId="16">#REF!</definedName>
    <definedName name="A2420972X_Data" localSheetId="3">#REF!</definedName>
    <definedName name="A2420972X_Data" localSheetId="5">#REF!</definedName>
    <definedName name="A2420972X_Data" localSheetId="6">#REF!</definedName>
    <definedName name="A2420972X_Data" localSheetId="9">#REF!</definedName>
    <definedName name="A2420972X_Data">#REF!</definedName>
    <definedName name="A2420972X_Latest" localSheetId="2">#REF!</definedName>
    <definedName name="A2420972X_Latest" localSheetId="1">#REF!</definedName>
    <definedName name="A2420972X_Latest" localSheetId="15">#REF!</definedName>
    <definedName name="A2420972X_Latest" localSheetId="16">#REF!</definedName>
    <definedName name="A2420972X_Latest" localSheetId="3">#REF!</definedName>
    <definedName name="A2420972X_Latest" localSheetId="5">#REF!</definedName>
    <definedName name="A2420972X_Latest" localSheetId="6">#REF!</definedName>
    <definedName name="A2420972X_Latest" localSheetId="9">#REF!</definedName>
    <definedName name="A2420972X_Latest">#REF!</definedName>
    <definedName name="A2420973A" localSheetId="2">#REF!,#REF!</definedName>
    <definedName name="A2420973A" localSheetId="1">#REF!,#REF!</definedName>
    <definedName name="A2420973A" localSheetId="15">#REF!,#REF!</definedName>
    <definedName name="A2420973A" localSheetId="16">#REF!,#REF!</definedName>
    <definedName name="A2420973A" localSheetId="3">#REF!,#REF!</definedName>
    <definedName name="A2420973A" localSheetId="5">#REF!,#REF!</definedName>
    <definedName name="A2420973A" localSheetId="6">#REF!,#REF!</definedName>
    <definedName name="A2420973A" localSheetId="9">#REF!,#REF!</definedName>
    <definedName name="A2420973A">#REF!,#REF!</definedName>
    <definedName name="A2420973A_Data" localSheetId="2">#REF!</definedName>
    <definedName name="A2420973A_Data" localSheetId="1">#REF!</definedName>
    <definedName name="A2420973A_Data" localSheetId="15">#REF!</definedName>
    <definedName name="A2420973A_Data" localSheetId="16">#REF!</definedName>
    <definedName name="A2420973A_Data" localSheetId="3">#REF!</definedName>
    <definedName name="A2420973A_Data" localSheetId="5">#REF!</definedName>
    <definedName name="A2420973A_Data" localSheetId="6">#REF!</definedName>
    <definedName name="A2420973A_Data" localSheetId="9">#REF!</definedName>
    <definedName name="A2420973A_Data">#REF!</definedName>
    <definedName name="A2420973A_Latest" localSheetId="2">#REF!</definedName>
    <definedName name="A2420973A_Latest" localSheetId="1">#REF!</definedName>
    <definedName name="A2420973A_Latest" localSheetId="15">#REF!</definedName>
    <definedName name="A2420973A_Latest" localSheetId="16">#REF!</definedName>
    <definedName name="A2420973A_Latest" localSheetId="3">#REF!</definedName>
    <definedName name="A2420973A_Latest" localSheetId="5">#REF!</definedName>
    <definedName name="A2420973A_Latest" localSheetId="6">#REF!</definedName>
    <definedName name="A2420973A_Latest" localSheetId="9">#REF!</definedName>
    <definedName name="A2420973A_Latest">#REF!</definedName>
    <definedName name="A2420974C" localSheetId="2">#REF!,#REF!</definedName>
    <definedName name="A2420974C" localSheetId="1">#REF!,#REF!</definedName>
    <definedName name="A2420974C" localSheetId="15">#REF!,#REF!</definedName>
    <definedName name="A2420974C" localSheetId="16">#REF!,#REF!</definedName>
    <definedName name="A2420974C" localSheetId="3">#REF!,#REF!</definedName>
    <definedName name="A2420974C" localSheetId="5">#REF!,#REF!</definedName>
    <definedName name="A2420974C" localSheetId="6">#REF!,#REF!</definedName>
    <definedName name="A2420974C" localSheetId="9">#REF!,#REF!</definedName>
    <definedName name="A2420974C">#REF!,#REF!</definedName>
    <definedName name="A2420974C_Data" localSheetId="2">#REF!</definedName>
    <definedName name="A2420974C_Data" localSheetId="1">#REF!</definedName>
    <definedName name="A2420974C_Data" localSheetId="15">#REF!</definedName>
    <definedName name="A2420974C_Data" localSheetId="16">#REF!</definedName>
    <definedName name="A2420974C_Data" localSheetId="3">#REF!</definedName>
    <definedName name="A2420974C_Data" localSheetId="5">#REF!</definedName>
    <definedName name="A2420974C_Data" localSheetId="6">#REF!</definedName>
    <definedName name="A2420974C_Data" localSheetId="9">#REF!</definedName>
    <definedName name="A2420974C_Data">#REF!</definedName>
    <definedName name="A2420974C_Latest" localSheetId="2">#REF!</definedName>
    <definedName name="A2420974C_Latest" localSheetId="1">#REF!</definedName>
    <definedName name="A2420974C_Latest" localSheetId="15">#REF!</definedName>
    <definedName name="A2420974C_Latest" localSheetId="16">#REF!</definedName>
    <definedName name="A2420974C_Latest" localSheetId="3">#REF!</definedName>
    <definedName name="A2420974C_Latest" localSheetId="5">#REF!</definedName>
    <definedName name="A2420974C_Latest" localSheetId="6">#REF!</definedName>
    <definedName name="A2420974C_Latest" localSheetId="9">#REF!</definedName>
    <definedName name="A2420974C_Latest">#REF!</definedName>
    <definedName name="A2420975F" localSheetId="2">#REF!,#REF!</definedName>
    <definedName name="A2420975F" localSheetId="1">#REF!,#REF!</definedName>
    <definedName name="A2420975F" localSheetId="15">#REF!,#REF!</definedName>
    <definedName name="A2420975F" localSheetId="16">#REF!,#REF!</definedName>
    <definedName name="A2420975F" localSheetId="3">#REF!,#REF!</definedName>
    <definedName name="A2420975F" localSheetId="5">#REF!,#REF!</definedName>
    <definedName name="A2420975F" localSheetId="6">#REF!,#REF!</definedName>
    <definedName name="A2420975F" localSheetId="9">#REF!,#REF!</definedName>
    <definedName name="A2420975F">#REF!,#REF!</definedName>
    <definedName name="A2420975F_Data" localSheetId="2">#REF!</definedName>
    <definedName name="A2420975F_Data" localSheetId="1">#REF!</definedName>
    <definedName name="A2420975F_Data" localSheetId="15">#REF!</definedName>
    <definedName name="A2420975F_Data" localSheetId="16">#REF!</definedName>
    <definedName name="A2420975F_Data" localSheetId="3">#REF!</definedName>
    <definedName name="A2420975F_Data" localSheetId="5">#REF!</definedName>
    <definedName name="A2420975F_Data" localSheetId="6">#REF!</definedName>
    <definedName name="A2420975F_Data" localSheetId="9">#REF!</definedName>
    <definedName name="A2420975F_Data">#REF!</definedName>
    <definedName name="A2420975F_Latest" localSheetId="2">#REF!</definedName>
    <definedName name="A2420975F_Latest" localSheetId="1">#REF!</definedName>
    <definedName name="A2420975F_Latest" localSheetId="15">#REF!</definedName>
    <definedName name="A2420975F_Latest" localSheetId="16">#REF!</definedName>
    <definedName name="A2420975F_Latest" localSheetId="3">#REF!</definedName>
    <definedName name="A2420975F_Latest" localSheetId="5">#REF!</definedName>
    <definedName name="A2420975F_Latest" localSheetId="6">#REF!</definedName>
    <definedName name="A2420975F_Latest" localSheetId="9">#REF!</definedName>
    <definedName name="A2420975F_Latest">#REF!</definedName>
    <definedName name="A2420976J" localSheetId="2">#REF!,#REF!</definedName>
    <definedName name="A2420976J" localSheetId="1">#REF!,#REF!</definedName>
    <definedName name="A2420976J" localSheetId="15">#REF!,#REF!</definedName>
    <definedName name="A2420976J" localSheetId="16">#REF!,#REF!</definedName>
    <definedName name="A2420976J" localSheetId="3">#REF!,#REF!</definedName>
    <definedName name="A2420976J" localSheetId="5">#REF!,#REF!</definedName>
    <definedName name="A2420976J" localSheetId="6">#REF!,#REF!</definedName>
    <definedName name="A2420976J" localSheetId="9">#REF!,#REF!</definedName>
    <definedName name="A2420976J">#REF!,#REF!</definedName>
    <definedName name="A2420976J_Data" localSheetId="2">#REF!</definedName>
    <definedName name="A2420976J_Data" localSheetId="1">#REF!</definedName>
    <definedName name="A2420976J_Data" localSheetId="15">#REF!</definedName>
    <definedName name="A2420976J_Data" localSheetId="16">#REF!</definedName>
    <definedName name="A2420976J_Data" localSheetId="3">#REF!</definedName>
    <definedName name="A2420976J_Data" localSheetId="5">#REF!</definedName>
    <definedName name="A2420976J_Data" localSheetId="6">#REF!</definedName>
    <definedName name="A2420976J_Data" localSheetId="9">#REF!</definedName>
    <definedName name="A2420976J_Data">#REF!</definedName>
    <definedName name="A2420976J_Latest" localSheetId="2">#REF!</definedName>
    <definedName name="A2420976J_Latest" localSheetId="1">#REF!</definedName>
    <definedName name="A2420976J_Latest" localSheetId="15">#REF!</definedName>
    <definedName name="A2420976J_Latest" localSheetId="16">#REF!</definedName>
    <definedName name="A2420976J_Latest" localSheetId="3">#REF!</definedName>
    <definedName name="A2420976J_Latest" localSheetId="5">#REF!</definedName>
    <definedName name="A2420976J_Latest" localSheetId="6">#REF!</definedName>
    <definedName name="A2420976J_Latest" localSheetId="9">#REF!</definedName>
    <definedName name="A2420976J_Latest">#REF!</definedName>
    <definedName name="A2420977K" localSheetId="2">#REF!,#REF!</definedName>
    <definedName name="A2420977K" localSheetId="1">#REF!,#REF!</definedName>
    <definedName name="A2420977K" localSheetId="15">#REF!,#REF!</definedName>
    <definedName name="A2420977K" localSheetId="16">#REF!,#REF!</definedName>
    <definedName name="A2420977K" localSheetId="3">#REF!,#REF!</definedName>
    <definedName name="A2420977K" localSheetId="5">#REF!,#REF!</definedName>
    <definedName name="A2420977K" localSheetId="6">#REF!,#REF!</definedName>
    <definedName name="A2420977K" localSheetId="9">#REF!,#REF!</definedName>
    <definedName name="A2420977K">#REF!,#REF!</definedName>
    <definedName name="A2420977K_Data" localSheetId="2">#REF!</definedName>
    <definedName name="A2420977K_Data" localSheetId="1">#REF!</definedName>
    <definedName name="A2420977K_Data" localSheetId="15">#REF!</definedName>
    <definedName name="A2420977K_Data" localSheetId="16">#REF!</definedName>
    <definedName name="A2420977K_Data" localSheetId="3">#REF!</definedName>
    <definedName name="A2420977K_Data" localSheetId="5">#REF!</definedName>
    <definedName name="A2420977K_Data" localSheetId="6">#REF!</definedName>
    <definedName name="A2420977K_Data" localSheetId="9">#REF!</definedName>
    <definedName name="A2420977K_Data">#REF!</definedName>
    <definedName name="A2420977K_Latest" localSheetId="2">#REF!</definedName>
    <definedName name="A2420977K_Latest" localSheetId="1">#REF!</definedName>
    <definedName name="A2420977K_Latest" localSheetId="15">#REF!</definedName>
    <definedName name="A2420977K_Latest" localSheetId="16">#REF!</definedName>
    <definedName name="A2420977K_Latest" localSheetId="3">#REF!</definedName>
    <definedName name="A2420977K_Latest" localSheetId="5">#REF!</definedName>
    <definedName name="A2420977K_Latest" localSheetId="6">#REF!</definedName>
    <definedName name="A2420977K_Latest" localSheetId="9">#REF!</definedName>
    <definedName name="A2420977K_Latest">#REF!</definedName>
    <definedName name="A2420978L" localSheetId="2">#REF!,#REF!</definedName>
    <definedName name="A2420978L" localSheetId="1">#REF!,#REF!</definedName>
    <definedName name="A2420978L" localSheetId="15">#REF!,#REF!</definedName>
    <definedName name="A2420978L" localSheetId="16">#REF!,#REF!</definedName>
    <definedName name="A2420978L" localSheetId="3">#REF!,#REF!</definedName>
    <definedName name="A2420978L" localSheetId="5">#REF!,#REF!</definedName>
    <definedName name="A2420978L" localSheetId="6">#REF!,#REF!</definedName>
    <definedName name="A2420978L" localSheetId="9">#REF!,#REF!</definedName>
    <definedName name="A2420978L">#REF!,#REF!</definedName>
    <definedName name="A2420978L_Data" localSheetId="2">#REF!</definedName>
    <definedName name="A2420978L_Data" localSheetId="1">#REF!</definedName>
    <definedName name="A2420978L_Data" localSheetId="15">#REF!</definedName>
    <definedName name="A2420978L_Data" localSheetId="16">#REF!</definedName>
    <definedName name="A2420978L_Data" localSheetId="3">#REF!</definedName>
    <definedName name="A2420978L_Data" localSheetId="5">#REF!</definedName>
    <definedName name="A2420978L_Data" localSheetId="6">#REF!</definedName>
    <definedName name="A2420978L_Data" localSheetId="9">#REF!</definedName>
    <definedName name="A2420978L_Data">#REF!</definedName>
    <definedName name="A2420978L_Latest" localSheetId="2">#REF!</definedName>
    <definedName name="A2420978L_Latest" localSheetId="1">#REF!</definedName>
    <definedName name="A2420978L_Latest" localSheetId="15">#REF!</definedName>
    <definedName name="A2420978L_Latest" localSheetId="16">#REF!</definedName>
    <definedName name="A2420978L_Latest" localSheetId="3">#REF!</definedName>
    <definedName name="A2420978L_Latest" localSheetId="5">#REF!</definedName>
    <definedName name="A2420978L_Latest" localSheetId="6">#REF!</definedName>
    <definedName name="A2420978L_Latest" localSheetId="9">#REF!</definedName>
    <definedName name="A2420978L_Latest">#REF!</definedName>
    <definedName name="A2420979R" localSheetId="2">#REF!,#REF!</definedName>
    <definedName name="A2420979R" localSheetId="1">#REF!,#REF!</definedName>
    <definedName name="A2420979R" localSheetId="15">#REF!,#REF!</definedName>
    <definedName name="A2420979R" localSheetId="16">#REF!,#REF!</definedName>
    <definedName name="A2420979R" localSheetId="3">#REF!,#REF!</definedName>
    <definedName name="A2420979R" localSheetId="5">#REF!,#REF!</definedName>
    <definedName name="A2420979R" localSheetId="6">#REF!,#REF!</definedName>
    <definedName name="A2420979R" localSheetId="9">#REF!,#REF!</definedName>
    <definedName name="A2420979R">#REF!,#REF!</definedName>
    <definedName name="A2420979R_Data" localSheetId="2">#REF!</definedName>
    <definedName name="A2420979R_Data" localSheetId="1">#REF!</definedName>
    <definedName name="A2420979R_Data" localSheetId="15">#REF!</definedName>
    <definedName name="A2420979R_Data" localSheetId="16">#REF!</definedName>
    <definedName name="A2420979R_Data" localSheetId="3">#REF!</definedName>
    <definedName name="A2420979R_Data" localSheetId="5">#REF!</definedName>
    <definedName name="A2420979R_Data" localSheetId="6">#REF!</definedName>
    <definedName name="A2420979R_Data" localSheetId="9">#REF!</definedName>
    <definedName name="A2420979R_Data">#REF!</definedName>
    <definedName name="A2420979R_Latest" localSheetId="2">#REF!</definedName>
    <definedName name="A2420979R_Latest" localSheetId="1">#REF!</definedName>
    <definedName name="A2420979R_Latest" localSheetId="15">#REF!</definedName>
    <definedName name="A2420979R_Latest" localSheetId="16">#REF!</definedName>
    <definedName name="A2420979R_Latest" localSheetId="3">#REF!</definedName>
    <definedName name="A2420979R_Latest" localSheetId="5">#REF!</definedName>
    <definedName name="A2420979R_Latest" localSheetId="6">#REF!</definedName>
    <definedName name="A2420979R_Latest" localSheetId="9">#REF!</definedName>
    <definedName name="A2420979R_Latest">#REF!</definedName>
    <definedName name="A2420980X" localSheetId="2">#REF!,#REF!</definedName>
    <definedName name="A2420980X" localSheetId="1">#REF!,#REF!</definedName>
    <definedName name="A2420980X" localSheetId="15">#REF!,#REF!</definedName>
    <definedName name="A2420980X" localSheetId="16">#REF!,#REF!</definedName>
    <definedName name="A2420980X" localSheetId="3">#REF!,#REF!</definedName>
    <definedName name="A2420980X" localSheetId="5">#REF!,#REF!</definedName>
    <definedName name="A2420980X" localSheetId="6">#REF!,#REF!</definedName>
    <definedName name="A2420980X" localSheetId="9">#REF!,#REF!</definedName>
    <definedName name="A2420980X">#REF!,#REF!</definedName>
    <definedName name="A2420980X_Data" localSheetId="2">#REF!</definedName>
    <definedName name="A2420980X_Data" localSheetId="1">#REF!</definedName>
    <definedName name="A2420980X_Data" localSheetId="15">#REF!</definedName>
    <definedName name="A2420980X_Data" localSheetId="16">#REF!</definedName>
    <definedName name="A2420980X_Data" localSheetId="3">#REF!</definedName>
    <definedName name="A2420980X_Data" localSheetId="5">#REF!</definedName>
    <definedName name="A2420980X_Data" localSheetId="6">#REF!</definedName>
    <definedName name="A2420980X_Data" localSheetId="9">#REF!</definedName>
    <definedName name="A2420980X_Data">#REF!</definedName>
    <definedName name="A2420980X_Latest" localSheetId="2">#REF!</definedName>
    <definedName name="A2420980X_Latest" localSheetId="1">#REF!</definedName>
    <definedName name="A2420980X_Latest" localSheetId="15">#REF!</definedName>
    <definedName name="A2420980X_Latest" localSheetId="16">#REF!</definedName>
    <definedName name="A2420980X_Latest" localSheetId="3">#REF!</definedName>
    <definedName name="A2420980X_Latest" localSheetId="5">#REF!</definedName>
    <definedName name="A2420980X_Latest" localSheetId="6">#REF!</definedName>
    <definedName name="A2420980X_Latest" localSheetId="9">#REF!</definedName>
    <definedName name="A2420980X_Latest">#REF!</definedName>
    <definedName name="A2420981A" localSheetId="2">#REF!,#REF!</definedName>
    <definedName name="A2420981A" localSheetId="1">#REF!,#REF!</definedName>
    <definedName name="A2420981A" localSheetId="15">#REF!,#REF!</definedName>
    <definedName name="A2420981A" localSheetId="16">#REF!,#REF!</definedName>
    <definedName name="A2420981A" localSheetId="3">#REF!,#REF!</definedName>
    <definedName name="A2420981A" localSheetId="5">#REF!,#REF!</definedName>
    <definedName name="A2420981A" localSheetId="6">#REF!,#REF!</definedName>
    <definedName name="A2420981A" localSheetId="9">#REF!,#REF!</definedName>
    <definedName name="A2420981A">#REF!,#REF!</definedName>
    <definedName name="A2420981A_Data" localSheetId="2">#REF!</definedName>
    <definedName name="A2420981A_Data" localSheetId="1">#REF!</definedName>
    <definedName name="A2420981A_Data" localSheetId="15">#REF!</definedName>
    <definedName name="A2420981A_Data" localSheetId="16">#REF!</definedName>
    <definedName name="A2420981A_Data" localSheetId="3">#REF!</definedName>
    <definedName name="A2420981A_Data" localSheetId="5">#REF!</definedName>
    <definedName name="A2420981A_Data" localSheetId="6">#REF!</definedName>
    <definedName name="A2420981A_Data" localSheetId="9">#REF!</definedName>
    <definedName name="A2420981A_Data">#REF!</definedName>
    <definedName name="A2420981A_Latest" localSheetId="2">#REF!</definedName>
    <definedName name="A2420981A_Latest" localSheetId="1">#REF!</definedName>
    <definedName name="A2420981A_Latest" localSheetId="15">#REF!</definedName>
    <definedName name="A2420981A_Latest" localSheetId="16">#REF!</definedName>
    <definedName name="A2420981A_Latest" localSheetId="3">#REF!</definedName>
    <definedName name="A2420981A_Latest" localSheetId="5">#REF!</definedName>
    <definedName name="A2420981A_Latest" localSheetId="6">#REF!</definedName>
    <definedName name="A2420981A_Latest" localSheetId="9">#REF!</definedName>
    <definedName name="A2420981A_Latest">#REF!</definedName>
    <definedName name="A2420982C" localSheetId="2">#REF!,#REF!</definedName>
    <definedName name="A2420982C" localSheetId="1">#REF!,#REF!</definedName>
    <definedName name="A2420982C" localSheetId="15">#REF!,#REF!</definedName>
    <definedName name="A2420982C" localSheetId="16">#REF!,#REF!</definedName>
    <definedName name="A2420982C" localSheetId="3">#REF!,#REF!</definedName>
    <definedName name="A2420982C" localSheetId="5">#REF!,#REF!</definedName>
    <definedName name="A2420982C" localSheetId="6">#REF!,#REF!</definedName>
    <definedName name="A2420982C" localSheetId="9">#REF!,#REF!</definedName>
    <definedName name="A2420982C">#REF!,#REF!</definedName>
    <definedName name="A2420982C_Data" localSheetId="2">#REF!</definedName>
    <definedName name="A2420982C_Data" localSheetId="1">#REF!</definedName>
    <definedName name="A2420982C_Data" localSheetId="15">#REF!</definedName>
    <definedName name="A2420982C_Data" localSheetId="16">#REF!</definedName>
    <definedName name="A2420982C_Data" localSheetId="3">#REF!</definedName>
    <definedName name="A2420982C_Data" localSheetId="5">#REF!</definedName>
    <definedName name="A2420982C_Data" localSheetId="6">#REF!</definedName>
    <definedName name="A2420982C_Data" localSheetId="9">#REF!</definedName>
    <definedName name="A2420982C_Data">#REF!</definedName>
    <definedName name="A2420982C_Latest" localSheetId="2">#REF!</definedName>
    <definedName name="A2420982C_Latest" localSheetId="1">#REF!</definedName>
    <definedName name="A2420982C_Latest" localSheetId="15">#REF!</definedName>
    <definedName name="A2420982C_Latest" localSheetId="16">#REF!</definedName>
    <definedName name="A2420982C_Latest" localSheetId="3">#REF!</definedName>
    <definedName name="A2420982C_Latest" localSheetId="5">#REF!</definedName>
    <definedName name="A2420982C_Latest" localSheetId="6">#REF!</definedName>
    <definedName name="A2420982C_Latest" localSheetId="9">#REF!</definedName>
    <definedName name="A2420982C_Latest">#REF!</definedName>
    <definedName name="A2420983F" localSheetId="2">#REF!,#REF!</definedName>
    <definedName name="A2420983F" localSheetId="1">#REF!,#REF!</definedName>
    <definedName name="A2420983F" localSheetId="15">#REF!,#REF!</definedName>
    <definedName name="A2420983F" localSheetId="16">#REF!,#REF!</definedName>
    <definedName name="A2420983F" localSheetId="3">#REF!,#REF!</definedName>
    <definedName name="A2420983F" localSheetId="5">#REF!,#REF!</definedName>
    <definedName name="A2420983F" localSheetId="6">#REF!,#REF!</definedName>
    <definedName name="A2420983F" localSheetId="9">#REF!,#REF!</definedName>
    <definedName name="A2420983F">#REF!,#REF!</definedName>
    <definedName name="A2420983F_Data" localSheetId="2">#REF!</definedName>
    <definedName name="A2420983F_Data" localSheetId="1">#REF!</definedName>
    <definedName name="A2420983F_Data" localSheetId="15">#REF!</definedName>
    <definedName name="A2420983F_Data" localSheetId="16">#REF!</definedName>
    <definedName name="A2420983F_Data" localSheetId="3">#REF!</definedName>
    <definedName name="A2420983F_Data" localSheetId="5">#REF!</definedName>
    <definedName name="A2420983F_Data" localSheetId="6">#REF!</definedName>
    <definedName name="A2420983F_Data" localSheetId="9">#REF!</definedName>
    <definedName name="A2420983F_Data">#REF!</definedName>
    <definedName name="A2420983F_Latest" localSheetId="2">#REF!</definedName>
    <definedName name="A2420983F_Latest" localSheetId="1">#REF!</definedName>
    <definedName name="A2420983F_Latest" localSheetId="15">#REF!</definedName>
    <definedName name="A2420983F_Latest" localSheetId="16">#REF!</definedName>
    <definedName name="A2420983F_Latest" localSheetId="3">#REF!</definedName>
    <definedName name="A2420983F_Latest" localSheetId="5">#REF!</definedName>
    <definedName name="A2420983F_Latest" localSheetId="6">#REF!</definedName>
    <definedName name="A2420983F_Latest" localSheetId="9">#REF!</definedName>
    <definedName name="A2420983F_Latest">#REF!</definedName>
    <definedName name="A2420984J" localSheetId="2">#REF!,#REF!</definedName>
    <definedName name="A2420984J" localSheetId="1">#REF!,#REF!</definedName>
    <definedName name="A2420984J" localSheetId="15">#REF!,#REF!</definedName>
    <definedName name="A2420984J" localSheetId="16">#REF!,#REF!</definedName>
    <definedName name="A2420984J" localSheetId="3">#REF!,#REF!</definedName>
    <definedName name="A2420984J" localSheetId="5">#REF!,#REF!</definedName>
    <definedName name="A2420984J" localSheetId="6">#REF!,#REF!</definedName>
    <definedName name="A2420984J" localSheetId="9">#REF!,#REF!</definedName>
    <definedName name="A2420984J">#REF!,#REF!</definedName>
    <definedName name="A2420984J_Data" localSheetId="2">#REF!</definedName>
    <definedName name="A2420984J_Data" localSheetId="1">#REF!</definedName>
    <definedName name="A2420984J_Data" localSheetId="15">#REF!</definedName>
    <definedName name="A2420984J_Data" localSheetId="16">#REF!</definedName>
    <definedName name="A2420984J_Data" localSheetId="3">#REF!</definedName>
    <definedName name="A2420984J_Data" localSheetId="5">#REF!</definedName>
    <definedName name="A2420984J_Data" localSheetId="6">#REF!</definedName>
    <definedName name="A2420984J_Data" localSheetId="9">#REF!</definedName>
    <definedName name="A2420984J_Data">#REF!</definedName>
    <definedName name="A2420984J_Latest" localSheetId="2">#REF!</definedName>
    <definedName name="A2420984J_Latest" localSheetId="1">#REF!</definedName>
    <definedName name="A2420984J_Latest" localSheetId="15">#REF!</definedName>
    <definedName name="A2420984J_Latest" localSheetId="16">#REF!</definedName>
    <definedName name="A2420984J_Latest" localSheetId="3">#REF!</definedName>
    <definedName name="A2420984J_Latest" localSheetId="5">#REF!</definedName>
    <definedName name="A2420984J_Latest" localSheetId="6">#REF!</definedName>
    <definedName name="A2420984J_Latest" localSheetId="9">#REF!</definedName>
    <definedName name="A2420984J_Latest">#REF!</definedName>
    <definedName name="A2420986L" localSheetId="2">#REF!,#REF!</definedName>
    <definedName name="A2420986L" localSheetId="1">#REF!,#REF!</definedName>
    <definedName name="A2420986L" localSheetId="15">#REF!,#REF!</definedName>
    <definedName name="A2420986L" localSheetId="16">#REF!,#REF!</definedName>
    <definedName name="A2420986L" localSheetId="3">#REF!,#REF!</definedName>
    <definedName name="A2420986L" localSheetId="5">#REF!,#REF!</definedName>
    <definedName name="A2420986L" localSheetId="6">#REF!,#REF!</definedName>
    <definedName name="A2420986L" localSheetId="9">#REF!,#REF!</definedName>
    <definedName name="A2420986L">#REF!,#REF!</definedName>
    <definedName name="A2420986L_Data" localSheetId="2">#REF!</definedName>
    <definedName name="A2420986L_Data" localSheetId="1">#REF!</definedName>
    <definedName name="A2420986L_Data" localSheetId="15">#REF!</definedName>
    <definedName name="A2420986L_Data" localSheetId="16">#REF!</definedName>
    <definedName name="A2420986L_Data" localSheetId="3">#REF!</definedName>
    <definedName name="A2420986L_Data" localSheetId="5">#REF!</definedName>
    <definedName name="A2420986L_Data" localSheetId="6">#REF!</definedName>
    <definedName name="A2420986L_Data" localSheetId="9">#REF!</definedName>
    <definedName name="A2420986L_Data">#REF!</definedName>
    <definedName name="A2420986L_Latest" localSheetId="2">#REF!</definedName>
    <definedName name="A2420986L_Latest" localSheetId="1">#REF!</definedName>
    <definedName name="A2420986L_Latest" localSheetId="15">#REF!</definedName>
    <definedName name="A2420986L_Latest" localSheetId="16">#REF!</definedName>
    <definedName name="A2420986L_Latest" localSheetId="3">#REF!</definedName>
    <definedName name="A2420986L_Latest" localSheetId="5">#REF!</definedName>
    <definedName name="A2420986L_Latest" localSheetId="6">#REF!</definedName>
    <definedName name="A2420986L_Latest" localSheetId="9">#REF!</definedName>
    <definedName name="A2420986L_Latest">#REF!</definedName>
    <definedName name="A2420987R" localSheetId="2">#REF!,#REF!</definedName>
    <definedName name="A2420987R" localSheetId="1">#REF!,#REF!</definedName>
    <definedName name="A2420987R" localSheetId="15">#REF!,#REF!</definedName>
    <definedName name="A2420987R" localSheetId="16">#REF!,#REF!</definedName>
    <definedName name="A2420987R" localSheetId="3">#REF!,#REF!</definedName>
    <definedName name="A2420987R" localSheetId="5">#REF!,#REF!</definedName>
    <definedName name="A2420987R" localSheetId="6">#REF!,#REF!</definedName>
    <definedName name="A2420987R" localSheetId="9">#REF!,#REF!</definedName>
    <definedName name="A2420987R">#REF!,#REF!</definedName>
    <definedName name="A2420987R_Data" localSheetId="2">#REF!</definedName>
    <definedName name="A2420987R_Data" localSheetId="1">#REF!</definedName>
    <definedName name="A2420987R_Data" localSheetId="15">#REF!</definedName>
    <definedName name="A2420987R_Data" localSheetId="16">#REF!</definedName>
    <definedName name="A2420987R_Data" localSheetId="3">#REF!</definedName>
    <definedName name="A2420987R_Data" localSheetId="5">#REF!</definedName>
    <definedName name="A2420987R_Data" localSheetId="6">#REF!</definedName>
    <definedName name="A2420987R_Data" localSheetId="9">#REF!</definedName>
    <definedName name="A2420987R_Data">#REF!</definedName>
    <definedName name="A2420987R_Latest" localSheetId="2">#REF!</definedName>
    <definedName name="A2420987R_Latest" localSheetId="1">#REF!</definedName>
    <definedName name="A2420987R_Latest" localSheetId="15">#REF!</definedName>
    <definedName name="A2420987R_Latest" localSheetId="16">#REF!</definedName>
    <definedName name="A2420987R_Latest" localSheetId="3">#REF!</definedName>
    <definedName name="A2420987R_Latest" localSheetId="5">#REF!</definedName>
    <definedName name="A2420987R_Latest" localSheetId="6">#REF!</definedName>
    <definedName name="A2420987R_Latest" localSheetId="9">#REF!</definedName>
    <definedName name="A2420987R_Latest">#REF!</definedName>
    <definedName name="A2420988T" localSheetId="2">#REF!,#REF!</definedName>
    <definedName name="A2420988T" localSheetId="1">#REF!,#REF!</definedName>
    <definedName name="A2420988T" localSheetId="15">#REF!,#REF!</definedName>
    <definedName name="A2420988T" localSheetId="16">#REF!,#REF!</definedName>
    <definedName name="A2420988T" localSheetId="3">#REF!,#REF!</definedName>
    <definedName name="A2420988T" localSheetId="5">#REF!,#REF!</definedName>
    <definedName name="A2420988T" localSheetId="6">#REF!,#REF!</definedName>
    <definedName name="A2420988T" localSheetId="9">#REF!,#REF!</definedName>
    <definedName name="A2420988T">#REF!,#REF!</definedName>
    <definedName name="A2420988T_Data" localSheetId="2">#REF!</definedName>
    <definedName name="A2420988T_Data" localSheetId="1">#REF!</definedName>
    <definedName name="A2420988T_Data" localSheetId="15">#REF!</definedName>
    <definedName name="A2420988T_Data" localSheetId="16">#REF!</definedName>
    <definedName name="A2420988T_Data" localSheetId="3">#REF!</definedName>
    <definedName name="A2420988T_Data" localSheetId="5">#REF!</definedName>
    <definedName name="A2420988T_Data" localSheetId="6">#REF!</definedName>
    <definedName name="A2420988T_Data" localSheetId="9">#REF!</definedName>
    <definedName name="A2420988T_Data">#REF!</definedName>
    <definedName name="A2420988T_Latest" localSheetId="2">#REF!</definedName>
    <definedName name="A2420988T_Latest" localSheetId="1">#REF!</definedName>
    <definedName name="A2420988T_Latest" localSheetId="15">#REF!</definedName>
    <definedName name="A2420988T_Latest" localSheetId="16">#REF!</definedName>
    <definedName name="A2420988T_Latest" localSheetId="3">#REF!</definedName>
    <definedName name="A2420988T_Latest" localSheetId="5">#REF!</definedName>
    <definedName name="A2420988T_Latest" localSheetId="6">#REF!</definedName>
    <definedName name="A2420988T_Latest" localSheetId="9">#REF!</definedName>
    <definedName name="A2420988T_Latest">#REF!</definedName>
    <definedName name="A2420989V" localSheetId="2">#REF!,#REF!</definedName>
    <definedName name="A2420989V" localSheetId="1">#REF!,#REF!</definedName>
    <definedName name="A2420989V" localSheetId="15">#REF!,#REF!</definedName>
    <definedName name="A2420989V" localSheetId="16">#REF!,#REF!</definedName>
    <definedName name="A2420989V" localSheetId="3">#REF!,#REF!</definedName>
    <definedName name="A2420989V" localSheetId="5">#REF!,#REF!</definedName>
    <definedName name="A2420989V" localSheetId="6">#REF!,#REF!</definedName>
    <definedName name="A2420989V" localSheetId="9">#REF!,#REF!</definedName>
    <definedName name="A2420989V">#REF!,#REF!</definedName>
    <definedName name="A2420989V_Data" localSheetId="2">#REF!</definedName>
    <definedName name="A2420989V_Data" localSheetId="1">#REF!</definedName>
    <definedName name="A2420989V_Data" localSheetId="15">#REF!</definedName>
    <definedName name="A2420989V_Data" localSheetId="16">#REF!</definedName>
    <definedName name="A2420989V_Data" localSheetId="3">#REF!</definedName>
    <definedName name="A2420989V_Data" localSheetId="5">#REF!</definedName>
    <definedName name="A2420989V_Data" localSheetId="6">#REF!</definedName>
    <definedName name="A2420989V_Data" localSheetId="9">#REF!</definedName>
    <definedName name="A2420989V_Data">#REF!</definedName>
    <definedName name="A2420989V_Latest" localSheetId="2">#REF!</definedName>
    <definedName name="A2420989V_Latest" localSheetId="1">#REF!</definedName>
    <definedName name="A2420989V_Latest" localSheetId="15">#REF!</definedName>
    <definedName name="A2420989V_Latest" localSheetId="16">#REF!</definedName>
    <definedName name="A2420989V_Latest" localSheetId="3">#REF!</definedName>
    <definedName name="A2420989V_Latest" localSheetId="5">#REF!</definedName>
    <definedName name="A2420989V_Latest" localSheetId="6">#REF!</definedName>
    <definedName name="A2420989V_Latest" localSheetId="9">#REF!</definedName>
    <definedName name="A2420989V_Latest">#REF!</definedName>
    <definedName name="A2420990C" localSheetId="2">#REF!,#REF!</definedName>
    <definedName name="A2420990C" localSheetId="1">#REF!,#REF!</definedName>
    <definedName name="A2420990C" localSheetId="15">#REF!,#REF!</definedName>
    <definedName name="A2420990C" localSheetId="16">#REF!,#REF!</definedName>
    <definedName name="A2420990C" localSheetId="3">#REF!,#REF!</definedName>
    <definedName name="A2420990C" localSheetId="5">#REF!,#REF!</definedName>
    <definedName name="A2420990C" localSheetId="6">#REF!,#REF!</definedName>
    <definedName name="A2420990C" localSheetId="9">#REF!,#REF!</definedName>
    <definedName name="A2420990C">#REF!,#REF!</definedName>
    <definedName name="A2420990C_Data" localSheetId="2">#REF!</definedName>
    <definedName name="A2420990C_Data" localSheetId="1">#REF!</definedName>
    <definedName name="A2420990C_Data" localSheetId="15">#REF!</definedName>
    <definedName name="A2420990C_Data" localSheetId="16">#REF!</definedName>
    <definedName name="A2420990C_Data" localSheetId="3">#REF!</definedName>
    <definedName name="A2420990C_Data" localSheetId="5">#REF!</definedName>
    <definedName name="A2420990C_Data" localSheetId="6">#REF!</definedName>
    <definedName name="A2420990C_Data" localSheetId="9">#REF!</definedName>
    <definedName name="A2420990C_Data">#REF!</definedName>
    <definedName name="A2420990C_Latest" localSheetId="2">#REF!</definedName>
    <definedName name="A2420990C_Latest" localSheetId="1">#REF!</definedName>
    <definedName name="A2420990C_Latest" localSheetId="15">#REF!</definedName>
    <definedName name="A2420990C_Latest" localSheetId="16">#REF!</definedName>
    <definedName name="A2420990C_Latest" localSheetId="3">#REF!</definedName>
    <definedName name="A2420990C_Latest" localSheetId="5">#REF!</definedName>
    <definedName name="A2420990C_Latest" localSheetId="6">#REF!</definedName>
    <definedName name="A2420990C_Latest" localSheetId="9">#REF!</definedName>
    <definedName name="A2420990C_Latest">#REF!</definedName>
    <definedName name="A2420991F" localSheetId="2">#REF!,#REF!</definedName>
    <definedName name="A2420991F" localSheetId="1">#REF!,#REF!</definedName>
    <definedName name="A2420991F" localSheetId="15">#REF!,#REF!</definedName>
    <definedName name="A2420991F" localSheetId="16">#REF!,#REF!</definedName>
    <definedName name="A2420991F" localSheetId="3">#REF!,#REF!</definedName>
    <definedName name="A2420991F" localSheetId="5">#REF!,#REF!</definedName>
    <definedName name="A2420991F" localSheetId="6">#REF!,#REF!</definedName>
    <definedName name="A2420991F" localSheetId="9">#REF!,#REF!</definedName>
    <definedName name="A2420991F">#REF!,#REF!</definedName>
    <definedName name="A2420991F_Data" localSheetId="2">#REF!</definedName>
    <definedName name="A2420991F_Data" localSheetId="1">#REF!</definedName>
    <definedName name="A2420991F_Data" localSheetId="15">#REF!</definedName>
    <definedName name="A2420991F_Data" localSheetId="16">#REF!</definedName>
    <definedName name="A2420991F_Data" localSheetId="3">#REF!</definedName>
    <definedName name="A2420991F_Data" localSheetId="5">#REF!</definedName>
    <definedName name="A2420991F_Data" localSheetId="6">#REF!</definedName>
    <definedName name="A2420991F_Data" localSheetId="9">#REF!</definedName>
    <definedName name="A2420991F_Data">#REF!</definedName>
    <definedName name="A2420991F_Latest" localSheetId="2">#REF!</definedName>
    <definedName name="A2420991F_Latest" localSheetId="1">#REF!</definedName>
    <definedName name="A2420991F_Latest" localSheetId="15">#REF!</definedName>
    <definedName name="A2420991F_Latest" localSheetId="16">#REF!</definedName>
    <definedName name="A2420991F_Latest" localSheetId="3">#REF!</definedName>
    <definedName name="A2420991F_Latest" localSheetId="5">#REF!</definedName>
    <definedName name="A2420991F_Latest" localSheetId="6">#REF!</definedName>
    <definedName name="A2420991F_Latest" localSheetId="9">#REF!</definedName>
    <definedName name="A2420991F_Latest">#REF!</definedName>
    <definedName name="A2420992J" localSheetId="2">#REF!,#REF!</definedName>
    <definedName name="A2420992J" localSheetId="1">#REF!,#REF!</definedName>
    <definedName name="A2420992J" localSheetId="15">#REF!,#REF!</definedName>
    <definedName name="A2420992J" localSheetId="16">#REF!,#REF!</definedName>
    <definedName name="A2420992J" localSheetId="3">#REF!,#REF!</definedName>
    <definedName name="A2420992J" localSheetId="5">#REF!,#REF!</definedName>
    <definedName name="A2420992J" localSheetId="6">#REF!,#REF!</definedName>
    <definedName name="A2420992J" localSheetId="9">#REF!,#REF!</definedName>
    <definedName name="A2420992J">#REF!,#REF!</definedName>
    <definedName name="A2420992J_Data" localSheetId="2">#REF!</definedName>
    <definedName name="A2420992J_Data" localSheetId="1">#REF!</definedName>
    <definedName name="A2420992J_Data" localSheetId="15">#REF!</definedName>
    <definedName name="A2420992J_Data" localSheetId="16">#REF!</definedName>
    <definedName name="A2420992J_Data" localSheetId="3">#REF!</definedName>
    <definedName name="A2420992J_Data" localSheetId="5">#REF!</definedName>
    <definedName name="A2420992J_Data" localSheetId="6">#REF!</definedName>
    <definedName name="A2420992J_Data" localSheetId="9">#REF!</definedName>
    <definedName name="A2420992J_Data">#REF!</definedName>
    <definedName name="A2420992J_Latest" localSheetId="2">#REF!</definedName>
    <definedName name="A2420992J_Latest" localSheetId="1">#REF!</definedName>
    <definedName name="A2420992J_Latest" localSheetId="15">#REF!</definedName>
    <definedName name="A2420992J_Latest" localSheetId="16">#REF!</definedName>
    <definedName name="A2420992J_Latest" localSheetId="3">#REF!</definedName>
    <definedName name="A2420992J_Latest" localSheetId="5">#REF!</definedName>
    <definedName name="A2420992J_Latest" localSheetId="6">#REF!</definedName>
    <definedName name="A2420992J_Latest" localSheetId="9">#REF!</definedName>
    <definedName name="A2420992J_Latest">#REF!</definedName>
    <definedName name="A2420993K" localSheetId="2">#REF!,#REF!</definedName>
    <definedName name="A2420993K" localSheetId="1">#REF!,#REF!</definedName>
    <definedName name="A2420993K" localSheetId="15">#REF!,#REF!</definedName>
    <definedName name="A2420993K" localSheetId="16">#REF!,#REF!</definedName>
    <definedName name="A2420993K" localSheetId="3">#REF!,#REF!</definedName>
    <definedName name="A2420993K" localSheetId="5">#REF!,#REF!</definedName>
    <definedName name="A2420993K" localSheetId="6">#REF!,#REF!</definedName>
    <definedName name="A2420993K" localSheetId="9">#REF!,#REF!</definedName>
    <definedName name="A2420993K">#REF!,#REF!</definedName>
    <definedName name="A2420993K_Data" localSheetId="2">#REF!</definedName>
    <definedName name="A2420993K_Data" localSheetId="1">#REF!</definedName>
    <definedName name="A2420993K_Data" localSheetId="15">#REF!</definedName>
    <definedName name="A2420993K_Data" localSheetId="16">#REF!</definedName>
    <definedName name="A2420993K_Data" localSheetId="3">#REF!</definedName>
    <definedName name="A2420993K_Data" localSheetId="5">#REF!</definedName>
    <definedName name="A2420993K_Data" localSheetId="6">#REF!</definedName>
    <definedName name="A2420993K_Data" localSheetId="9">#REF!</definedName>
    <definedName name="A2420993K_Data">#REF!</definedName>
    <definedName name="A2420993K_Latest" localSheetId="2">#REF!</definedName>
    <definedName name="A2420993K_Latest" localSheetId="1">#REF!</definedName>
    <definedName name="A2420993K_Latest" localSheetId="15">#REF!</definedName>
    <definedName name="A2420993K_Latest" localSheetId="16">#REF!</definedName>
    <definedName name="A2420993K_Latest" localSheetId="3">#REF!</definedName>
    <definedName name="A2420993K_Latest" localSheetId="5">#REF!</definedName>
    <definedName name="A2420993K_Latest" localSheetId="6">#REF!</definedName>
    <definedName name="A2420993K_Latest" localSheetId="9">#REF!</definedName>
    <definedName name="A2420993K_Latest">#REF!</definedName>
    <definedName name="A2420994L" localSheetId="2">#REF!,#REF!</definedName>
    <definedName name="A2420994L" localSheetId="1">#REF!,#REF!</definedName>
    <definedName name="A2420994L" localSheetId="15">#REF!,#REF!</definedName>
    <definedName name="A2420994L" localSheetId="16">#REF!,#REF!</definedName>
    <definedName name="A2420994L" localSheetId="3">#REF!,#REF!</definedName>
    <definedName name="A2420994L" localSheetId="5">#REF!,#REF!</definedName>
    <definedName name="A2420994L" localSheetId="6">#REF!,#REF!</definedName>
    <definedName name="A2420994L" localSheetId="9">#REF!,#REF!</definedName>
    <definedName name="A2420994L">#REF!,#REF!</definedName>
    <definedName name="A2420994L_Data" localSheetId="2">#REF!</definedName>
    <definedName name="A2420994L_Data" localSheetId="1">#REF!</definedName>
    <definedName name="A2420994L_Data" localSheetId="15">#REF!</definedName>
    <definedName name="A2420994L_Data" localSheetId="16">#REF!</definedName>
    <definedName name="A2420994L_Data" localSheetId="3">#REF!</definedName>
    <definedName name="A2420994L_Data" localSheetId="5">#REF!</definedName>
    <definedName name="A2420994L_Data" localSheetId="6">#REF!</definedName>
    <definedName name="A2420994L_Data" localSheetId="9">#REF!</definedName>
    <definedName name="A2420994L_Data">#REF!</definedName>
    <definedName name="A2420994L_Latest" localSheetId="2">#REF!</definedName>
    <definedName name="A2420994L_Latest" localSheetId="1">#REF!</definedName>
    <definedName name="A2420994L_Latest" localSheetId="15">#REF!</definedName>
    <definedName name="A2420994L_Latest" localSheetId="16">#REF!</definedName>
    <definedName name="A2420994L_Latest" localSheetId="3">#REF!</definedName>
    <definedName name="A2420994L_Latest" localSheetId="5">#REF!</definedName>
    <definedName name="A2420994L_Latest" localSheetId="6">#REF!</definedName>
    <definedName name="A2420994L_Latest" localSheetId="9">#REF!</definedName>
    <definedName name="A2420994L_Latest">#REF!</definedName>
    <definedName name="A2420996T" localSheetId="2">#REF!,#REF!</definedName>
    <definedName name="A2420996T" localSheetId="1">#REF!,#REF!</definedName>
    <definedName name="A2420996T" localSheetId="15">#REF!,#REF!</definedName>
    <definedName name="A2420996T" localSheetId="16">#REF!,#REF!</definedName>
    <definedName name="A2420996T" localSheetId="3">#REF!,#REF!</definedName>
    <definedName name="A2420996T" localSheetId="5">#REF!,#REF!</definedName>
    <definedName name="A2420996T" localSheetId="6">#REF!,#REF!</definedName>
    <definedName name="A2420996T" localSheetId="9">#REF!,#REF!</definedName>
    <definedName name="A2420996T">#REF!,#REF!</definedName>
    <definedName name="A2420996T_Data" localSheetId="2">#REF!</definedName>
    <definedName name="A2420996T_Data" localSheetId="1">#REF!</definedName>
    <definedName name="A2420996T_Data" localSheetId="15">#REF!</definedName>
    <definedName name="A2420996T_Data" localSheetId="16">#REF!</definedName>
    <definedName name="A2420996T_Data" localSheetId="3">#REF!</definedName>
    <definedName name="A2420996T_Data" localSheetId="5">#REF!</definedName>
    <definedName name="A2420996T_Data" localSheetId="6">#REF!</definedName>
    <definedName name="A2420996T_Data" localSheetId="9">#REF!</definedName>
    <definedName name="A2420996T_Data">#REF!</definedName>
    <definedName name="A2420996T_Latest" localSheetId="2">#REF!</definedName>
    <definedName name="A2420996T_Latest" localSheetId="1">#REF!</definedName>
    <definedName name="A2420996T_Latest" localSheetId="15">#REF!</definedName>
    <definedName name="A2420996T_Latest" localSheetId="16">#REF!</definedName>
    <definedName name="A2420996T_Latest" localSheetId="3">#REF!</definedName>
    <definedName name="A2420996T_Latest" localSheetId="5">#REF!</definedName>
    <definedName name="A2420996T_Latest" localSheetId="6">#REF!</definedName>
    <definedName name="A2420996T_Latest" localSheetId="9">#REF!</definedName>
    <definedName name="A2420996T_Latest">#REF!</definedName>
    <definedName name="A2420997V" localSheetId="2">#REF!,#REF!</definedName>
    <definedName name="A2420997V" localSheetId="1">#REF!,#REF!</definedName>
    <definedName name="A2420997V" localSheetId="15">#REF!,#REF!</definedName>
    <definedName name="A2420997V" localSheetId="16">#REF!,#REF!</definedName>
    <definedName name="A2420997V" localSheetId="3">#REF!,#REF!</definedName>
    <definedName name="A2420997V" localSheetId="5">#REF!,#REF!</definedName>
    <definedName name="A2420997V" localSheetId="6">#REF!,#REF!</definedName>
    <definedName name="A2420997V" localSheetId="9">#REF!,#REF!</definedName>
    <definedName name="A2420997V">#REF!,#REF!</definedName>
    <definedName name="A2420997V_Data" localSheetId="2">#REF!</definedName>
    <definedName name="A2420997V_Data" localSheetId="1">#REF!</definedName>
    <definedName name="A2420997V_Data" localSheetId="15">#REF!</definedName>
    <definedName name="A2420997V_Data" localSheetId="16">#REF!</definedName>
    <definedName name="A2420997V_Data" localSheetId="3">#REF!</definedName>
    <definedName name="A2420997V_Data" localSheetId="5">#REF!</definedName>
    <definedName name="A2420997V_Data" localSheetId="6">#REF!</definedName>
    <definedName name="A2420997V_Data" localSheetId="9">#REF!</definedName>
    <definedName name="A2420997V_Data">#REF!</definedName>
    <definedName name="A2420997V_Latest" localSheetId="2">#REF!</definedName>
    <definedName name="A2420997V_Latest" localSheetId="1">#REF!</definedName>
    <definedName name="A2420997V_Latest" localSheetId="15">#REF!</definedName>
    <definedName name="A2420997V_Latest" localSheetId="16">#REF!</definedName>
    <definedName name="A2420997V_Latest" localSheetId="3">#REF!</definedName>
    <definedName name="A2420997V_Latest" localSheetId="5">#REF!</definedName>
    <definedName name="A2420997V_Latest" localSheetId="6">#REF!</definedName>
    <definedName name="A2420997V_Latest" localSheetId="9">#REF!</definedName>
    <definedName name="A2420997V_Latest">#REF!</definedName>
    <definedName name="A2420998W" localSheetId="2">#REF!,#REF!</definedName>
    <definedName name="A2420998W" localSheetId="1">#REF!,#REF!</definedName>
    <definedName name="A2420998W" localSheetId="15">#REF!,#REF!</definedName>
    <definedName name="A2420998W" localSheetId="16">#REF!,#REF!</definedName>
    <definedName name="A2420998W" localSheetId="3">#REF!,#REF!</definedName>
    <definedName name="A2420998W" localSheetId="5">#REF!,#REF!</definedName>
    <definedName name="A2420998W" localSheetId="6">#REF!,#REF!</definedName>
    <definedName name="A2420998W" localSheetId="9">#REF!,#REF!</definedName>
    <definedName name="A2420998W">#REF!,#REF!</definedName>
    <definedName name="A2420998W_Data" localSheetId="2">#REF!</definedName>
    <definedName name="A2420998W_Data" localSheetId="1">#REF!</definedName>
    <definedName name="A2420998W_Data" localSheetId="15">#REF!</definedName>
    <definedName name="A2420998W_Data" localSheetId="16">#REF!</definedName>
    <definedName name="A2420998W_Data" localSheetId="3">#REF!</definedName>
    <definedName name="A2420998W_Data" localSheetId="5">#REF!</definedName>
    <definedName name="A2420998W_Data" localSheetId="6">#REF!</definedName>
    <definedName name="A2420998W_Data" localSheetId="9">#REF!</definedName>
    <definedName name="A2420998W_Data">#REF!</definedName>
    <definedName name="A2420998W_Latest" localSheetId="2">#REF!</definedName>
    <definedName name="A2420998W_Latest" localSheetId="1">#REF!</definedName>
    <definedName name="A2420998W_Latest" localSheetId="15">#REF!</definedName>
    <definedName name="A2420998W_Latest" localSheetId="16">#REF!</definedName>
    <definedName name="A2420998W_Latest" localSheetId="3">#REF!</definedName>
    <definedName name="A2420998W_Latest" localSheetId="5">#REF!</definedName>
    <definedName name="A2420998W_Latest" localSheetId="6">#REF!</definedName>
    <definedName name="A2420998W_Latest" localSheetId="9">#REF!</definedName>
    <definedName name="A2420998W_Latest">#REF!</definedName>
    <definedName name="A2420999X" localSheetId="2">#REF!,#REF!</definedName>
    <definedName name="A2420999X" localSheetId="1">#REF!,#REF!</definedName>
    <definedName name="A2420999X" localSheetId="15">#REF!,#REF!</definedName>
    <definedName name="A2420999X" localSheetId="16">#REF!,#REF!</definedName>
    <definedName name="A2420999X" localSheetId="3">#REF!,#REF!</definedName>
    <definedName name="A2420999X" localSheetId="5">#REF!,#REF!</definedName>
    <definedName name="A2420999X" localSheetId="6">#REF!,#REF!</definedName>
    <definedName name="A2420999X" localSheetId="9">#REF!,#REF!</definedName>
    <definedName name="A2420999X">#REF!,#REF!</definedName>
    <definedName name="A2420999X_Data" localSheetId="2">#REF!</definedName>
    <definedName name="A2420999X_Data" localSheetId="1">#REF!</definedName>
    <definedName name="A2420999X_Data" localSheetId="15">#REF!</definedName>
    <definedName name="A2420999X_Data" localSheetId="16">#REF!</definedName>
    <definedName name="A2420999X_Data" localSheetId="3">#REF!</definedName>
    <definedName name="A2420999X_Data" localSheetId="5">#REF!</definedName>
    <definedName name="A2420999X_Data" localSheetId="6">#REF!</definedName>
    <definedName name="A2420999X_Data" localSheetId="9">#REF!</definedName>
    <definedName name="A2420999X_Data">#REF!</definedName>
    <definedName name="A2420999X_Latest" localSheetId="2">#REF!</definedName>
    <definedName name="A2420999X_Latest" localSheetId="1">#REF!</definedName>
    <definedName name="A2420999X_Latest" localSheetId="15">#REF!</definedName>
    <definedName name="A2420999X_Latest" localSheetId="16">#REF!</definedName>
    <definedName name="A2420999X_Latest" localSheetId="3">#REF!</definedName>
    <definedName name="A2420999X_Latest" localSheetId="5">#REF!</definedName>
    <definedName name="A2420999X_Latest" localSheetId="6">#REF!</definedName>
    <definedName name="A2420999X_Latest" localSheetId="9">#REF!</definedName>
    <definedName name="A2420999X_Latest">#REF!</definedName>
    <definedName name="A2421000X" localSheetId="2">#REF!,#REF!</definedName>
    <definedName name="A2421000X" localSheetId="1">#REF!,#REF!</definedName>
    <definedName name="A2421000X" localSheetId="15">#REF!,#REF!</definedName>
    <definedName name="A2421000X" localSheetId="16">#REF!,#REF!</definedName>
    <definedName name="A2421000X" localSheetId="3">#REF!,#REF!</definedName>
    <definedName name="A2421000X" localSheetId="5">#REF!,#REF!</definedName>
    <definedName name="A2421000X" localSheetId="6">#REF!,#REF!</definedName>
    <definedName name="A2421000X" localSheetId="9">#REF!,#REF!</definedName>
    <definedName name="A2421000X">#REF!,#REF!</definedName>
    <definedName name="A2421000X_Data" localSheetId="2">#REF!</definedName>
    <definedName name="A2421000X_Data" localSheetId="1">#REF!</definedName>
    <definedName name="A2421000X_Data" localSheetId="15">#REF!</definedName>
    <definedName name="A2421000X_Data" localSheetId="16">#REF!</definedName>
    <definedName name="A2421000X_Data" localSheetId="3">#REF!</definedName>
    <definedName name="A2421000X_Data" localSheetId="5">#REF!</definedName>
    <definedName name="A2421000X_Data" localSheetId="6">#REF!</definedName>
    <definedName name="A2421000X_Data" localSheetId="9">#REF!</definedName>
    <definedName name="A2421000X_Data">#REF!</definedName>
    <definedName name="A2421000X_Latest" localSheetId="2">#REF!</definedName>
    <definedName name="A2421000X_Latest" localSheetId="1">#REF!</definedName>
    <definedName name="A2421000X_Latest" localSheetId="15">#REF!</definedName>
    <definedName name="A2421000X_Latest" localSheetId="16">#REF!</definedName>
    <definedName name="A2421000X_Latest" localSheetId="3">#REF!</definedName>
    <definedName name="A2421000X_Latest" localSheetId="5">#REF!</definedName>
    <definedName name="A2421000X_Latest" localSheetId="6">#REF!</definedName>
    <definedName name="A2421000X_Latest" localSheetId="9">#REF!</definedName>
    <definedName name="A2421000X_Latest">#REF!</definedName>
    <definedName name="A2421001A" localSheetId="2">#REF!,#REF!</definedName>
    <definedName name="A2421001A" localSheetId="1">#REF!,#REF!</definedName>
    <definedName name="A2421001A" localSheetId="15">#REF!,#REF!</definedName>
    <definedName name="A2421001A" localSheetId="16">#REF!,#REF!</definedName>
    <definedName name="A2421001A" localSheetId="3">#REF!,#REF!</definedName>
    <definedName name="A2421001A" localSheetId="5">#REF!,#REF!</definedName>
    <definedName name="A2421001A" localSheetId="6">#REF!,#REF!</definedName>
    <definedName name="A2421001A" localSheetId="9">#REF!,#REF!</definedName>
    <definedName name="A2421001A">#REF!,#REF!</definedName>
    <definedName name="A2421001A_Data" localSheetId="2">#REF!</definedName>
    <definedName name="A2421001A_Data" localSheetId="1">#REF!</definedName>
    <definedName name="A2421001A_Data" localSheetId="15">#REF!</definedName>
    <definedName name="A2421001A_Data" localSheetId="16">#REF!</definedName>
    <definedName name="A2421001A_Data" localSheetId="3">#REF!</definedName>
    <definedName name="A2421001A_Data" localSheetId="5">#REF!</definedName>
    <definedName name="A2421001A_Data" localSheetId="6">#REF!</definedName>
    <definedName name="A2421001A_Data" localSheetId="9">#REF!</definedName>
    <definedName name="A2421001A_Data">#REF!</definedName>
    <definedName name="A2421001A_Latest" localSheetId="2">#REF!</definedName>
    <definedName name="A2421001A_Latest" localSheetId="1">#REF!</definedName>
    <definedName name="A2421001A_Latest" localSheetId="15">#REF!</definedName>
    <definedName name="A2421001A_Latest" localSheetId="16">#REF!</definedName>
    <definedName name="A2421001A_Latest" localSheetId="3">#REF!</definedName>
    <definedName name="A2421001A_Latest" localSheetId="5">#REF!</definedName>
    <definedName name="A2421001A_Latest" localSheetId="6">#REF!</definedName>
    <definedName name="A2421001A_Latest" localSheetId="9">#REF!</definedName>
    <definedName name="A2421001A_Latest">#REF!</definedName>
    <definedName name="A2421002C" localSheetId="2">#REF!,#REF!</definedName>
    <definedName name="A2421002C" localSheetId="1">#REF!,#REF!</definedName>
    <definedName name="A2421002C" localSheetId="15">#REF!,#REF!</definedName>
    <definedName name="A2421002C" localSheetId="16">#REF!,#REF!</definedName>
    <definedName name="A2421002C" localSheetId="3">#REF!,#REF!</definedName>
    <definedName name="A2421002C" localSheetId="5">#REF!,#REF!</definedName>
    <definedName name="A2421002C" localSheetId="6">#REF!,#REF!</definedName>
    <definedName name="A2421002C" localSheetId="9">#REF!,#REF!</definedName>
    <definedName name="A2421002C">#REF!,#REF!</definedName>
    <definedName name="A2421002C_Data" localSheetId="2">#REF!</definedName>
    <definedName name="A2421002C_Data" localSheetId="1">#REF!</definedName>
    <definedName name="A2421002C_Data" localSheetId="15">#REF!</definedName>
    <definedName name="A2421002C_Data" localSheetId="16">#REF!</definedName>
    <definedName name="A2421002C_Data" localSheetId="3">#REF!</definedName>
    <definedName name="A2421002C_Data" localSheetId="5">#REF!</definedName>
    <definedName name="A2421002C_Data" localSheetId="6">#REF!</definedName>
    <definedName name="A2421002C_Data" localSheetId="9">#REF!</definedName>
    <definedName name="A2421002C_Data">#REF!</definedName>
    <definedName name="A2421002C_Latest" localSheetId="2">#REF!</definedName>
    <definedName name="A2421002C_Latest" localSheetId="1">#REF!</definedName>
    <definedName name="A2421002C_Latest" localSheetId="15">#REF!</definedName>
    <definedName name="A2421002C_Latest" localSheetId="16">#REF!</definedName>
    <definedName name="A2421002C_Latest" localSheetId="3">#REF!</definedName>
    <definedName name="A2421002C_Latest" localSheetId="5">#REF!</definedName>
    <definedName name="A2421002C_Latest" localSheetId="6">#REF!</definedName>
    <definedName name="A2421002C_Latest" localSheetId="9">#REF!</definedName>
    <definedName name="A2421002C_Latest">#REF!</definedName>
    <definedName name="A2421003F" localSheetId="2">#REF!,#REF!</definedName>
    <definedName name="A2421003F" localSheetId="1">#REF!,#REF!</definedName>
    <definedName name="A2421003F" localSheetId="15">#REF!,#REF!</definedName>
    <definedName name="A2421003F" localSheetId="16">#REF!,#REF!</definedName>
    <definedName name="A2421003F" localSheetId="3">#REF!,#REF!</definedName>
    <definedName name="A2421003F" localSheetId="5">#REF!,#REF!</definedName>
    <definedName name="A2421003F" localSheetId="6">#REF!,#REF!</definedName>
    <definedName name="A2421003F" localSheetId="9">#REF!,#REF!</definedName>
    <definedName name="A2421003F">#REF!,#REF!</definedName>
    <definedName name="A2421003F_Data" localSheetId="2">#REF!</definedName>
    <definedName name="A2421003F_Data" localSheetId="1">#REF!</definedName>
    <definedName name="A2421003F_Data" localSheetId="15">#REF!</definedName>
    <definedName name="A2421003F_Data" localSheetId="16">#REF!</definedName>
    <definedName name="A2421003F_Data" localSheetId="3">#REF!</definedName>
    <definedName name="A2421003F_Data" localSheetId="5">#REF!</definedName>
    <definedName name="A2421003F_Data" localSheetId="6">#REF!</definedName>
    <definedName name="A2421003F_Data" localSheetId="9">#REF!</definedName>
    <definedName name="A2421003F_Data">#REF!</definedName>
    <definedName name="A2421003F_Latest" localSheetId="2">#REF!</definedName>
    <definedName name="A2421003F_Latest" localSheetId="1">#REF!</definedName>
    <definedName name="A2421003F_Latest" localSheetId="15">#REF!</definedName>
    <definedName name="A2421003F_Latest" localSheetId="16">#REF!</definedName>
    <definedName name="A2421003F_Latest" localSheetId="3">#REF!</definedName>
    <definedName name="A2421003F_Latest" localSheetId="5">#REF!</definedName>
    <definedName name="A2421003F_Latest" localSheetId="6">#REF!</definedName>
    <definedName name="A2421003F_Latest" localSheetId="9">#REF!</definedName>
    <definedName name="A2421003F_Latest">#REF!</definedName>
    <definedName name="A2421004J" localSheetId="2">#REF!,#REF!</definedName>
    <definedName name="A2421004J" localSheetId="1">#REF!,#REF!</definedName>
    <definedName name="A2421004J" localSheetId="15">#REF!,#REF!</definedName>
    <definedName name="A2421004J" localSheetId="16">#REF!,#REF!</definedName>
    <definedName name="A2421004J" localSheetId="3">#REF!,#REF!</definedName>
    <definedName name="A2421004J" localSheetId="5">#REF!,#REF!</definedName>
    <definedName name="A2421004J" localSheetId="6">#REF!,#REF!</definedName>
    <definedName name="A2421004J" localSheetId="9">#REF!,#REF!</definedName>
    <definedName name="A2421004J">#REF!,#REF!</definedName>
    <definedName name="A2421004J_Data" localSheetId="2">#REF!</definedName>
    <definedName name="A2421004J_Data" localSheetId="1">#REF!</definedName>
    <definedName name="A2421004J_Data" localSheetId="15">#REF!</definedName>
    <definedName name="A2421004J_Data" localSheetId="16">#REF!</definedName>
    <definedName name="A2421004J_Data" localSheetId="3">#REF!</definedName>
    <definedName name="A2421004J_Data" localSheetId="5">#REF!</definedName>
    <definedName name="A2421004J_Data" localSheetId="6">#REF!</definedName>
    <definedName name="A2421004J_Data" localSheetId="9">#REF!</definedName>
    <definedName name="A2421004J_Data">#REF!</definedName>
    <definedName name="A2421004J_Latest" localSheetId="2">#REF!</definedName>
    <definedName name="A2421004J_Latest" localSheetId="1">#REF!</definedName>
    <definedName name="A2421004J_Latest" localSheetId="15">#REF!</definedName>
    <definedName name="A2421004J_Latest" localSheetId="16">#REF!</definedName>
    <definedName name="A2421004J_Latest" localSheetId="3">#REF!</definedName>
    <definedName name="A2421004J_Latest" localSheetId="5">#REF!</definedName>
    <definedName name="A2421004J_Latest" localSheetId="6">#REF!</definedName>
    <definedName name="A2421004J_Latest" localSheetId="9">#REF!</definedName>
    <definedName name="A2421004J_Latest">#REF!</definedName>
    <definedName name="A2421005K" localSheetId="2">#REF!,#REF!</definedName>
    <definedName name="A2421005K" localSheetId="1">#REF!,#REF!</definedName>
    <definedName name="A2421005K" localSheetId="15">#REF!,#REF!</definedName>
    <definedName name="A2421005K" localSheetId="16">#REF!,#REF!</definedName>
    <definedName name="A2421005K" localSheetId="3">#REF!,#REF!</definedName>
    <definedName name="A2421005K" localSheetId="5">#REF!,#REF!</definedName>
    <definedName name="A2421005K" localSheetId="6">#REF!,#REF!</definedName>
    <definedName name="A2421005K" localSheetId="9">#REF!,#REF!</definedName>
    <definedName name="A2421005K">#REF!,#REF!</definedName>
    <definedName name="A2421005K_Data" localSheetId="2">#REF!</definedName>
    <definedName name="A2421005K_Data" localSheetId="1">#REF!</definedName>
    <definedName name="A2421005K_Data" localSheetId="15">#REF!</definedName>
    <definedName name="A2421005K_Data" localSheetId="16">#REF!</definedName>
    <definedName name="A2421005K_Data" localSheetId="3">#REF!</definedName>
    <definedName name="A2421005K_Data" localSheetId="5">#REF!</definedName>
    <definedName name="A2421005K_Data" localSheetId="6">#REF!</definedName>
    <definedName name="A2421005K_Data" localSheetId="9">#REF!</definedName>
    <definedName name="A2421005K_Data">#REF!</definedName>
    <definedName name="A2421005K_Latest" localSheetId="2">#REF!</definedName>
    <definedName name="A2421005K_Latest" localSheetId="1">#REF!</definedName>
    <definedName name="A2421005K_Latest" localSheetId="15">#REF!</definedName>
    <definedName name="A2421005K_Latest" localSheetId="16">#REF!</definedName>
    <definedName name="A2421005K_Latest" localSheetId="3">#REF!</definedName>
    <definedName name="A2421005K_Latest" localSheetId="5">#REF!</definedName>
    <definedName name="A2421005K_Latest" localSheetId="6">#REF!</definedName>
    <definedName name="A2421005K_Latest" localSheetId="9">#REF!</definedName>
    <definedName name="A2421005K_Latest">#REF!</definedName>
    <definedName name="A2421006L" localSheetId="2">#REF!,#REF!</definedName>
    <definedName name="A2421006L" localSheetId="1">#REF!,#REF!</definedName>
    <definedName name="A2421006L" localSheetId="15">#REF!,#REF!</definedName>
    <definedName name="A2421006L" localSheetId="16">#REF!,#REF!</definedName>
    <definedName name="A2421006L" localSheetId="3">#REF!,#REF!</definedName>
    <definedName name="A2421006L" localSheetId="5">#REF!,#REF!</definedName>
    <definedName name="A2421006L" localSheetId="6">#REF!,#REF!</definedName>
    <definedName name="A2421006L" localSheetId="9">#REF!,#REF!</definedName>
    <definedName name="A2421006L">#REF!,#REF!</definedName>
    <definedName name="A2421006L_Data" localSheetId="2">#REF!</definedName>
    <definedName name="A2421006L_Data" localSheetId="1">#REF!</definedName>
    <definedName name="A2421006L_Data" localSheetId="15">#REF!</definedName>
    <definedName name="A2421006L_Data" localSheetId="16">#REF!</definedName>
    <definedName name="A2421006L_Data" localSheetId="3">#REF!</definedName>
    <definedName name="A2421006L_Data" localSheetId="5">#REF!</definedName>
    <definedName name="A2421006L_Data" localSheetId="6">#REF!</definedName>
    <definedName name="A2421006L_Data" localSheetId="9">#REF!</definedName>
    <definedName name="A2421006L_Data">#REF!</definedName>
    <definedName name="A2421006L_Latest" localSheetId="2">#REF!</definedName>
    <definedName name="A2421006L_Latest" localSheetId="1">#REF!</definedName>
    <definedName name="A2421006L_Latest" localSheetId="15">#REF!</definedName>
    <definedName name="A2421006L_Latest" localSheetId="16">#REF!</definedName>
    <definedName name="A2421006L_Latest" localSheetId="3">#REF!</definedName>
    <definedName name="A2421006L_Latest" localSheetId="5">#REF!</definedName>
    <definedName name="A2421006L_Latest" localSheetId="6">#REF!</definedName>
    <definedName name="A2421006L_Latest" localSheetId="9">#REF!</definedName>
    <definedName name="A2421006L_Latest">#REF!</definedName>
    <definedName name="A2421007R" localSheetId="2">#REF!,#REF!</definedName>
    <definedName name="A2421007R" localSheetId="1">#REF!,#REF!</definedName>
    <definedName name="A2421007R" localSheetId="15">#REF!,#REF!</definedName>
    <definedName name="A2421007R" localSheetId="16">#REF!,#REF!</definedName>
    <definedName name="A2421007R" localSheetId="3">#REF!,#REF!</definedName>
    <definedName name="A2421007R" localSheetId="5">#REF!,#REF!</definedName>
    <definedName name="A2421007R" localSheetId="6">#REF!,#REF!</definedName>
    <definedName name="A2421007R" localSheetId="9">#REF!,#REF!</definedName>
    <definedName name="A2421007R">#REF!,#REF!</definedName>
    <definedName name="A2421007R_Data" localSheetId="2">#REF!</definedName>
    <definedName name="A2421007R_Data" localSheetId="1">#REF!</definedName>
    <definedName name="A2421007R_Data" localSheetId="15">#REF!</definedName>
    <definedName name="A2421007R_Data" localSheetId="16">#REF!</definedName>
    <definedName name="A2421007R_Data" localSheetId="3">#REF!</definedName>
    <definedName name="A2421007R_Data" localSheetId="5">#REF!</definedName>
    <definedName name="A2421007R_Data" localSheetId="6">#REF!</definedName>
    <definedName name="A2421007R_Data" localSheetId="9">#REF!</definedName>
    <definedName name="A2421007R_Data">#REF!</definedName>
    <definedName name="A2421007R_Latest" localSheetId="2">#REF!</definedName>
    <definedName name="A2421007R_Latest" localSheetId="1">#REF!</definedName>
    <definedName name="A2421007R_Latest" localSheetId="15">#REF!</definedName>
    <definedName name="A2421007R_Latest" localSheetId="16">#REF!</definedName>
    <definedName name="A2421007R_Latest" localSheetId="3">#REF!</definedName>
    <definedName name="A2421007R_Latest" localSheetId="5">#REF!</definedName>
    <definedName name="A2421007R_Latest" localSheetId="6">#REF!</definedName>
    <definedName name="A2421007R_Latest" localSheetId="9">#REF!</definedName>
    <definedName name="A2421007R_Latest">#REF!</definedName>
    <definedName name="A2421008T" localSheetId="2">#REF!,#REF!</definedName>
    <definedName name="A2421008T" localSheetId="1">#REF!,#REF!</definedName>
    <definedName name="A2421008T" localSheetId="15">#REF!,#REF!</definedName>
    <definedName name="A2421008T" localSheetId="16">#REF!,#REF!</definedName>
    <definedName name="A2421008T" localSheetId="3">#REF!,#REF!</definedName>
    <definedName name="A2421008T" localSheetId="5">#REF!,#REF!</definedName>
    <definedName name="A2421008T" localSheetId="6">#REF!,#REF!</definedName>
    <definedName name="A2421008T" localSheetId="9">#REF!,#REF!</definedName>
    <definedName name="A2421008T">#REF!,#REF!</definedName>
    <definedName name="A2421008T_Data" localSheetId="2">#REF!</definedName>
    <definedName name="A2421008T_Data" localSheetId="1">#REF!</definedName>
    <definedName name="A2421008T_Data" localSheetId="15">#REF!</definedName>
    <definedName name="A2421008T_Data" localSheetId="16">#REF!</definedName>
    <definedName name="A2421008T_Data" localSheetId="3">#REF!</definedName>
    <definedName name="A2421008T_Data" localSheetId="5">#REF!</definedName>
    <definedName name="A2421008T_Data" localSheetId="6">#REF!</definedName>
    <definedName name="A2421008T_Data" localSheetId="9">#REF!</definedName>
    <definedName name="A2421008T_Data">#REF!</definedName>
    <definedName name="A2421008T_Latest" localSheetId="2">#REF!</definedName>
    <definedName name="A2421008T_Latest" localSheetId="1">#REF!</definedName>
    <definedName name="A2421008T_Latest" localSheetId="15">#REF!</definedName>
    <definedName name="A2421008T_Latest" localSheetId="16">#REF!</definedName>
    <definedName name="A2421008T_Latest" localSheetId="3">#REF!</definedName>
    <definedName name="A2421008T_Latest" localSheetId="5">#REF!</definedName>
    <definedName name="A2421008T_Latest" localSheetId="6">#REF!</definedName>
    <definedName name="A2421008T_Latest" localSheetId="9">#REF!</definedName>
    <definedName name="A2421008T_Latest">#REF!</definedName>
    <definedName name="A2421009V" localSheetId="2">#REF!,#REF!</definedName>
    <definedName name="A2421009V" localSheetId="1">#REF!,#REF!</definedName>
    <definedName name="A2421009V" localSheetId="15">#REF!,#REF!</definedName>
    <definedName name="A2421009V" localSheetId="16">#REF!,#REF!</definedName>
    <definedName name="A2421009V" localSheetId="3">#REF!,#REF!</definedName>
    <definedName name="A2421009V" localSheetId="5">#REF!,#REF!</definedName>
    <definedName name="A2421009V" localSheetId="6">#REF!,#REF!</definedName>
    <definedName name="A2421009V" localSheetId="9">#REF!,#REF!</definedName>
    <definedName name="A2421009V">#REF!,#REF!</definedName>
    <definedName name="A2421009V_Data" localSheetId="2">#REF!</definedName>
    <definedName name="A2421009V_Data" localSheetId="1">#REF!</definedName>
    <definedName name="A2421009V_Data" localSheetId="15">#REF!</definedName>
    <definedName name="A2421009V_Data" localSheetId="16">#REF!</definedName>
    <definedName name="A2421009V_Data" localSheetId="3">#REF!</definedName>
    <definedName name="A2421009V_Data" localSheetId="5">#REF!</definedName>
    <definedName name="A2421009V_Data" localSheetId="6">#REF!</definedName>
    <definedName name="A2421009V_Data" localSheetId="9">#REF!</definedName>
    <definedName name="A2421009V_Data">#REF!</definedName>
    <definedName name="A2421009V_Latest" localSheetId="2">#REF!</definedName>
    <definedName name="A2421009V_Latest" localSheetId="1">#REF!</definedName>
    <definedName name="A2421009V_Latest" localSheetId="15">#REF!</definedName>
    <definedName name="A2421009V_Latest" localSheetId="16">#REF!</definedName>
    <definedName name="A2421009V_Latest" localSheetId="3">#REF!</definedName>
    <definedName name="A2421009V_Latest" localSheetId="5">#REF!</definedName>
    <definedName name="A2421009V_Latest" localSheetId="6">#REF!</definedName>
    <definedName name="A2421009V_Latest" localSheetId="9">#REF!</definedName>
    <definedName name="A2421009V_Latest">#REF!</definedName>
    <definedName name="A2421010C" localSheetId="2">#REF!,#REF!</definedName>
    <definedName name="A2421010C" localSheetId="1">#REF!,#REF!</definedName>
    <definedName name="A2421010C" localSheetId="15">#REF!,#REF!</definedName>
    <definedName name="A2421010C" localSheetId="16">#REF!,#REF!</definedName>
    <definedName name="A2421010C" localSheetId="3">#REF!,#REF!</definedName>
    <definedName name="A2421010C" localSheetId="5">#REF!,#REF!</definedName>
    <definedName name="A2421010C" localSheetId="6">#REF!,#REF!</definedName>
    <definedName name="A2421010C" localSheetId="9">#REF!,#REF!</definedName>
    <definedName name="A2421010C">#REF!,#REF!</definedName>
    <definedName name="A2421010C_Data" localSheetId="2">#REF!</definedName>
    <definedName name="A2421010C_Data" localSheetId="1">#REF!</definedName>
    <definedName name="A2421010C_Data" localSheetId="15">#REF!</definedName>
    <definedName name="A2421010C_Data" localSheetId="16">#REF!</definedName>
    <definedName name="A2421010C_Data" localSheetId="3">#REF!</definedName>
    <definedName name="A2421010C_Data" localSheetId="5">#REF!</definedName>
    <definedName name="A2421010C_Data" localSheetId="6">#REF!</definedName>
    <definedName name="A2421010C_Data" localSheetId="9">#REF!</definedName>
    <definedName name="A2421010C_Data">#REF!</definedName>
    <definedName name="A2421010C_Latest" localSheetId="2">#REF!</definedName>
    <definedName name="A2421010C_Latest" localSheetId="1">#REF!</definedName>
    <definedName name="A2421010C_Latest" localSheetId="15">#REF!</definedName>
    <definedName name="A2421010C_Latest" localSheetId="16">#REF!</definedName>
    <definedName name="A2421010C_Latest" localSheetId="3">#REF!</definedName>
    <definedName name="A2421010C_Latest" localSheetId="5">#REF!</definedName>
    <definedName name="A2421010C_Latest" localSheetId="6">#REF!</definedName>
    <definedName name="A2421010C_Latest" localSheetId="9">#REF!</definedName>
    <definedName name="A2421010C_Latest">#REF!</definedName>
    <definedName name="A2421011F" localSheetId="2">#REF!,#REF!</definedName>
    <definedName name="A2421011F" localSheetId="1">#REF!,#REF!</definedName>
    <definedName name="A2421011F" localSheetId="15">#REF!,#REF!</definedName>
    <definedName name="A2421011F" localSheetId="16">#REF!,#REF!</definedName>
    <definedName name="A2421011F" localSheetId="3">#REF!,#REF!</definedName>
    <definedName name="A2421011F" localSheetId="5">#REF!,#REF!</definedName>
    <definedName name="A2421011F" localSheetId="6">#REF!,#REF!</definedName>
    <definedName name="A2421011F" localSheetId="9">#REF!,#REF!</definedName>
    <definedName name="A2421011F">#REF!,#REF!</definedName>
    <definedName name="A2421011F_Data" localSheetId="2">#REF!</definedName>
    <definedName name="A2421011F_Data" localSheetId="1">#REF!</definedName>
    <definedName name="A2421011F_Data" localSheetId="15">#REF!</definedName>
    <definedName name="A2421011F_Data" localSheetId="16">#REF!</definedName>
    <definedName name="A2421011F_Data" localSheetId="3">#REF!</definedName>
    <definedName name="A2421011F_Data" localSheetId="5">#REF!</definedName>
    <definedName name="A2421011F_Data" localSheetId="6">#REF!</definedName>
    <definedName name="A2421011F_Data" localSheetId="9">#REF!</definedName>
    <definedName name="A2421011F_Data">#REF!</definedName>
    <definedName name="A2421011F_Latest" localSheetId="2">#REF!</definedName>
    <definedName name="A2421011F_Latest" localSheetId="1">#REF!</definedName>
    <definedName name="A2421011F_Latest" localSheetId="15">#REF!</definedName>
    <definedName name="A2421011F_Latest" localSheetId="16">#REF!</definedName>
    <definedName name="A2421011F_Latest" localSheetId="3">#REF!</definedName>
    <definedName name="A2421011F_Latest" localSheetId="5">#REF!</definedName>
    <definedName name="A2421011F_Latest" localSheetId="6">#REF!</definedName>
    <definedName name="A2421011F_Latest" localSheetId="9">#REF!</definedName>
    <definedName name="A2421011F_Latest">#REF!</definedName>
    <definedName name="A2421012J" localSheetId="2">#REF!,#REF!</definedName>
    <definedName name="A2421012J" localSheetId="1">#REF!,#REF!</definedName>
    <definedName name="A2421012J" localSheetId="15">#REF!,#REF!</definedName>
    <definedName name="A2421012J" localSheetId="16">#REF!,#REF!</definedName>
    <definedName name="A2421012J" localSheetId="3">#REF!,#REF!</definedName>
    <definedName name="A2421012J" localSheetId="5">#REF!,#REF!</definedName>
    <definedName name="A2421012J" localSheetId="6">#REF!,#REF!</definedName>
    <definedName name="A2421012J" localSheetId="9">#REF!,#REF!</definedName>
    <definedName name="A2421012J">#REF!,#REF!</definedName>
    <definedName name="A2421012J_Data" localSheetId="2">#REF!</definedName>
    <definedName name="A2421012J_Data" localSheetId="1">#REF!</definedName>
    <definedName name="A2421012J_Data" localSheetId="15">#REF!</definedName>
    <definedName name="A2421012J_Data" localSheetId="16">#REF!</definedName>
    <definedName name="A2421012J_Data" localSheetId="3">#REF!</definedName>
    <definedName name="A2421012J_Data" localSheetId="5">#REF!</definedName>
    <definedName name="A2421012J_Data" localSheetId="6">#REF!</definedName>
    <definedName name="A2421012J_Data" localSheetId="9">#REF!</definedName>
    <definedName name="A2421012J_Data">#REF!</definedName>
    <definedName name="A2421012J_Latest" localSheetId="2">#REF!</definedName>
    <definedName name="A2421012J_Latest" localSheetId="1">#REF!</definedName>
    <definedName name="A2421012J_Latest" localSheetId="15">#REF!</definedName>
    <definedName name="A2421012J_Latest" localSheetId="16">#REF!</definedName>
    <definedName name="A2421012J_Latest" localSheetId="3">#REF!</definedName>
    <definedName name="A2421012J_Latest" localSheetId="5">#REF!</definedName>
    <definedName name="A2421012J_Latest" localSheetId="6">#REF!</definedName>
    <definedName name="A2421012J_Latest" localSheetId="9">#REF!</definedName>
    <definedName name="A2421012J_Latest">#REF!</definedName>
    <definedName name="A2421013K" localSheetId="2">#REF!,#REF!</definedName>
    <definedName name="A2421013K" localSheetId="1">#REF!,#REF!</definedName>
    <definedName name="A2421013K" localSheetId="15">#REF!,#REF!</definedName>
    <definedName name="A2421013K" localSheetId="16">#REF!,#REF!</definedName>
    <definedName name="A2421013K" localSheetId="3">#REF!,#REF!</definedName>
    <definedName name="A2421013K" localSheetId="5">#REF!,#REF!</definedName>
    <definedName name="A2421013K" localSheetId="6">#REF!,#REF!</definedName>
    <definedName name="A2421013K" localSheetId="9">#REF!,#REF!</definedName>
    <definedName name="A2421013K">#REF!,#REF!</definedName>
    <definedName name="A2421013K_Data" localSheetId="2">#REF!</definedName>
    <definedName name="A2421013K_Data" localSheetId="1">#REF!</definedName>
    <definedName name="A2421013K_Data" localSheetId="15">#REF!</definedName>
    <definedName name="A2421013K_Data" localSheetId="16">#REF!</definedName>
    <definedName name="A2421013K_Data" localSheetId="3">#REF!</definedName>
    <definedName name="A2421013K_Data" localSheetId="5">#REF!</definedName>
    <definedName name="A2421013K_Data" localSheetId="6">#REF!</definedName>
    <definedName name="A2421013K_Data" localSheetId="9">#REF!</definedName>
    <definedName name="A2421013K_Data">#REF!</definedName>
    <definedName name="A2421013K_Latest" localSheetId="2">#REF!</definedName>
    <definedName name="A2421013K_Latest" localSheetId="1">#REF!</definedName>
    <definedName name="A2421013K_Latest" localSheetId="15">#REF!</definedName>
    <definedName name="A2421013K_Latest" localSheetId="16">#REF!</definedName>
    <definedName name="A2421013K_Latest" localSheetId="3">#REF!</definedName>
    <definedName name="A2421013K_Latest" localSheetId="5">#REF!</definedName>
    <definedName name="A2421013K_Latest" localSheetId="6">#REF!</definedName>
    <definedName name="A2421013K_Latest" localSheetId="9">#REF!</definedName>
    <definedName name="A2421013K_Latest">#REF!</definedName>
    <definedName name="A2421014L" localSheetId="2">#REF!,#REF!</definedName>
    <definedName name="A2421014L" localSheetId="1">#REF!,#REF!</definedName>
    <definedName name="A2421014L" localSheetId="15">#REF!,#REF!</definedName>
    <definedName name="A2421014L" localSheetId="16">#REF!,#REF!</definedName>
    <definedName name="A2421014L" localSheetId="3">#REF!,#REF!</definedName>
    <definedName name="A2421014L" localSheetId="5">#REF!,#REF!</definedName>
    <definedName name="A2421014L" localSheetId="6">#REF!,#REF!</definedName>
    <definedName name="A2421014L" localSheetId="9">#REF!,#REF!</definedName>
    <definedName name="A2421014L">#REF!,#REF!</definedName>
    <definedName name="A2421014L_Data" localSheetId="2">#REF!</definedName>
    <definedName name="A2421014L_Data" localSheetId="1">#REF!</definedName>
    <definedName name="A2421014L_Data" localSheetId="15">#REF!</definedName>
    <definedName name="A2421014L_Data" localSheetId="16">#REF!</definedName>
    <definedName name="A2421014L_Data" localSheetId="3">#REF!</definedName>
    <definedName name="A2421014L_Data" localSheetId="5">#REF!</definedName>
    <definedName name="A2421014L_Data" localSheetId="6">#REF!</definedName>
    <definedName name="A2421014L_Data" localSheetId="9">#REF!</definedName>
    <definedName name="A2421014L_Data">#REF!</definedName>
    <definedName name="A2421014L_Latest" localSheetId="2">#REF!</definedName>
    <definedName name="A2421014L_Latest" localSheetId="1">#REF!</definedName>
    <definedName name="A2421014L_Latest" localSheetId="15">#REF!</definedName>
    <definedName name="A2421014L_Latest" localSheetId="16">#REF!</definedName>
    <definedName name="A2421014L_Latest" localSheetId="3">#REF!</definedName>
    <definedName name="A2421014L_Latest" localSheetId="5">#REF!</definedName>
    <definedName name="A2421014L_Latest" localSheetId="6">#REF!</definedName>
    <definedName name="A2421014L_Latest" localSheetId="9">#REF!</definedName>
    <definedName name="A2421014L_Latest">#REF!</definedName>
    <definedName name="A2421015R" localSheetId="2">#REF!,#REF!</definedName>
    <definedName name="A2421015R" localSheetId="1">#REF!,#REF!</definedName>
    <definedName name="A2421015R" localSheetId="15">#REF!,#REF!</definedName>
    <definedName name="A2421015R" localSheetId="16">#REF!,#REF!</definedName>
    <definedName name="A2421015R" localSheetId="3">#REF!,#REF!</definedName>
    <definedName name="A2421015R" localSheetId="5">#REF!,#REF!</definedName>
    <definedName name="A2421015R" localSheetId="6">#REF!,#REF!</definedName>
    <definedName name="A2421015R" localSheetId="9">#REF!,#REF!</definedName>
    <definedName name="A2421015R">#REF!,#REF!</definedName>
    <definedName name="A2421015R_Data" localSheetId="2">#REF!</definedName>
    <definedName name="A2421015R_Data" localSheetId="1">#REF!</definedName>
    <definedName name="A2421015R_Data" localSheetId="15">#REF!</definedName>
    <definedName name="A2421015R_Data" localSheetId="16">#REF!</definedName>
    <definedName name="A2421015R_Data" localSheetId="3">#REF!</definedName>
    <definedName name="A2421015R_Data" localSheetId="5">#REF!</definedName>
    <definedName name="A2421015R_Data" localSheetId="6">#REF!</definedName>
    <definedName name="A2421015R_Data" localSheetId="9">#REF!</definedName>
    <definedName name="A2421015R_Data">#REF!</definedName>
    <definedName name="A2421015R_Latest" localSheetId="2">#REF!</definedName>
    <definedName name="A2421015R_Latest" localSheetId="1">#REF!</definedName>
    <definedName name="A2421015R_Latest" localSheetId="15">#REF!</definedName>
    <definedName name="A2421015R_Latest" localSheetId="16">#REF!</definedName>
    <definedName name="A2421015R_Latest" localSheetId="3">#REF!</definedName>
    <definedName name="A2421015R_Latest" localSheetId="5">#REF!</definedName>
    <definedName name="A2421015R_Latest" localSheetId="6">#REF!</definedName>
    <definedName name="A2421015R_Latest" localSheetId="9">#REF!</definedName>
    <definedName name="A2421015R_Latest">#REF!</definedName>
    <definedName name="A2421016T" localSheetId="2">#REF!,#REF!</definedName>
    <definedName name="A2421016T" localSheetId="1">#REF!,#REF!</definedName>
    <definedName name="A2421016T" localSheetId="15">#REF!,#REF!</definedName>
    <definedName name="A2421016T" localSheetId="16">#REF!,#REF!</definedName>
    <definedName name="A2421016T" localSheetId="3">#REF!,#REF!</definedName>
    <definedName name="A2421016T" localSheetId="5">#REF!,#REF!</definedName>
    <definedName name="A2421016T" localSheetId="6">#REF!,#REF!</definedName>
    <definedName name="A2421016T" localSheetId="9">#REF!,#REF!</definedName>
    <definedName name="A2421016T">#REF!,#REF!</definedName>
    <definedName name="A2421016T_Data" localSheetId="2">#REF!</definedName>
    <definedName name="A2421016T_Data" localSheetId="1">#REF!</definedName>
    <definedName name="A2421016T_Data" localSheetId="15">#REF!</definedName>
    <definedName name="A2421016T_Data" localSheetId="16">#REF!</definedName>
    <definedName name="A2421016T_Data" localSheetId="3">#REF!</definedName>
    <definedName name="A2421016T_Data" localSheetId="5">#REF!</definedName>
    <definedName name="A2421016T_Data" localSheetId="6">#REF!</definedName>
    <definedName name="A2421016T_Data" localSheetId="9">#REF!</definedName>
    <definedName name="A2421016T_Data">#REF!</definedName>
    <definedName name="A2421016T_Latest" localSheetId="2">#REF!</definedName>
    <definedName name="A2421016T_Latest" localSheetId="1">#REF!</definedName>
    <definedName name="A2421016T_Latest" localSheetId="15">#REF!</definedName>
    <definedName name="A2421016T_Latest" localSheetId="16">#REF!</definedName>
    <definedName name="A2421016T_Latest" localSheetId="3">#REF!</definedName>
    <definedName name="A2421016T_Latest" localSheetId="5">#REF!</definedName>
    <definedName name="A2421016T_Latest" localSheetId="6">#REF!</definedName>
    <definedName name="A2421016T_Latest" localSheetId="9">#REF!</definedName>
    <definedName name="A2421016T_Latest">#REF!</definedName>
    <definedName name="A2421017V" localSheetId="2">#REF!,#REF!</definedName>
    <definedName name="A2421017V" localSheetId="1">#REF!,#REF!</definedName>
    <definedName name="A2421017V" localSheetId="15">#REF!,#REF!</definedName>
    <definedName name="A2421017V" localSheetId="16">#REF!,#REF!</definedName>
    <definedName name="A2421017V" localSheetId="3">#REF!,#REF!</definedName>
    <definedName name="A2421017V" localSheetId="5">#REF!,#REF!</definedName>
    <definedName name="A2421017V" localSheetId="6">#REF!,#REF!</definedName>
    <definedName name="A2421017V" localSheetId="9">#REF!,#REF!</definedName>
    <definedName name="A2421017V">#REF!,#REF!</definedName>
    <definedName name="A2421017V_Data" localSheetId="2">#REF!</definedName>
    <definedName name="A2421017V_Data" localSheetId="1">#REF!</definedName>
    <definedName name="A2421017V_Data" localSheetId="15">#REF!</definedName>
    <definedName name="A2421017V_Data" localSheetId="16">#REF!</definedName>
    <definedName name="A2421017V_Data" localSheetId="3">#REF!</definedName>
    <definedName name="A2421017V_Data" localSheetId="5">#REF!</definedName>
    <definedName name="A2421017V_Data" localSheetId="6">#REF!</definedName>
    <definedName name="A2421017V_Data" localSheetId="9">#REF!</definedName>
    <definedName name="A2421017V_Data">#REF!</definedName>
    <definedName name="A2421017V_Latest" localSheetId="2">#REF!</definedName>
    <definedName name="A2421017V_Latest" localSheetId="1">#REF!</definedName>
    <definedName name="A2421017V_Latest" localSheetId="15">#REF!</definedName>
    <definedName name="A2421017V_Latest" localSheetId="16">#REF!</definedName>
    <definedName name="A2421017V_Latest" localSheetId="3">#REF!</definedName>
    <definedName name="A2421017V_Latest" localSheetId="5">#REF!</definedName>
    <definedName name="A2421017V_Latest" localSheetId="6">#REF!</definedName>
    <definedName name="A2421017V_Latest" localSheetId="9">#REF!</definedName>
    <definedName name="A2421017V_Latest">#REF!</definedName>
    <definedName name="A2421018W" localSheetId="2">#REF!,#REF!</definedName>
    <definedName name="A2421018W" localSheetId="1">#REF!,#REF!</definedName>
    <definedName name="A2421018W" localSheetId="15">#REF!,#REF!</definedName>
    <definedName name="A2421018W" localSheetId="16">#REF!,#REF!</definedName>
    <definedName name="A2421018W" localSheetId="3">#REF!,#REF!</definedName>
    <definedName name="A2421018W" localSheetId="5">#REF!,#REF!</definedName>
    <definedName name="A2421018W" localSheetId="6">#REF!,#REF!</definedName>
    <definedName name="A2421018W" localSheetId="9">#REF!,#REF!</definedName>
    <definedName name="A2421018W">#REF!,#REF!</definedName>
    <definedName name="A2421018W_Data" localSheetId="2">#REF!</definedName>
    <definedName name="A2421018W_Data" localSheetId="1">#REF!</definedName>
    <definedName name="A2421018W_Data" localSheetId="15">#REF!</definedName>
    <definedName name="A2421018W_Data" localSheetId="16">#REF!</definedName>
    <definedName name="A2421018W_Data" localSheetId="3">#REF!</definedName>
    <definedName name="A2421018W_Data" localSheetId="5">#REF!</definedName>
    <definedName name="A2421018W_Data" localSheetId="6">#REF!</definedName>
    <definedName name="A2421018W_Data" localSheetId="9">#REF!</definedName>
    <definedName name="A2421018W_Data">#REF!</definedName>
    <definedName name="A2421018W_Latest" localSheetId="2">#REF!</definedName>
    <definedName name="A2421018W_Latest" localSheetId="1">#REF!</definedName>
    <definedName name="A2421018W_Latest" localSheetId="15">#REF!</definedName>
    <definedName name="A2421018W_Latest" localSheetId="16">#REF!</definedName>
    <definedName name="A2421018W_Latest" localSheetId="3">#REF!</definedName>
    <definedName name="A2421018W_Latest" localSheetId="5">#REF!</definedName>
    <definedName name="A2421018W_Latest" localSheetId="6">#REF!</definedName>
    <definedName name="A2421018W_Latest" localSheetId="9">#REF!</definedName>
    <definedName name="A2421018W_Latest">#REF!</definedName>
    <definedName name="A2421019X" localSheetId="2">#REF!,#REF!</definedName>
    <definedName name="A2421019X" localSheetId="1">#REF!,#REF!</definedName>
    <definedName name="A2421019X" localSheetId="15">#REF!,#REF!</definedName>
    <definedName name="A2421019X" localSheetId="16">#REF!,#REF!</definedName>
    <definedName name="A2421019X" localSheetId="3">#REF!,#REF!</definedName>
    <definedName name="A2421019X" localSheetId="5">#REF!,#REF!</definedName>
    <definedName name="A2421019X" localSheetId="6">#REF!,#REF!</definedName>
    <definedName name="A2421019X" localSheetId="9">#REF!,#REF!</definedName>
    <definedName name="A2421019X">#REF!,#REF!</definedName>
    <definedName name="A2421019X_Data" localSheetId="2">#REF!</definedName>
    <definedName name="A2421019X_Data" localSheetId="1">#REF!</definedName>
    <definedName name="A2421019X_Data" localSheetId="15">#REF!</definedName>
    <definedName name="A2421019X_Data" localSheetId="16">#REF!</definedName>
    <definedName name="A2421019X_Data" localSheetId="3">#REF!</definedName>
    <definedName name="A2421019X_Data" localSheetId="5">#REF!</definedName>
    <definedName name="A2421019X_Data" localSheetId="6">#REF!</definedName>
    <definedName name="A2421019X_Data" localSheetId="9">#REF!</definedName>
    <definedName name="A2421019X_Data">#REF!</definedName>
    <definedName name="A2421019X_Latest" localSheetId="2">#REF!</definedName>
    <definedName name="A2421019X_Latest" localSheetId="1">#REF!</definedName>
    <definedName name="A2421019X_Latest" localSheetId="15">#REF!</definedName>
    <definedName name="A2421019X_Latest" localSheetId="16">#REF!</definedName>
    <definedName name="A2421019X_Latest" localSheetId="3">#REF!</definedName>
    <definedName name="A2421019X_Latest" localSheetId="5">#REF!</definedName>
    <definedName name="A2421019X_Latest" localSheetId="6">#REF!</definedName>
    <definedName name="A2421019X_Latest" localSheetId="9">#REF!</definedName>
    <definedName name="A2421019X_Latest">#REF!</definedName>
    <definedName name="A2421020J" localSheetId="2">#REF!,#REF!</definedName>
    <definedName name="A2421020J" localSheetId="1">#REF!,#REF!</definedName>
    <definedName name="A2421020J" localSheetId="15">#REF!,#REF!</definedName>
    <definedName name="A2421020J" localSheetId="16">#REF!,#REF!</definedName>
    <definedName name="A2421020J" localSheetId="3">#REF!,#REF!</definedName>
    <definedName name="A2421020J" localSheetId="5">#REF!,#REF!</definedName>
    <definedName name="A2421020J" localSheetId="6">#REF!,#REF!</definedName>
    <definedName name="A2421020J" localSheetId="9">#REF!,#REF!</definedName>
    <definedName name="A2421020J">#REF!,#REF!</definedName>
    <definedName name="A2421020J_Data" localSheetId="2">#REF!</definedName>
    <definedName name="A2421020J_Data" localSheetId="1">#REF!</definedName>
    <definedName name="A2421020J_Data" localSheetId="15">#REF!</definedName>
    <definedName name="A2421020J_Data" localSheetId="16">#REF!</definedName>
    <definedName name="A2421020J_Data" localSheetId="3">#REF!</definedName>
    <definedName name="A2421020J_Data" localSheetId="5">#REF!</definedName>
    <definedName name="A2421020J_Data" localSheetId="6">#REF!</definedName>
    <definedName name="A2421020J_Data" localSheetId="9">#REF!</definedName>
    <definedName name="A2421020J_Data">#REF!</definedName>
    <definedName name="A2421020J_Latest" localSheetId="2">#REF!</definedName>
    <definedName name="A2421020J_Latest" localSheetId="1">#REF!</definedName>
    <definedName name="A2421020J_Latest" localSheetId="15">#REF!</definedName>
    <definedName name="A2421020J_Latest" localSheetId="16">#REF!</definedName>
    <definedName name="A2421020J_Latest" localSheetId="3">#REF!</definedName>
    <definedName name="A2421020J_Latest" localSheetId="5">#REF!</definedName>
    <definedName name="A2421020J_Latest" localSheetId="6">#REF!</definedName>
    <definedName name="A2421020J_Latest" localSheetId="9">#REF!</definedName>
    <definedName name="A2421020J_Latest">#REF!</definedName>
    <definedName name="A2421021K" localSheetId="2">#REF!,#REF!</definedName>
    <definedName name="A2421021K" localSheetId="1">#REF!,#REF!</definedName>
    <definedName name="A2421021K" localSheetId="15">#REF!,#REF!</definedName>
    <definedName name="A2421021K" localSheetId="16">#REF!,#REF!</definedName>
    <definedName name="A2421021K" localSheetId="3">#REF!,#REF!</definedName>
    <definedName name="A2421021K" localSheetId="5">#REF!,#REF!</definedName>
    <definedName name="A2421021K" localSheetId="6">#REF!,#REF!</definedName>
    <definedName name="A2421021K" localSheetId="9">#REF!,#REF!</definedName>
    <definedName name="A2421021K">#REF!,#REF!</definedName>
    <definedName name="A2421021K_Data" localSheetId="2">#REF!</definedName>
    <definedName name="A2421021K_Data" localSheetId="1">#REF!</definedName>
    <definedName name="A2421021K_Data" localSheetId="15">#REF!</definedName>
    <definedName name="A2421021K_Data" localSheetId="16">#REF!</definedName>
    <definedName name="A2421021K_Data" localSheetId="3">#REF!</definedName>
    <definedName name="A2421021K_Data" localSheetId="5">#REF!</definedName>
    <definedName name="A2421021K_Data" localSheetId="6">#REF!</definedName>
    <definedName name="A2421021K_Data" localSheetId="9">#REF!</definedName>
    <definedName name="A2421021K_Data">#REF!</definedName>
    <definedName name="A2421021K_Latest" localSheetId="2">#REF!</definedName>
    <definedName name="A2421021K_Latest" localSheetId="1">#REF!</definedName>
    <definedName name="A2421021K_Latest" localSheetId="15">#REF!</definedName>
    <definedName name="A2421021K_Latest" localSheetId="16">#REF!</definedName>
    <definedName name="A2421021K_Latest" localSheetId="3">#REF!</definedName>
    <definedName name="A2421021K_Latest" localSheetId="5">#REF!</definedName>
    <definedName name="A2421021K_Latest" localSheetId="6">#REF!</definedName>
    <definedName name="A2421021K_Latest" localSheetId="9">#REF!</definedName>
    <definedName name="A2421021K_Latest">#REF!</definedName>
    <definedName name="A2421022L" localSheetId="2">#REF!,#REF!</definedName>
    <definedName name="A2421022L" localSheetId="1">#REF!,#REF!</definedName>
    <definedName name="A2421022L" localSheetId="15">#REF!,#REF!</definedName>
    <definedName name="A2421022L" localSheetId="16">#REF!,#REF!</definedName>
    <definedName name="A2421022L" localSheetId="3">#REF!,#REF!</definedName>
    <definedName name="A2421022L" localSheetId="5">#REF!,#REF!</definedName>
    <definedName name="A2421022L" localSheetId="6">#REF!,#REF!</definedName>
    <definedName name="A2421022L" localSheetId="9">#REF!,#REF!</definedName>
    <definedName name="A2421022L">#REF!,#REF!</definedName>
    <definedName name="A2421022L_Data" localSheetId="2">#REF!</definedName>
    <definedName name="A2421022L_Data" localSheetId="1">#REF!</definedName>
    <definedName name="A2421022L_Data" localSheetId="15">#REF!</definedName>
    <definedName name="A2421022L_Data" localSheetId="16">#REF!</definedName>
    <definedName name="A2421022L_Data" localSheetId="3">#REF!</definedName>
    <definedName name="A2421022L_Data" localSheetId="5">#REF!</definedName>
    <definedName name="A2421022L_Data" localSheetId="6">#REF!</definedName>
    <definedName name="A2421022L_Data" localSheetId="9">#REF!</definedName>
    <definedName name="A2421022L_Data">#REF!</definedName>
    <definedName name="A2421022L_Latest" localSheetId="2">#REF!</definedName>
    <definedName name="A2421022L_Latest" localSheetId="1">#REF!</definedName>
    <definedName name="A2421022L_Latest" localSheetId="15">#REF!</definedName>
    <definedName name="A2421022L_Latest" localSheetId="16">#REF!</definedName>
    <definedName name="A2421022L_Latest" localSheetId="3">#REF!</definedName>
    <definedName name="A2421022L_Latest" localSheetId="5">#REF!</definedName>
    <definedName name="A2421022L_Latest" localSheetId="6">#REF!</definedName>
    <definedName name="A2421022L_Latest" localSheetId="9">#REF!</definedName>
    <definedName name="A2421022L_Latest">#REF!</definedName>
    <definedName name="A2421023R" localSheetId="2">#REF!,#REF!</definedName>
    <definedName name="A2421023R" localSheetId="1">#REF!,#REF!</definedName>
    <definedName name="A2421023R" localSheetId="15">#REF!,#REF!</definedName>
    <definedName name="A2421023R" localSheetId="16">#REF!,#REF!</definedName>
    <definedName name="A2421023R" localSheetId="3">#REF!,#REF!</definedName>
    <definedName name="A2421023R" localSheetId="5">#REF!,#REF!</definedName>
    <definedName name="A2421023R" localSheetId="6">#REF!,#REF!</definedName>
    <definedName name="A2421023R" localSheetId="9">#REF!,#REF!</definedName>
    <definedName name="A2421023R">#REF!,#REF!</definedName>
    <definedName name="A2421023R_Data" localSheetId="2">#REF!</definedName>
    <definedName name="A2421023R_Data" localSheetId="1">#REF!</definedName>
    <definedName name="A2421023R_Data" localSheetId="15">#REF!</definedName>
    <definedName name="A2421023R_Data" localSheetId="16">#REF!</definedName>
    <definedName name="A2421023R_Data" localSheetId="3">#REF!</definedName>
    <definedName name="A2421023R_Data" localSheetId="5">#REF!</definedName>
    <definedName name="A2421023R_Data" localSheetId="6">#REF!</definedName>
    <definedName name="A2421023R_Data" localSheetId="9">#REF!</definedName>
    <definedName name="A2421023R_Data">#REF!</definedName>
    <definedName name="A2421023R_Latest" localSheetId="2">#REF!</definedName>
    <definedName name="A2421023R_Latest" localSheetId="1">#REF!</definedName>
    <definedName name="A2421023R_Latest" localSheetId="15">#REF!</definedName>
    <definedName name="A2421023R_Latest" localSheetId="16">#REF!</definedName>
    <definedName name="A2421023R_Latest" localSheetId="3">#REF!</definedName>
    <definedName name="A2421023R_Latest" localSheetId="5">#REF!</definedName>
    <definedName name="A2421023R_Latest" localSheetId="6">#REF!</definedName>
    <definedName name="A2421023R_Latest" localSheetId="9">#REF!</definedName>
    <definedName name="A2421023R_Latest">#REF!</definedName>
    <definedName name="A2421024T" localSheetId="2">#REF!,#REF!</definedName>
    <definedName name="A2421024T" localSheetId="1">#REF!,#REF!</definedName>
    <definedName name="A2421024T" localSheetId="15">#REF!,#REF!</definedName>
    <definedName name="A2421024T" localSheetId="16">#REF!,#REF!</definedName>
    <definedName name="A2421024T" localSheetId="3">#REF!,#REF!</definedName>
    <definedName name="A2421024T" localSheetId="5">#REF!,#REF!</definedName>
    <definedName name="A2421024T" localSheetId="6">#REF!,#REF!</definedName>
    <definedName name="A2421024T" localSheetId="9">#REF!,#REF!</definedName>
    <definedName name="A2421024T">#REF!,#REF!</definedName>
    <definedName name="A2421024T_Data" localSheetId="2">#REF!</definedName>
    <definedName name="A2421024T_Data" localSheetId="1">#REF!</definedName>
    <definedName name="A2421024T_Data" localSheetId="15">#REF!</definedName>
    <definedName name="A2421024T_Data" localSheetId="16">#REF!</definedName>
    <definedName name="A2421024T_Data" localSheetId="3">#REF!</definedName>
    <definedName name="A2421024T_Data" localSheetId="5">#REF!</definedName>
    <definedName name="A2421024T_Data" localSheetId="6">#REF!</definedName>
    <definedName name="A2421024T_Data" localSheetId="9">#REF!</definedName>
    <definedName name="A2421024T_Data">#REF!</definedName>
    <definedName name="A2421024T_Latest" localSheetId="2">#REF!</definedName>
    <definedName name="A2421024T_Latest" localSheetId="1">#REF!</definedName>
    <definedName name="A2421024T_Latest" localSheetId="15">#REF!</definedName>
    <definedName name="A2421024T_Latest" localSheetId="16">#REF!</definedName>
    <definedName name="A2421024T_Latest" localSheetId="3">#REF!</definedName>
    <definedName name="A2421024T_Latest" localSheetId="5">#REF!</definedName>
    <definedName name="A2421024T_Latest" localSheetId="6">#REF!</definedName>
    <definedName name="A2421024T_Latest" localSheetId="9">#REF!</definedName>
    <definedName name="A2421024T_Latest">#REF!</definedName>
    <definedName name="A2421025V" localSheetId="2">#REF!,#REF!</definedName>
    <definedName name="A2421025V" localSheetId="1">#REF!,#REF!</definedName>
    <definedName name="A2421025V" localSheetId="15">#REF!,#REF!</definedName>
    <definedName name="A2421025V" localSheetId="16">#REF!,#REF!</definedName>
    <definedName name="A2421025V" localSheetId="3">#REF!,#REF!</definedName>
    <definedName name="A2421025V" localSheetId="5">#REF!,#REF!</definedName>
    <definedName name="A2421025V" localSheetId="6">#REF!,#REF!</definedName>
    <definedName name="A2421025V" localSheetId="9">#REF!,#REF!</definedName>
    <definedName name="A2421025V">#REF!,#REF!</definedName>
    <definedName name="A2421025V_Data" localSheetId="2">#REF!</definedName>
    <definedName name="A2421025V_Data" localSheetId="1">#REF!</definedName>
    <definedName name="A2421025V_Data" localSheetId="15">#REF!</definedName>
    <definedName name="A2421025V_Data" localSheetId="16">#REF!</definedName>
    <definedName name="A2421025V_Data" localSheetId="3">#REF!</definedName>
    <definedName name="A2421025V_Data" localSheetId="5">#REF!</definedName>
    <definedName name="A2421025V_Data" localSheetId="6">#REF!</definedName>
    <definedName name="A2421025V_Data" localSheetId="9">#REF!</definedName>
    <definedName name="A2421025V_Data">#REF!</definedName>
    <definedName name="A2421025V_Latest" localSheetId="2">#REF!</definedName>
    <definedName name="A2421025V_Latest" localSheetId="1">#REF!</definedName>
    <definedName name="A2421025V_Latest" localSheetId="15">#REF!</definedName>
    <definedName name="A2421025V_Latest" localSheetId="16">#REF!</definedName>
    <definedName name="A2421025V_Latest" localSheetId="3">#REF!</definedName>
    <definedName name="A2421025V_Latest" localSheetId="5">#REF!</definedName>
    <definedName name="A2421025V_Latest" localSheetId="6">#REF!</definedName>
    <definedName name="A2421025V_Latest" localSheetId="9">#REF!</definedName>
    <definedName name="A2421025V_Latest">#REF!</definedName>
    <definedName name="A2421026W" localSheetId="2">#REF!,#REF!</definedName>
    <definedName name="A2421026W" localSheetId="1">#REF!,#REF!</definedName>
    <definedName name="A2421026W" localSheetId="15">#REF!,#REF!</definedName>
    <definedName name="A2421026W" localSheetId="16">#REF!,#REF!</definedName>
    <definedName name="A2421026W" localSheetId="3">#REF!,#REF!</definedName>
    <definedName name="A2421026W" localSheetId="5">#REF!,#REF!</definedName>
    <definedName name="A2421026W" localSheetId="6">#REF!,#REF!</definedName>
    <definedName name="A2421026W" localSheetId="9">#REF!,#REF!</definedName>
    <definedName name="A2421026W">#REF!,#REF!</definedName>
    <definedName name="A2421026W_Data" localSheetId="2">#REF!</definedName>
    <definedName name="A2421026W_Data" localSheetId="1">#REF!</definedName>
    <definedName name="A2421026W_Data" localSheetId="15">#REF!</definedName>
    <definedName name="A2421026W_Data" localSheetId="16">#REF!</definedName>
    <definedName name="A2421026W_Data" localSheetId="3">#REF!</definedName>
    <definedName name="A2421026W_Data" localSheetId="5">#REF!</definedName>
    <definedName name="A2421026W_Data" localSheetId="6">#REF!</definedName>
    <definedName name="A2421026W_Data" localSheetId="9">#REF!</definedName>
    <definedName name="A2421026W_Data">#REF!</definedName>
    <definedName name="A2421026W_Latest" localSheetId="2">#REF!</definedName>
    <definedName name="A2421026W_Latest" localSheetId="1">#REF!</definedName>
    <definedName name="A2421026W_Latest" localSheetId="15">#REF!</definedName>
    <definedName name="A2421026W_Latest" localSheetId="16">#REF!</definedName>
    <definedName name="A2421026W_Latest" localSheetId="3">#REF!</definedName>
    <definedName name="A2421026W_Latest" localSheetId="5">#REF!</definedName>
    <definedName name="A2421026W_Latest" localSheetId="6">#REF!</definedName>
    <definedName name="A2421026W_Latest" localSheetId="9">#REF!</definedName>
    <definedName name="A2421026W_Latest">#REF!</definedName>
    <definedName name="A2421027X" localSheetId="2">#REF!,#REF!</definedName>
    <definedName name="A2421027X" localSheetId="1">#REF!,#REF!</definedName>
    <definedName name="A2421027X" localSheetId="15">#REF!,#REF!</definedName>
    <definedName name="A2421027X" localSheetId="16">#REF!,#REF!</definedName>
    <definedName name="A2421027X" localSheetId="3">#REF!,#REF!</definedName>
    <definedName name="A2421027X" localSheetId="5">#REF!,#REF!</definedName>
    <definedName name="A2421027X" localSheetId="6">#REF!,#REF!</definedName>
    <definedName name="A2421027X" localSheetId="9">#REF!,#REF!</definedName>
    <definedName name="A2421027X">#REF!,#REF!</definedName>
    <definedName name="A2421027X_Data" localSheetId="2">#REF!</definedName>
    <definedName name="A2421027X_Data" localSheetId="1">#REF!</definedName>
    <definedName name="A2421027X_Data" localSheetId="15">#REF!</definedName>
    <definedName name="A2421027X_Data" localSheetId="16">#REF!</definedName>
    <definedName name="A2421027X_Data" localSheetId="3">#REF!</definedName>
    <definedName name="A2421027X_Data" localSheetId="5">#REF!</definedName>
    <definedName name="A2421027X_Data" localSheetId="6">#REF!</definedName>
    <definedName name="A2421027X_Data" localSheetId="9">#REF!</definedName>
    <definedName name="A2421027X_Data">#REF!</definedName>
    <definedName name="A2421027X_Latest" localSheetId="2">#REF!</definedName>
    <definedName name="A2421027X_Latest" localSheetId="1">#REF!</definedName>
    <definedName name="A2421027X_Latest" localSheetId="15">#REF!</definedName>
    <definedName name="A2421027X_Latest" localSheetId="16">#REF!</definedName>
    <definedName name="A2421027X_Latest" localSheetId="3">#REF!</definedName>
    <definedName name="A2421027X_Latest" localSheetId="5">#REF!</definedName>
    <definedName name="A2421027X_Latest" localSheetId="6">#REF!</definedName>
    <definedName name="A2421027X_Latest" localSheetId="9">#REF!</definedName>
    <definedName name="A2421027X_Latest">#REF!</definedName>
    <definedName name="A2421028A" localSheetId="2">#REF!,#REF!</definedName>
    <definedName name="A2421028A" localSheetId="1">#REF!,#REF!</definedName>
    <definedName name="A2421028A" localSheetId="15">#REF!,#REF!</definedName>
    <definedName name="A2421028A" localSheetId="16">#REF!,#REF!</definedName>
    <definedName name="A2421028A" localSheetId="3">#REF!,#REF!</definedName>
    <definedName name="A2421028A" localSheetId="5">#REF!,#REF!</definedName>
    <definedName name="A2421028A" localSheetId="6">#REF!,#REF!</definedName>
    <definedName name="A2421028A" localSheetId="9">#REF!,#REF!</definedName>
    <definedName name="A2421028A">#REF!,#REF!</definedName>
    <definedName name="A2421028A_Data" localSheetId="2">#REF!</definedName>
    <definedName name="A2421028A_Data" localSheetId="1">#REF!</definedName>
    <definedName name="A2421028A_Data" localSheetId="15">#REF!</definedName>
    <definedName name="A2421028A_Data" localSheetId="16">#REF!</definedName>
    <definedName name="A2421028A_Data" localSheetId="3">#REF!</definedName>
    <definedName name="A2421028A_Data" localSheetId="5">#REF!</definedName>
    <definedName name="A2421028A_Data" localSheetId="6">#REF!</definedName>
    <definedName name="A2421028A_Data" localSheetId="9">#REF!</definedName>
    <definedName name="A2421028A_Data">#REF!</definedName>
    <definedName name="A2421028A_Latest" localSheetId="2">#REF!</definedName>
    <definedName name="A2421028A_Latest" localSheetId="1">#REF!</definedName>
    <definedName name="A2421028A_Latest" localSheetId="15">#REF!</definedName>
    <definedName name="A2421028A_Latest" localSheetId="16">#REF!</definedName>
    <definedName name="A2421028A_Latest" localSheetId="3">#REF!</definedName>
    <definedName name="A2421028A_Latest" localSheetId="5">#REF!</definedName>
    <definedName name="A2421028A_Latest" localSheetId="6">#REF!</definedName>
    <definedName name="A2421028A_Latest" localSheetId="9">#REF!</definedName>
    <definedName name="A2421028A_Latest">#REF!</definedName>
    <definedName name="A2421029C" localSheetId="2">#REF!,#REF!</definedName>
    <definedName name="A2421029C" localSheetId="1">#REF!,#REF!</definedName>
    <definedName name="A2421029C" localSheetId="15">#REF!,#REF!</definedName>
    <definedName name="A2421029C" localSheetId="16">#REF!,#REF!</definedName>
    <definedName name="A2421029C" localSheetId="3">#REF!,#REF!</definedName>
    <definedName name="A2421029C" localSheetId="5">#REF!,#REF!</definedName>
    <definedName name="A2421029C" localSheetId="6">#REF!,#REF!</definedName>
    <definedName name="A2421029C" localSheetId="9">#REF!,#REF!</definedName>
    <definedName name="A2421029C">#REF!,#REF!</definedName>
    <definedName name="A2421029C_Data" localSheetId="2">#REF!</definedName>
    <definedName name="A2421029C_Data" localSheetId="1">#REF!</definedName>
    <definedName name="A2421029C_Data" localSheetId="15">#REF!</definedName>
    <definedName name="A2421029C_Data" localSheetId="16">#REF!</definedName>
    <definedName name="A2421029C_Data" localSheetId="3">#REF!</definedName>
    <definedName name="A2421029C_Data" localSheetId="5">#REF!</definedName>
    <definedName name="A2421029C_Data" localSheetId="6">#REF!</definedName>
    <definedName name="A2421029C_Data" localSheetId="9">#REF!</definedName>
    <definedName name="A2421029C_Data">#REF!</definedName>
    <definedName name="A2421029C_Latest" localSheetId="2">#REF!</definedName>
    <definedName name="A2421029C_Latest" localSheetId="1">#REF!</definedName>
    <definedName name="A2421029C_Latest" localSheetId="15">#REF!</definedName>
    <definedName name="A2421029C_Latest" localSheetId="16">#REF!</definedName>
    <definedName name="A2421029C_Latest" localSheetId="3">#REF!</definedName>
    <definedName name="A2421029C_Latest" localSheetId="5">#REF!</definedName>
    <definedName name="A2421029C_Latest" localSheetId="6">#REF!</definedName>
    <definedName name="A2421029C_Latest" localSheetId="9">#REF!</definedName>
    <definedName name="A2421029C_Latest">#REF!</definedName>
    <definedName name="A2421030L" localSheetId="2">#REF!,#REF!</definedName>
    <definedName name="A2421030L" localSheetId="1">#REF!,#REF!</definedName>
    <definedName name="A2421030L" localSheetId="15">#REF!,#REF!</definedName>
    <definedName name="A2421030L" localSheetId="16">#REF!,#REF!</definedName>
    <definedName name="A2421030L" localSheetId="3">#REF!,#REF!</definedName>
    <definedName name="A2421030L" localSheetId="5">#REF!,#REF!</definedName>
    <definedName name="A2421030L" localSheetId="6">#REF!,#REF!</definedName>
    <definedName name="A2421030L" localSheetId="9">#REF!,#REF!</definedName>
    <definedName name="A2421030L">#REF!,#REF!</definedName>
    <definedName name="A2421030L_Data" localSheetId="2">#REF!</definedName>
    <definedName name="A2421030L_Data" localSheetId="1">#REF!</definedName>
    <definedName name="A2421030L_Data" localSheetId="15">#REF!</definedName>
    <definedName name="A2421030L_Data" localSheetId="16">#REF!</definedName>
    <definedName name="A2421030L_Data" localSheetId="3">#REF!</definedName>
    <definedName name="A2421030L_Data" localSheetId="5">#REF!</definedName>
    <definedName name="A2421030L_Data" localSheetId="6">#REF!</definedName>
    <definedName name="A2421030L_Data" localSheetId="9">#REF!</definedName>
    <definedName name="A2421030L_Data">#REF!</definedName>
    <definedName name="A2421030L_Latest" localSheetId="2">#REF!</definedName>
    <definedName name="A2421030L_Latest" localSheetId="1">#REF!</definedName>
    <definedName name="A2421030L_Latest" localSheetId="15">#REF!</definedName>
    <definedName name="A2421030L_Latest" localSheetId="16">#REF!</definedName>
    <definedName name="A2421030L_Latest" localSheetId="3">#REF!</definedName>
    <definedName name="A2421030L_Latest" localSheetId="5">#REF!</definedName>
    <definedName name="A2421030L_Latest" localSheetId="6">#REF!</definedName>
    <definedName name="A2421030L_Latest" localSheetId="9">#REF!</definedName>
    <definedName name="A2421030L_Latest">#REF!</definedName>
    <definedName name="A2421031R" localSheetId="2">#REF!,#REF!</definedName>
    <definedName name="A2421031R" localSheetId="1">#REF!,#REF!</definedName>
    <definedName name="A2421031R" localSheetId="15">#REF!,#REF!</definedName>
    <definedName name="A2421031R" localSheetId="16">#REF!,#REF!</definedName>
    <definedName name="A2421031R" localSheetId="3">#REF!,#REF!</definedName>
    <definedName name="A2421031R" localSheetId="5">#REF!,#REF!</definedName>
    <definedName name="A2421031R" localSheetId="6">#REF!,#REF!</definedName>
    <definedName name="A2421031R" localSheetId="9">#REF!,#REF!</definedName>
    <definedName name="A2421031R">#REF!,#REF!</definedName>
    <definedName name="A2421031R_Data" localSheetId="2">#REF!</definedName>
    <definedName name="A2421031R_Data" localSheetId="1">#REF!</definedName>
    <definedName name="A2421031R_Data" localSheetId="15">#REF!</definedName>
    <definedName name="A2421031R_Data" localSheetId="16">#REF!</definedName>
    <definedName name="A2421031R_Data" localSheetId="3">#REF!</definedName>
    <definedName name="A2421031R_Data" localSheetId="5">#REF!</definedName>
    <definedName name="A2421031R_Data" localSheetId="6">#REF!</definedName>
    <definedName name="A2421031R_Data" localSheetId="9">#REF!</definedName>
    <definedName name="A2421031R_Data">#REF!</definedName>
    <definedName name="A2421031R_Latest" localSheetId="2">#REF!</definedName>
    <definedName name="A2421031R_Latest" localSheetId="1">#REF!</definedName>
    <definedName name="A2421031R_Latest" localSheetId="15">#REF!</definedName>
    <definedName name="A2421031R_Latest" localSheetId="16">#REF!</definedName>
    <definedName name="A2421031R_Latest" localSheetId="3">#REF!</definedName>
    <definedName name="A2421031R_Latest" localSheetId="5">#REF!</definedName>
    <definedName name="A2421031R_Latest" localSheetId="6">#REF!</definedName>
    <definedName name="A2421031R_Latest" localSheetId="9">#REF!</definedName>
    <definedName name="A2421031R_Latest">#REF!</definedName>
    <definedName name="A2421032T" localSheetId="2">#REF!,#REF!</definedName>
    <definedName name="A2421032T" localSheetId="1">#REF!,#REF!</definedName>
    <definedName name="A2421032T" localSheetId="15">#REF!,#REF!</definedName>
    <definedName name="A2421032T" localSheetId="16">#REF!,#REF!</definedName>
    <definedName name="A2421032T" localSheetId="3">#REF!,#REF!</definedName>
    <definedName name="A2421032T" localSheetId="5">#REF!,#REF!</definedName>
    <definedName name="A2421032T" localSheetId="6">#REF!,#REF!</definedName>
    <definedName name="A2421032T" localSheetId="9">#REF!,#REF!</definedName>
    <definedName name="A2421032T">#REF!,#REF!</definedName>
    <definedName name="A2421032T_Data" localSheetId="2">#REF!</definedName>
    <definedName name="A2421032T_Data" localSheetId="1">#REF!</definedName>
    <definedName name="A2421032T_Data" localSheetId="15">#REF!</definedName>
    <definedName name="A2421032T_Data" localSheetId="16">#REF!</definedName>
    <definedName name="A2421032T_Data" localSheetId="3">#REF!</definedName>
    <definedName name="A2421032T_Data" localSheetId="5">#REF!</definedName>
    <definedName name="A2421032T_Data" localSheetId="6">#REF!</definedName>
    <definedName name="A2421032T_Data" localSheetId="9">#REF!</definedName>
    <definedName name="A2421032T_Data">#REF!</definedName>
    <definedName name="A2421032T_Latest" localSheetId="2">#REF!</definedName>
    <definedName name="A2421032T_Latest" localSheetId="1">#REF!</definedName>
    <definedName name="A2421032T_Latest" localSheetId="15">#REF!</definedName>
    <definedName name="A2421032T_Latest" localSheetId="16">#REF!</definedName>
    <definedName name="A2421032T_Latest" localSheetId="3">#REF!</definedName>
    <definedName name="A2421032T_Latest" localSheetId="5">#REF!</definedName>
    <definedName name="A2421032T_Latest" localSheetId="6">#REF!</definedName>
    <definedName name="A2421032T_Latest" localSheetId="9">#REF!</definedName>
    <definedName name="A2421032T_Latest">#REF!</definedName>
    <definedName name="A2421033V" localSheetId="2">#REF!,#REF!</definedName>
    <definedName name="A2421033V" localSheetId="1">#REF!,#REF!</definedName>
    <definedName name="A2421033V" localSheetId="15">#REF!,#REF!</definedName>
    <definedName name="A2421033V" localSheetId="16">#REF!,#REF!</definedName>
    <definedName name="A2421033V" localSheetId="3">#REF!,#REF!</definedName>
    <definedName name="A2421033V" localSheetId="5">#REF!,#REF!</definedName>
    <definedName name="A2421033V" localSheetId="6">#REF!,#REF!</definedName>
    <definedName name="A2421033V" localSheetId="9">#REF!,#REF!</definedName>
    <definedName name="A2421033V">#REF!,#REF!</definedName>
    <definedName name="A2421033V_Data" localSheetId="2">#REF!</definedName>
    <definedName name="A2421033V_Data" localSheetId="1">#REF!</definedName>
    <definedName name="A2421033V_Data" localSheetId="15">#REF!</definedName>
    <definedName name="A2421033V_Data" localSheetId="16">#REF!</definedName>
    <definedName name="A2421033V_Data" localSheetId="3">#REF!</definedName>
    <definedName name="A2421033V_Data" localSheetId="5">#REF!</definedName>
    <definedName name="A2421033V_Data" localSheetId="6">#REF!</definedName>
    <definedName name="A2421033V_Data" localSheetId="9">#REF!</definedName>
    <definedName name="A2421033V_Data">#REF!</definedName>
    <definedName name="A2421033V_Latest" localSheetId="2">#REF!</definedName>
    <definedName name="A2421033V_Latest" localSheetId="1">#REF!</definedName>
    <definedName name="A2421033V_Latest" localSheetId="15">#REF!</definedName>
    <definedName name="A2421033V_Latest" localSheetId="16">#REF!</definedName>
    <definedName name="A2421033V_Latest" localSheetId="3">#REF!</definedName>
    <definedName name="A2421033V_Latest" localSheetId="5">#REF!</definedName>
    <definedName name="A2421033V_Latest" localSheetId="6">#REF!</definedName>
    <definedName name="A2421033V_Latest" localSheetId="9">#REF!</definedName>
    <definedName name="A2421033V_Latest">#REF!</definedName>
    <definedName name="A2421034W" localSheetId="2">#REF!,#REF!</definedName>
    <definedName name="A2421034W" localSheetId="1">#REF!,#REF!</definedName>
    <definedName name="A2421034W" localSheetId="15">#REF!,#REF!</definedName>
    <definedName name="A2421034W" localSheetId="16">#REF!,#REF!</definedName>
    <definedName name="A2421034W" localSheetId="3">#REF!,#REF!</definedName>
    <definedName name="A2421034W" localSheetId="5">#REF!,#REF!</definedName>
    <definedName name="A2421034W" localSheetId="6">#REF!,#REF!</definedName>
    <definedName name="A2421034W" localSheetId="9">#REF!,#REF!</definedName>
    <definedName name="A2421034W">#REF!,#REF!</definedName>
    <definedName name="A2421034W_Data" localSheetId="2">#REF!</definedName>
    <definedName name="A2421034W_Data" localSheetId="1">#REF!</definedName>
    <definedName name="A2421034W_Data" localSheetId="15">#REF!</definedName>
    <definedName name="A2421034W_Data" localSheetId="16">#REF!</definedName>
    <definedName name="A2421034W_Data" localSheetId="3">#REF!</definedName>
    <definedName name="A2421034W_Data" localSheetId="5">#REF!</definedName>
    <definedName name="A2421034W_Data" localSheetId="6">#REF!</definedName>
    <definedName name="A2421034W_Data" localSheetId="9">#REF!</definedName>
    <definedName name="A2421034W_Data">#REF!</definedName>
    <definedName name="A2421034W_Latest" localSheetId="2">#REF!</definedName>
    <definedName name="A2421034W_Latest" localSheetId="1">#REF!</definedName>
    <definedName name="A2421034W_Latest" localSheetId="15">#REF!</definedName>
    <definedName name="A2421034W_Latest" localSheetId="16">#REF!</definedName>
    <definedName name="A2421034W_Latest" localSheetId="3">#REF!</definedName>
    <definedName name="A2421034W_Latest" localSheetId="5">#REF!</definedName>
    <definedName name="A2421034W_Latest" localSheetId="6">#REF!</definedName>
    <definedName name="A2421034W_Latest" localSheetId="9">#REF!</definedName>
    <definedName name="A2421034W_Latest">#REF!</definedName>
    <definedName name="A2421035X" localSheetId="2">#REF!,#REF!</definedName>
    <definedName name="A2421035X" localSheetId="1">#REF!,#REF!</definedName>
    <definedName name="A2421035X" localSheetId="15">#REF!,#REF!</definedName>
    <definedName name="A2421035X" localSheetId="16">#REF!,#REF!</definedName>
    <definedName name="A2421035X" localSheetId="3">#REF!,#REF!</definedName>
    <definedName name="A2421035X" localSheetId="5">#REF!,#REF!</definedName>
    <definedName name="A2421035X" localSheetId="6">#REF!,#REF!</definedName>
    <definedName name="A2421035X" localSheetId="9">#REF!,#REF!</definedName>
    <definedName name="A2421035X">#REF!,#REF!</definedName>
    <definedName name="A2421035X_Data" localSheetId="2">#REF!</definedName>
    <definedName name="A2421035X_Data" localSheetId="1">#REF!</definedName>
    <definedName name="A2421035X_Data" localSheetId="15">#REF!</definedName>
    <definedName name="A2421035X_Data" localSheetId="16">#REF!</definedName>
    <definedName name="A2421035X_Data" localSheetId="3">#REF!</definedName>
    <definedName name="A2421035X_Data" localSheetId="5">#REF!</definedName>
    <definedName name="A2421035X_Data" localSheetId="6">#REF!</definedName>
    <definedName name="A2421035X_Data" localSheetId="9">#REF!</definedName>
    <definedName name="A2421035X_Data">#REF!</definedName>
    <definedName name="A2421035X_Latest" localSheetId="2">#REF!</definedName>
    <definedName name="A2421035X_Latest" localSheetId="1">#REF!</definedName>
    <definedName name="A2421035X_Latest" localSheetId="15">#REF!</definedName>
    <definedName name="A2421035X_Latest" localSheetId="16">#REF!</definedName>
    <definedName name="A2421035X_Latest" localSheetId="3">#REF!</definedName>
    <definedName name="A2421035X_Latest" localSheetId="5">#REF!</definedName>
    <definedName name="A2421035X_Latest" localSheetId="6">#REF!</definedName>
    <definedName name="A2421035X_Latest" localSheetId="9">#REF!</definedName>
    <definedName name="A2421035X_Latest">#REF!</definedName>
    <definedName name="A2421036A" localSheetId="2">#REF!,#REF!</definedName>
    <definedName name="A2421036A" localSheetId="1">#REF!,#REF!</definedName>
    <definedName name="A2421036A" localSheetId="15">#REF!,#REF!</definedName>
    <definedName name="A2421036A" localSheetId="16">#REF!,#REF!</definedName>
    <definedName name="A2421036A" localSheetId="3">#REF!,#REF!</definedName>
    <definedName name="A2421036A" localSheetId="5">#REF!,#REF!</definedName>
    <definedName name="A2421036A" localSheetId="6">#REF!,#REF!</definedName>
    <definedName name="A2421036A" localSheetId="9">#REF!,#REF!</definedName>
    <definedName name="A2421036A">#REF!,#REF!</definedName>
    <definedName name="A2421036A_Data" localSheetId="2">#REF!</definedName>
    <definedName name="A2421036A_Data" localSheetId="1">#REF!</definedName>
    <definedName name="A2421036A_Data" localSheetId="15">#REF!</definedName>
    <definedName name="A2421036A_Data" localSheetId="16">#REF!</definedName>
    <definedName name="A2421036A_Data" localSheetId="3">#REF!</definedName>
    <definedName name="A2421036A_Data" localSheetId="5">#REF!</definedName>
    <definedName name="A2421036A_Data" localSheetId="6">#REF!</definedName>
    <definedName name="A2421036A_Data" localSheetId="9">#REF!</definedName>
    <definedName name="A2421036A_Data">#REF!</definedName>
    <definedName name="A2421036A_Latest" localSheetId="2">#REF!</definedName>
    <definedName name="A2421036A_Latest" localSheetId="1">#REF!</definedName>
    <definedName name="A2421036A_Latest" localSheetId="15">#REF!</definedName>
    <definedName name="A2421036A_Latest" localSheetId="16">#REF!</definedName>
    <definedName name="A2421036A_Latest" localSheetId="3">#REF!</definedName>
    <definedName name="A2421036A_Latest" localSheetId="5">#REF!</definedName>
    <definedName name="A2421036A_Latest" localSheetId="6">#REF!</definedName>
    <definedName name="A2421036A_Latest" localSheetId="9">#REF!</definedName>
    <definedName name="A2421036A_Latest">#REF!</definedName>
    <definedName name="A2421037C" localSheetId="2">#REF!,#REF!</definedName>
    <definedName name="A2421037C" localSheetId="1">#REF!,#REF!</definedName>
    <definedName name="A2421037C" localSheetId="15">#REF!,#REF!</definedName>
    <definedName name="A2421037C" localSheetId="16">#REF!,#REF!</definedName>
    <definedName name="A2421037C" localSheetId="3">#REF!,#REF!</definedName>
    <definedName name="A2421037C" localSheetId="5">#REF!,#REF!</definedName>
    <definedName name="A2421037C" localSheetId="6">#REF!,#REF!</definedName>
    <definedName name="A2421037C" localSheetId="9">#REF!,#REF!</definedName>
    <definedName name="A2421037C">#REF!,#REF!</definedName>
    <definedName name="A2421037C_Data" localSheetId="2">#REF!</definedName>
    <definedName name="A2421037C_Data" localSheetId="1">#REF!</definedName>
    <definedName name="A2421037C_Data" localSheetId="15">#REF!</definedName>
    <definedName name="A2421037C_Data" localSheetId="16">#REF!</definedName>
    <definedName name="A2421037C_Data" localSheetId="3">#REF!</definedName>
    <definedName name="A2421037C_Data" localSheetId="5">#REF!</definedName>
    <definedName name="A2421037C_Data" localSheetId="6">#REF!</definedName>
    <definedName name="A2421037C_Data" localSheetId="9">#REF!</definedName>
    <definedName name="A2421037C_Data">#REF!</definedName>
    <definedName name="A2421037C_Latest" localSheetId="2">#REF!</definedName>
    <definedName name="A2421037C_Latest" localSheetId="1">#REF!</definedName>
    <definedName name="A2421037C_Latest" localSheetId="15">#REF!</definedName>
    <definedName name="A2421037C_Latest" localSheetId="16">#REF!</definedName>
    <definedName name="A2421037C_Latest" localSheetId="3">#REF!</definedName>
    <definedName name="A2421037C_Latest" localSheetId="5">#REF!</definedName>
    <definedName name="A2421037C_Latest" localSheetId="6">#REF!</definedName>
    <definedName name="A2421037C_Latest" localSheetId="9">#REF!</definedName>
    <definedName name="A2421037C_Latest">#REF!</definedName>
    <definedName name="A2421040T" localSheetId="2">#REF!,#REF!</definedName>
    <definedName name="A2421040T" localSheetId="1">#REF!,#REF!</definedName>
    <definedName name="A2421040T" localSheetId="15">#REF!,#REF!</definedName>
    <definedName name="A2421040T" localSheetId="16">#REF!,#REF!</definedName>
    <definedName name="A2421040T" localSheetId="3">#REF!,#REF!</definedName>
    <definedName name="A2421040T" localSheetId="5">#REF!,#REF!</definedName>
    <definedName name="A2421040T" localSheetId="6">#REF!,#REF!</definedName>
    <definedName name="A2421040T" localSheetId="9">#REF!,#REF!</definedName>
    <definedName name="A2421040T">#REF!,#REF!</definedName>
    <definedName name="A2421040T_Data" localSheetId="2">#REF!</definedName>
    <definedName name="A2421040T_Data" localSheetId="1">#REF!</definedName>
    <definedName name="A2421040T_Data" localSheetId="15">#REF!</definedName>
    <definedName name="A2421040T_Data" localSheetId="16">#REF!</definedName>
    <definedName name="A2421040T_Data" localSheetId="3">#REF!</definedName>
    <definedName name="A2421040T_Data" localSheetId="5">#REF!</definedName>
    <definedName name="A2421040T_Data" localSheetId="6">#REF!</definedName>
    <definedName name="A2421040T_Data" localSheetId="9">#REF!</definedName>
    <definedName name="A2421040T_Data">#REF!</definedName>
    <definedName name="A2421040T_Latest" localSheetId="2">#REF!</definedName>
    <definedName name="A2421040T_Latest" localSheetId="1">#REF!</definedName>
    <definedName name="A2421040T_Latest" localSheetId="15">#REF!</definedName>
    <definedName name="A2421040T_Latest" localSheetId="16">#REF!</definedName>
    <definedName name="A2421040T_Latest" localSheetId="3">#REF!</definedName>
    <definedName name="A2421040T_Latest" localSheetId="5">#REF!</definedName>
    <definedName name="A2421040T_Latest" localSheetId="6">#REF!</definedName>
    <definedName name="A2421040T_Latest" localSheetId="9">#REF!</definedName>
    <definedName name="A2421040T_Latest">#REF!</definedName>
    <definedName name="A2421044A" localSheetId="2">#REF!,#REF!</definedName>
    <definedName name="A2421044A" localSheetId="1">#REF!,#REF!</definedName>
    <definedName name="A2421044A" localSheetId="15">#REF!,#REF!</definedName>
    <definedName name="A2421044A" localSheetId="16">#REF!,#REF!</definedName>
    <definedName name="A2421044A" localSheetId="3">#REF!,#REF!</definedName>
    <definedName name="A2421044A" localSheetId="5">#REF!,#REF!</definedName>
    <definedName name="A2421044A" localSheetId="6">#REF!,#REF!</definedName>
    <definedName name="A2421044A" localSheetId="9">#REF!,#REF!</definedName>
    <definedName name="A2421044A">#REF!,#REF!</definedName>
    <definedName name="A2421044A_Data" localSheetId="2">#REF!</definedName>
    <definedName name="A2421044A_Data" localSheetId="1">#REF!</definedName>
    <definedName name="A2421044A_Data" localSheetId="15">#REF!</definedName>
    <definedName name="A2421044A_Data" localSheetId="16">#REF!</definedName>
    <definedName name="A2421044A_Data" localSheetId="3">#REF!</definedName>
    <definedName name="A2421044A_Data" localSheetId="5">#REF!</definedName>
    <definedName name="A2421044A_Data" localSheetId="6">#REF!</definedName>
    <definedName name="A2421044A_Data" localSheetId="9">#REF!</definedName>
    <definedName name="A2421044A_Data">#REF!</definedName>
    <definedName name="A2421044A_Latest" localSheetId="2">#REF!</definedName>
    <definedName name="A2421044A_Latest" localSheetId="1">#REF!</definedName>
    <definedName name="A2421044A_Latest" localSheetId="15">#REF!</definedName>
    <definedName name="A2421044A_Latest" localSheetId="16">#REF!</definedName>
    <definedName name="A2421044A_Latest" localSheetId="3">#REF!</definedName>
    <definedName name="A2421044A_Latest" localSheetId="5">#REF!</definedName>
    <definedName name="A2421044A_Latest" localSheetId="6">#REF!</definedName>
    <definedName name="A2421044A_Latest" localSheetId="9">#REF!</definedName>
    <definedName name="A2421044A_Latest">#REF!</definedName>
    <definedName name="A2421045C" localSheetId="2">#REF!,#REF!</definedName>
    <definedName name="A2421045C" localSheetId="1">#REF!,#REF!</definedName>
    <definedName name="A2421045C" localSheetId="15">#REF!,#REF!</definedName>
    <definedName name="A2421045C" localSheetId="16">#REF!,#REF!</definedName>
    <definedName name="A2421045C" localSheetId="3">#REF!,#REF!</definedName>
    <definedName name="A2421045C" localSheetId="5">#REF!,#REF!</definedName>
    <definedName name="A2421045C" localSheetId="6">#REF!,#REF!</definedName>
    <definedName name="A2421045C" localSheetId="9">#REF!,#REF!</definedName>
    <definedName name="A2421045C">#REF!,#REF!</definedName>
    <definedName name="A2421045C_Data" localSheetId="2">#REF!</definedName>
    <definedName name="A2421045C_Data" localSheetId="1">#REF!</definedName>
    <definedName name="A2421045C_Data" localSheetId="15">#REF!</definedName>
    <definedName name="A2421045C_Data" localSheetId="16">#REF!</definedName>
    <definedName name="A2421045C_Data" localSheetId="3">#REF!</definedName>
    <definedName name="A2421045C_Data" localSheetId="5">#REF!</definedName>
    <definedName name="A2421045C_Data" localSheetId="6">#REF!</definedName>
    <definedName name="A2421045C_Data" localSheetId="9">#REF!</definedName>
    <definedName name="A2421045C_Data">#REF!</definedName>
    <definedName name="A2421045C_Latest" localSheetId="2">#REF!</definedName>
    <definedName name="A2421045C_Latest" localSheetId="1">#REF!</definedName>
    <definedName name="A2421045C_Latest" localSheetId="15">#REF!</definedName>
    <definedName name="A2421045C_Latest" localSheetId="16">#REF!</definedName>
    <definedName name="A2421045C_Latest" localSheetId="3">#REF!</definedName>
    <definedName name="A2421045C_Latest" localSheetId="5">#REF!</definedName>
    <definedName name="A2421045C_Latest" localSheetId="6">#REF!</definedName>
    <definedName name="A2421045C_Latest" localSheetId="9">#REF!</definedName>
    <definedName name="A2421045C_Latest">#REF!</definedName>
    <definedName name="A2421046F" localSheetId="2">#REF!,#REF!</definedName>
    <definedName name="A2421046F" localSheetId="1">#REF!,#REF!</definedName>
    <definedName name="A2421046F" localSheetId="15">#REF!,#REF!</definedName>
    <definedName name="A2421046F" localSheetId="16">#REF!,#REF!</definedName>
    <definedName name="A2421046F" localSheetId="3">#REF!,#REF!</definedName>
    <definedName name="A2421046F" localSheetId="5">#REF!,#REF!</definedName>
    <definedName name="A2421046F" localSheetId="6">#REF!,#REF!</definedName>
    <definedName name="A2421046F" localSheetId="9">#REF!,#REF!</definedName>
    <definedName name="A2421046F">#REF!,#REF!</definedName>
    <definedName name="A2421046F_Data" localSheetId="2">#REF!</definedName>
    <definedName name="A2421046F_Data" localSheetId="1">#REF!</definedName>
    <definedName name="A2421046F_Data" localSheetId="15">#REF!</definedName>
    <definedName name="A2421046F_Data" localSheetId="16">#REF!</definedName>
    <definedName name="A2421046F_Data" localSheetId="3">#REF!</definedName>
    <definedName name="A2421046F_Data" localSheetId="5">#REF!</definedName>
    <definedName name="A2421046F_Data" localSheetId="6">#REF!</definedName>
    <definedName name="A2421046F_Data" localSheetId="9">#REF!</definedName>
    <definedName name="A2421046F_Data">#REF!</definedName>
    <definedName name="A2421046F_Latest" localSheetId="2">#REF!</definedName>
    <definedName name="A2421046F_Latest" localSheetId="1">#REF!</definedName>
    <definedName name="A2421046F_Latest" localSheetId="15">#REF!</definedName>
    <definedName name="A2421046F_Latest" localSheetId="16">#REF!</definedName>
    <definedName name="A2421046F_Latest" localSheetId="3">#REF!</definedName>
    <definedName name="A2421046F_Latest" localSheetId="5">#REF!</definedName>
    <definedName name="A2421046F_Latest" localSheetId="6">#REF!</definedName>
    <definedName name="A2421046F_Latest" localSheetId="9">#REF!</definedName>
    <definedName name="A2421046F_Latest">#REF!</definedName>
    <definedName name="A2421047J" localSheetId="2">#REF!,#REF!</definedName>
    <definedName name="A2421047J" localSheetId="1">#REF!,#REF!</definedName>
    <definedName name="A2421047J" localSheetId="15">#REF!,#REF!</definedName>
    <definedName name="A2421047J" localSheetId="16">#REF!,#REF!</definedName>
    <definedName name="A2421047J" localSheetId="3">#REF!,#REF!</definedName>
    <definedName name="A2421047J" localSheetId="5">#REF!,#REF!</definedName>
    <definedName name="A2421047J" localSheetId="6">#REF!,#REF!</definedName>
    <definedName name="A2421047J" localSheetId="9">#REF!,#REF!</definedName>
    <definedName name="A2421047J">#REF!,#REF!</definedName>
    <definedName name="A2421047J_Data" localSheetId="2">#REF!</definedName>
    <definedName name="A2421047J_Data" localSheetId="1">#REF!</definedName>
    <definedName name="A2421047J_Data" localSheetId="15">#REF!</definedName>
    <definedName name="A2421047J_Data" localSheetId="16">#REF!</definedName>
    <definedName name="A2421047J_Data" localSheetId="3">#REF!</definedName>
    <definedName name="A2421047J_Data" localSheetId="5">#REF!</definedName>
    <definedName name="A2421047J_Data" localSheetId="6">#REF!</definedName>
    <definedName name="A2421047J_Data" localSheetId="9">#REF!</definedName>
    <definedName name="A2421047J_Data">#REF!</definedName>
    <definedName name="A2421047J_Latest" localSheetId="2">#REF!</definedName>
    <definedName name="A2421047J_Latest" localSheetId="1">#REF!</definedName>
    <definedName name="A2421047J_Latest" localSheetId="15">#REF!</definedName>
    <definedName name="A2421047J_Latest" localSheetId="16">#REF!</definedName>
    <definedName name="A2421047J_Latest" localSheetId="3">#REF!</definedName>
    <definedName name="A2421047J_Latest" localSheetId="5">#REF!</definedName>
    <definedName name="A2421047J_Latest" localSheetId="6">#REF!</definedName>
    <definedName name="A2421047J_Latest" localSheetId="9">#REF!</definedName>
    <definedName name="A2421047J_Latest">#REF!</definedName>
    <definedName name="A2421048K" localSheetId="2">#REF!,#REF!</definedName>
    <definedName name="A2421048K" localSheetId="1">#REF!,#REF!</definedName>
    <definedName name="A2421048K" localSheetId="15">#REF!,#REF!</definedName>
    <definedName name="A2421048K" localSheetId="16">#REF!,#REF!</definedName>
    <definedName name="A2421048K" localSheetId="3">#REF!,#REF!</definedName>
    <definedName name="A2421048K" localSheetId="5">#REF!,#REF!</definedName>
    <definedName name="A2421048K" localSheetId="6">#REF!,#REF!</definedName>
    <definedName name="A2421048K" localSheetId="9">#REF!,#REF!</definedName>
    <definedName name="A2421048K">#REF!,#REF!</definedName>
    <definedName name="A2421048K_Data" localSheetId="2">#REF!</definedName>
    <definedName name="A2421048K_Data" localSheetId="1">#REF!</definedName>
    <definedName name="A2421048K_Data" localSheetId="15">#REF!</definedName>
    <definedName name="A2421048K_Data" localSheetId="16">#REF!</definedName>
    <definedName name="A2421048K_Data" localSheetId="3">#REF!</definedName>
    <definedName name="A2421048K_Data" localSheetId="5">#REF!</definedName>
    <definedName name="A2421048K_Data" localSheetId="6">#REF!</definedName>
    <definedName name="A2421048K_Data" localSheetId="9">#REF!</definedName>
    <definedName name="A2421048K_Data">#REF!</definedName>
    <definedName name="A2421048K_Latest" localSheetId="2">#REF!</definedName>
    <definedName name="A2421048K_Latest" localSheetId="1">#REF!</definedName>
    <definedName name="A2421048K_Latest" localSheetId="15">#REF!</definedName>
    <definedName name="A2421048K_Latest" localSheetId="16">#REF!</definedName>
    <definedName name="A2421048K_Latest" localSheetId="3">#REF!</definedName>
    <definedName name="A2421048K_Latest" localSheetId="5">#REF!</definedName>
    <definedName name="A2421048K_Latest" localSheetId="6">#REF!</definedName>
    <definedName name="A2421048K_Latest" localSheetId="9">#REF!</definedName>
    <definedName name="A2421048K_Latest">#REF!</definedName>
    <definedName name="A2421049L" localSheetId="2">#REF!,#REF!</definedName>
    <definedName name="A2421049L" localSheetId="1">#REF!,#REF!</definedName>
    <definedName name="A2421049L" localSheetId="15">#REF!,#REF!</definedName>
    <definedName name="A2421049L" localSheetId="16">#REF!,#REF!</definedName>
    <definedName name="A2421049L" localSheetId="3">#REF!,#REF!</definedName>
    <definedName name="A2421049L" localSheetId="5">#REF!,#REF!</definedName>
    <definedName name="A2421049L" localSheetId="6">#REF!,#REF!</definedName>
    <definedName name="A2421049L" localSheetId="9">#REF!,#REF!</definedName>
    <definedName name="A2421049L">#REF!,#REF!</definedName>
    <definedName name="A2421049L_Data" localSheetId="2">#REF!</definedName>
    <definedName name="A2421049L_Data" localSheetId="1">#REF!</definedName>
    <definedName name="A2421049L_Data" localSheetId="15">#REF!</definedName>
    <definedName name="A2421049L_Data" localSheetId="16">#REF!</definedName>
    <definedName name="A2421049L_Data" localSheetId="3">#REF!</definedName>
    <definedName name="A2421049L_Data" localSheetId="5">#REF!</definedName>
    <definedName name="A2421049L_Data" localSheetId="6">#REF!</definedName>
    <definedName name="A2421049L_Data" localSheetId="9">#REF!</definedName>
    <definedName name="A2421049L_Data">#REF!</definedName>
    <definedName name="A2421049L_Latest" localSheetId="2">#REF!</definedName>
    <definedName name="A2421049L_Latest" localSheetId="1">#REF!</definedName>
    <definedName name="A2421049L_Latest" localSheetId="15">#REF!</definedName>
    <definedName name="A2421049L_Latest" localSheetId="16">#REF!</definedName>
    <definedName name="A2421049L_Latest" localSheetId="3">#REF!</definedName>
    <definedName name="A2421049L_Latest" localSheetId="5">#REF!</definedName>
    <definedName name="A2421049L_Latest" localSheetId="6">#REF!</definedName>
    <definedName name="A2421049L_Latest" localSheetId="9">#REF!</definedName>
    <definedName name="A2421049L_Latest">#REF!</definedName>
    <definedName name="A2421050W" localSheetId="2">#REF!,#REF!</definedName>
    <definedName name="A2421050W" localSheetId="1">#REF!,#REF!</definedName>
    <definedName name="A2421050W" localSheetId="15">#REF!,#REF!</definedName>
    <definedName name="A2421050W" localSheetId="16">#REF!,#REF!</definedName>
    <definedName name="A2421050W" localSheetId="3">#REF!,#REF!</definedName>
    <definedName name="A2421050W" localSheetId="5">#REF!,#REF!</definedName>
    <definedName name="A2421050W" localSheetId="6">#REF!,#REF!</definedName>
    <definedName name="A2421050W" localSheetId="9">#REF!,#REF!</definedName>
    <definedName name="A2421050W">#REF!,#REF!</definedName>
    <definedName name="A2421050W_Data" localSheetId="2">#REF!</definedName>
    <definedName name="A2421050W_Data" localSheetId="1">#REF!</definedName>
    <definedName name="A2421050W_Data" localSheetId="15">#REF!</definedName>
    <definedName name="A2421050W_Data" localSheetId="16">#REF!</definedName>
    <definedName name="A2421050W_Data" localSheetId="3">#REF!</definedName>
    <definedName name="A2421050W_Data" localSheetId="5">#REF!</definedName>
    <definedName name="A2421050W_Data" localSheetId="6">#REF!</definedName>
    <definedName name="A2421050W_Data" localSheetId="9">#REF!</definedName>
    <definedName name="A2421050W_Data">#REF!</definedName>
    <definedName name="A2421050W_Latest" localSheetId="2">#REF!</definedName>
    <definedName name="A2421050W_Latest" localSheetId="1">#REF!</definedName>
    <definedName name="A2421050W_Latest" localSheetId="15">#REF!</definedName>
    <definedName name="A2421050W_Latest" localSheetId="16">#REF!</definedName>
    <definedName name="A2421050W_Latest" localSheetId="3">#REF!</definedName>
    <definedName name="A2421050W_Latest" localSheetId="5">#REF!</definedName>
    <definedName name="A2421050W_Latest" localSheetId="6">#REF!</definedName>
    <definedName name="A2421050W_Latest" localSheetId="9">#REF!</definedName>
    <definedName name="A2421050W_Latest">#REF!</definedName>
    <definedName name="A2421051X" localSheetId="2">#REF!,#REF!</definedName>
    <definedName name="A2421051X" localSheetId="1">#REF!,#REF!</definedName>
    <definedName name="A2421051X" localSheetId="15">#REF!,#REF!</definedName>
    <definedName name="A2421051X" localSheetId="16">#REF!,#REF!</definedName>
    <definedName name="A2421051X" localSheetId="3">#REF!,#REF!</definedName>
    <definedName name="A2421051X" localSheetId="5">#REF!,#REF!</definedName>
    <definedName name="A2421051X" localSheetId="6">#REF!,#REF!</definedName>
    <definedName name="A2421051X" localSheetId="9">#REF!,#REF!</definedName>
    <definedName name="A2421051X">#REF!,#REF!</definedName>
    <definedName name="A2421051X_Data" localSheetId="2">#REF!</definedName>
    <definedName name="A2421051X_Data" localSheetId="1">#REF!</definedName>
    <definedName name="A2421051X_Data" localSheetId="15">#REF!</definedName>
    <definedName name="A2421051X_Data" localSheetId="16">#REF!</definedName>
    <definedName name="A2421051X_Data" localSheetId="3">#REF!</definedName>
    <definedName name="A2421051X_Data" localSheetId="5">#REF!</definedName>
    <definedName name="A2421051X_Data" localSheetId="6">#REF!</definedName>
    <definedName name="A2421051X_Data" localSheetId="9">#REF!</definedName>
    <definedName name="A2421051X_Data">#REF!</definedName>
    <definedName name="A2421051X_Latest" localSheetId="2">#REF!</definedName>
    <definedName name="A2421051X_Latest" localSheetId="1">#REF!</definedName>
    <definedName name="A2421051X_Latest" localSheetId="15">#REF!</definedName>
    <definedName name="A2421051X_Latest" localSheetId="16">#REF!</definedName>
    <definedName name="A2421051X_Latest" localSheetId="3">#REF!</definedName>
    <definedName name="A2421051X_Latest" localSheetId="5">#REF!</definedName>
    <definedName name="A2421051X_Latest" localSheetId="6">#REF!</definedName>
    <definedName name="A2421051X_Latest" localSheetId="9">#REF!</definedName>
    <definedName name="A2421051X_Latest">#REF!</definedName>
    <definedName name="A2421053C" localSheetId="2">#REF!,#REF!</definedName>
    <definedName name="A2421053C" localSheetId="1">#REF!,#REF!</definedName>
    <definedName name="A2421053C" localSheetId="15">#REF!,#REF!</definedName>
    <definedName name="A2421053C" localSheetId="16">#REF!,#REF!</definedName>
    <definedName name="A2421053C" localSheetId="3">#REF!,#REF!</definedName>
    <definedName name="A2421053C" localSheetId="5">#REF!,#REF!</definedName>
    <definedName name="A2421053C" localSheetId="6">#REF!,#REF!</definedName>
    <definedName name="A2421053C" localSheetId="9">#REF!,#REF!</definedName>
    <definedName name="A2421053C">#REF!,#REF!</definedName>
    <definedName name="A2421053C_Data" localSheetId="2">#REF!</definedName>
    <definedName name="A2421053C_Data" localSheetId="1">#REF!</definedName>
    <definedName name="A2421053C_Data" localSheetId="15">#REF!</definedName>
    <definedName name="A2421053C_Data" localSheetId="16">#REF!</definedName>
    <definedName name="A2421053C_Data" localSheetId="3">#REF!</definedName>
    <definedName name="A2421053C_Data" localSheetId="5">#REF!</definedName>
    <definedName name="A2421053C_Data" localSheetId="6">#REF!</definedName>
    <definedName name="A2421053C_Data" localSheetId="9">#REF!</definedName>
    <definedName name="A2421053C_Data">#REF!</definedName>
    <definedName name="A2421053C_Latest" localSheetId="2">#REF!</definedName>
    <definedName name="A2421053C_Latest" localSheetId="1">#REF!</definedName>
    <definedName name="A2421053C_Latest" localSheetId="15">#REF!</definedName>
    <definedName name="A2421053C_Latest" localSheetId="16">#REF!</definedName>
    <definedName name="A2421053C_Latest" localSheetId="3">#REF!</definedName>
    <definedName name="A2421053C_Latest" localSheetId="5">#REF!</definedName>
    <definedName name="A2421053C_Latest" localSheetId="6">#REF!</definedName>
    <definedName name="A2421053C_Latest" localSheetId="9">#REF!</definedName>
    <definedName name="A2421053C_Latest">#REF!</definedName>
    <definedName name="A2421054F" localSheetId="2">#REF!,#REF!</definedName>
    <definedName name="A2421054F" localSheetId="1">#REF!,#REF!</definedName>
    <definedName name="A2421054F" localSheetId="15">#REF!,#REF!</definedName>
    <definedName name="A2421054F" localSheetId="16">#REF!,#REF!</definedName>
    <definedName name="A2421054F" localSheetId="3">#REF!,#REF!</definedName>
    <definedName name="A2421054F" localSheetId="5">#REF!,#REF!</definedName>
    <definedName name="A2421054F" localSheetId="6">#REF!,#REF!</definedName>
    <definedName name="A2421054F" localSheetId="9">#REF!,#REF!</definedName>
    <definedName name="A2421054F">#REF!,#REF!</definedName>
    <definedName name="A2421054F_Data" localSheetId="2">#REF!</definedName>
    <definedName name="A2421054F_Data" localSheetId="1">#REF!</definedName>
    <definedName name="A2421054F_Data" localSheetId="15">#REF!</definedName>
    <definedName name="A2421054F_Data" localSheetId="16">#REF!</definedName>
    <definedName name="A2421054F_Data" localSheetId="3">#REF!</definedName>
    <definedName name="A2421054F_Data" localSheetId="5">#REF!</definedName>
    <definedName name="A2421054F_Data" localSheetId="6">#REF!</definedName>
    <definedName name="A2421054F_Data" localSheetId="9">#REF!</definedName>
    <definedName name="A2421054F_Data">#REF!</definedName>
    <definedName name="A2421054F_Latest" localSheetId="2">#REF!</definedName>
    <definedName name="A2421054F_Latest" localSheetId="1">#REF!</definedName>
    <definedName name="A2421054F_Latest" localSheetId="15">#REF!</definedName>
    <definedName name="A2421054F_Latest" localSheetId="16">#REF!</definedName>
    <definedName name="A2421054F_Latest" localSheetId="3">#REF!</definedName>
    <definedName name="A2421054F_Latest" localSheetId="5">#REF!</definedName>
    <definedName name="A2421054F_Latest" localSheetId="6">#REF!</definedName>
    <definedName name="A2421054F_Latest" localSheetId="9">#REF!</definedName>
    <definedName name="A2421054F_Latest">#REF!</definedName>
    <definedName name="A2421055J" localSheetId="2">#REF!,#REF!</definedName>
    <definedName name="A2421055J" localSheetId="1">#REF!,#REF!</definedName>
    <definedName name="A2421055J" localSheetId="15">#REF!,#REF!</definedName>
    <definedName name="A2421055J" localSheetId="16">#REF!,#REF!</definedName>
    <definedName name="A2421055J" localSheetId="3">#REF!,#REF!</definedName>
    <definedName name="A2421055J" localSheetId="5">#REF!,#REF!</definedName>
    <definedName name="A2421055J" localSheetId="6">#REF!,#REF!</definedName>
    <definedName name="A2421055J" localSheetId="9">#REF!,#REF!</definedName>
    <definedName name="A2421055J">#REF!,#REF!</definedName>
    <definedName name="A2421055J_Data" localSheetId="2">#REF!</definedName>
    <definedName name="A2421055J_Data" localSheetId="1">#REF!</definedName>
    <definedName name="A2421055J_Data" localSheetId="15">#REF!</definedName>
    <definedName name="A2421055J_Data" localSheetId="16">#REF!</definedName>
    <definedName name="A2421055J_Data" localSheetId="3">#REF!</definedName>
    <definedName name="A2421055J_Data" localSheetId="5">#REF!</definedName>
    <definedName name="A2421055J_Data" localSheetId="6">#REF!</definedName>
    <definedName name="A2421055J_Data" localSheetId="9">#REF!</definedName>
    <definedName name="A2421055J_Data">#REF!</definedName>
    <definedName name="A2421055J_Latest" localSheetId="2">#REF!</definedName>
    <definedName name="A2421055J_Latest" localSheetId="1">#REF!</definedName>
    <definedName name="A2421055J_Latest" localSheetId="15">#REF!</definedName>
    <definedName name="A2421055J_Latest" localSheetId="16">#REF!</definedName>
    <definedName name="A2421055J_Latest" localSheetId="3">#REF!</definedName>
    <definedName name="A2421055J_Latest" localSheetId="5">#REF!</definedName>
    <definedName name="A2421055J_Latest" localSheetId="6">#REF!</definedName>
    <definedName name="A2421055J_Latest" localSheetId="9">#REF!</definedName>
    <definedName name="A2421055J_Latest">#REF!</definedName>
    <definedName name="A2421056K" localSheetId="2">#REF!,#REF!</definedName>
    <definedName name="A2421056K" localSheetId="1">#REF!,#REF!</definedName>
    <definedName name="A2421056K" localSheetId="15">#REF!,#REF!</definedName>
    <definedName name="A2421056K" localSheetId="16">#REF!,#REF!</definedName>
    <definedName name="A2421056K" localSheetId="3">#REF!,#REF!</definedName>
    <definedName name="A2421056K" localSheetId="5">#REF!,#REF!</definedName>
    <definedName name="A2421056K" localSheetId="6">#REF!,#REF!</definedName>
    <definedName name="A2421056K" localSheetId="9">#REF!,#REF!</definedName>
    <definedName name="A2421056K">#REF!,#REF!</definedName>
    <definedName name="A2421056K_Data" localSheetId="2">#REF!</definedName>
    <definedName name="A2421056K_Data" localSheetId="1">#REF!</definedName>
    <definedName name="A2421056K_Data" localSheetId="15">#REF!</definedName>
    <definedName name="A2421056K_Data" localSheetId="16">#REF!</definedName>
    <definedName name="A2421056K_Data" localSheetId="3">#REF!</definedName>
    <definedName name="A2421056K_Data" localSheetId="5">#REF!</definedName>
    <definedName name="A2421056K_Data" localSheetId="6">#REF!</definedName>
    <definedName name="A2421056K_Data" localSheetId="9">#REF!</definedName>
    <definedName name="A2421056K_Data">#REF!</definedName>
    <definedName name="A2421056K_Latest" localSheetId="2">#REF!</definedName>
    <definedName name="A2421056K_Latest" localSheetId="1">#REF!</definedName>
    <definedName name="A2421056K_Latest" localSheetId="15">#REF!</definedName>
    <definedName name="A2421056K_Latest" localSheetId="16">#REF!</definedName>
    <definedName name="A2421056K_Latest" localSheetId="3">#REF!</definedName>
    <definedName name="A2421056K_Latest" localSheetId="5">#REF!</definedName>
    <definedName name="A2421056K_Latest" localSheetId="6">#REF!</definedName>
    <definedName name="A2421056K_Latest" localSheetId="9">#REF!</definedName>
    <definedName name="A2421056K_Latest">#REF!</definedName>
    <definedName name="A2421057L" localSheetId="2">#REF!,#REF!</definedName>
    <definedName name="A2421057L" localSheetId="1">#REF!,#REF!</definedName>
    <definedName name="A2421057L" localSheetId="15">#REF!,#REF!</definedName>
    <definedName name="A2421057L" localSheetId="16">#REF!,#REF!</definedName>
    <definedName name="A2421057L" localSheetId="3">#REF!,#REF!</definedName>
    <definedName name="A2421057L" localSheetId="5">#REF!,#REF!</definedName>
    <definedName name="A2421057L" localSheetId="6">#REF!,#REF!</definedName>
    <definedName name="A2421057L" localSheetId="9">#REF!,#REF!</definedName>
    <definedName name="A2421057L">#REF!,#REF!</definedName>
    <definedName name="A2421057L_Data" localSheetId="2">#REF!</definedName>
    <definedName name="A2421057L_Data" localSheetId="1">#REF!</definedName>
    <definedName name="A2421057L_Data" localSheetId="15">#REF!</definedName>
    <definedName name="A2421057L_Data" localSheetId="16">#REF!</definedName>
    <definedName name="A2421057L_Data" localSheetId="3">#REF!</definedName>
    <definedName name="A2421057L_Data" localSheetId="5">#REF!</definedName>
    <definedName name="A2421057L_Data" localSheetId="6">#REF!</definedName>
    <definedName name="A2421057L_Data" localSheetId="9">#REF!</definedName>
    <definedName name="A2421057L_Data">#REF!</definedName>
    <definedName name="A2421057L_Latest" localSheetId="2">#REF!</definedName>
    <definedName name="A2421057L_Latest" localSheetId="1">#REF!</definedName>
    <definedName name="A2421057L_Latest" localSheetId="15">#REF!</definedName>
    <definedName name="A2421057L_Latest" localSheetId="16">#REF!</definedName>
    <definedName name="A2421057L_Latest" localSheetId="3">#REF!</definedName>
    <definedName name="A2421057L_Latest" localSheetId="5">#REF!</definedName>
    <definedName name="A2421057L_Latest" localSheetId="6">#REF!</definedName>
    <definedName name="A2421057L_Latest" localSheetId="9">#REF!</definedName>
    <definedName name="A2421057L_Latest">#REF!</definedName>
    <definedName name="A2421058R" localSheetId="2">#REF!,#REF!</definedName>
    <definedName name="A2421058R" localSheetId="1">#REF!,#REF!</definedName>
    <definedName name="A2421058R" localSheetId="15">#REF!,#REF!</definedName>
    <definedName name="A2421058R" localSheetId="16">#REF!,#REF!</definedName>
    <definedName name="A2421058R" localSheetId="3">#REF!,#REF!</definedName>
    <definedName name="A2421058R" localSheetId="5">#REF!,#REF!</definedName>
    <definedName name="A2421058R" localSheetId="6">#REF!,#REF!</definedName>
    <definedName name="A2421058R" localSheetId="9">#REF!,#REF!</definedName>
    <definedName name="A2421058R">#REF!,#REF!</definedName>
    <definedName name="A2421058R_Data" localSheetId="2">#REF!</definedName>
    <definedName name="A2421058R_Data" localSheetId="1">#REF!</definedName>
    <definedName name="A2421058R_Data" localSheetId="15">#REF!</definedName>
    <definedName name="A2421058R_Data" localSheetId="16">#REF!</definedName>
    <definedName name="A2421058R_Data" localSheetId="3">#REF!</definedName>
    <definedName name="A2421058R_Data" localSheetId="5">#REF!</definedName>
    <definedName name="A2421058R_Data" localSheetId="6">#REF!</definedName>
    <definedName name="A2421058R_Data" localSheetId="9">#REF!</definedName>
    <definedName name="A2421058R_Data">#REF!</definedName>
    <definedName name="A2421058R_Latest" localSheetId="2">#REF!</definedName>
    <definedName name="A2421058R_Latest" localSheetId="1">#REF!</definedName>
    <definedName name="A2421058R_Latest" localSheetId="15">#REF!</definedName>
    <definedName name="A2421058R_Latest" localSheetId="16">#REF!</definedName>
    <definedName name="A2421058R_Latest" localSheetId="3">#REF!</definedName>
    <definedName name="A2421058R_Latest" localSheetId="5">#REF!</definedName>
    <definedName name="A2421058R_Latest" localSheetId="6">#REF!</definedName>
    <definedName name="A2421058R_Latest" localSheetId="9">#REF!</definedName>
    <definedName name="A2421058R_Latest">#REF!</definedName>
    <definedName name="A2421059T" localSheetId="2">#REF!,#REF!</definedName>
    <definedName name="A2421059T" localSheetId="1">#REF!,#REF!</definedName>
    <definedName name="A2421059T" localSheetId="15">#REF!,#REF!</definedName>
    <definedName name="A2421059T" localSheetId="16">#REF!,#REF!</definedName>
    <definedName name="A2421059T" localSheetId="3">#REF!,#REF!</definedName>
    <definedName name="A2421059T" localSheetId="5">#REF!,#REF!</definedName>
    <definedName name="A2421059T" localSheetId="6">#REF!,#REF!</definedName>
    <definedName name="A2421059T" localSheetId="9">#REF!,#REF!</definedName>
    <definedName name="A2421059T">#REF!,#REF!</definedName>
    <definedName name="A2421059T_Data" localSheetId="2">#REF!</definedName>
    <definedName name="A2421059T_Data" localSheetId="1">#REF!</definedName>
    <definedName name="A2421059T_Data" localSheetId="15">#REF!</definedName>
    <definedName name="A2421059T_Data" localSheetId="16">#REF!</definedName>
    <definedName name="A2421059T_Data" localSheetId="3">#REF!</definedName>
    <definedName name="A2421059T_Data" localSheetId="5">#REF!</definedName>
    <definedName name="A2421059T_Data" localSheetId="6">#REF!</definedName>
    <definedName name="A2421059T_Data" localSheetId="9">#REF!</definedName>
    <definedName name="A2421059T_Data">#REF!</definedName>
    <definedName name="A2421059T_Latest" localSheetId="2">#REF!</definedName>
    <definedName name="A2421059T_Latest" localSheetId="1">#REF!</definedName>
    <definedName name="A2421059T_Latest" localSheetId="15">#REF!</definedName>
    <definedName name="A2421059T_Latest" localSheetId="16">#REF!</definedName>
    <definedName name="A2421059T_Latest" localSheetId="3">#REF!</definedName>
    <definedName name="A2421059T_Latest" localSheetId="5">#REF!</definedName>
    <definedName name="A2421059T_Latest" localSheetId="6">#REF!</definedName>
    <definedName name="A2421059T_Latest" localSheetId="9">#REF!</definedName>
    <definedName name="A2421059T_Latest">#REF!</definedName>
    <definedName name="A2421060A" localSheetId="2">#REF!,#REF!</definedName>
    <definedName name="A2421060A" localSheetId="1">#REF!,#REF!</definedName>
    <definedName name="A2421060A" localSheetId="15">#REF!,#REF!</definedName>
    <definedName name="A2421060A" localSheetId="16">#REF!,#REF!</definedName>
    <definedName name="A2421060A" localSheetId="3">#REF!,#REF!</definedName>
    <definedName name="A2421060A" localSheetId="5">#REF!,#REF!</definedName>
    <definedName name="A2421060A" localSheetId="6">#REF!,#REF!</definedName>
    <definedName name="A2421060A" localSheetId="9">#REF!,#REF!</definedName>
    <definedName name="A2421060A">#REF!,#REF!</definedName>
    <definedName name="A2421060A_Data" localSheetId="2">#REF!</definedName>
    <definedName name="A2421060A_Data" localSheetId="1">#REF!</definedName>
    <definedName name="A2421060A_Data" localSheetId="15">#REF!</definedName>
    <definedName name="A2421060A_Data" localSheetId="16">#REF!</definedName>
    <definedName name="A2421060A_Data" localSheetId="3">#REF!</definedName>
    <definedName name="A2421060A_Data" localSheetId="5">#REF!</definedName>
    <definedName name="A2421060A_Data" localSheetId="6">#REF!</definedName>
    <definedName name="A2421060A_Data" localSheetId="9">#REF!</definedName>
    <definedName name="A2421060A_Data">#REF!</definedName>
    <definedName name="A2421060A_Latest" localSheetId="2">#REF!</definedName>
    <definedName name="A2421060A_Latest" localSheetId="1">#REF!</definedName>
    <definedName name="A2421060A_Latest" localSheetId="15">#REF!</definedName>
    <definedName name="A2421060A_Latest" localSheetId="16">#REF!</definedName>
    <definedName name="A2421060A_Latest" localSheetId="3">#REF!</definedName>
    <definedName name="A2421060A_Latest" localSheetId="5">#REF!</definedName>
    <definedName name="A2421060A_Latest" localSheetId="6">#REF!</definedName>
    <definedName name="A2421060A_Latest" localSheetId="9">#REF!</definedName>
    <definedName name="A2421060A_Latest">#REF!</definedName>
    <definedName name="A2421065L" localSheetId="2">#REF!,#REF!</definedName>
    <definedName name="A2421065L" localSheetId="1">#REF!,#REF!</definedName>
    <definedName name="A2421065L" localSheetId="15">#REF!,#REF!</definedName>
    <definedName name="A2421065L" localSheetId="16">#REF!,#REF!</definedName>
    <definedName name="A2421065L" localSheetId="3">#REF!,#REF!</definedName>
    <definedName name="A2421065L" localSheetId="5">#REF!,#REF!</definedName>
    <definedName name="A2421065L" localSheetId="6">#REF!,#REF!</definedName>
    <definedName name="A2421065L" localSheetId="9">#REF!,#REF!</definedName>
    <definedName name="A2421065L">#REF!,#REF!</definedName>
    <definedName name="A2421065L_Data" localSheetId="2">#REF!</definedName>
    <definedName name="A2421065L_Data" localSheetId="1">#REF!</definedName>
    <definedName name="A2421065L_Data" localSheetId="15">#REF!</definedName>
    <definedName name="A2421065L_Data" localSheetId="16">#REF!</definedName>
    <definedName name="A2421065L_Data" localSheetId="3">#REF!</definedName>
    <definedName name="A2421065L_Data" localSheetId="5">#REF!</definedName>
    <definedName name="A2421065L_Data" localSheetId="6">#REF!</definedName>
    <definedName name="A2421065L_Data" localSheetId="9">#REF!</definedName>
    <definedName name="A2421065L_Data">#REF!</definedName>
    <definedName name="A2421065L_Latest" localSheetId="2">#REF!</definedName>
    <definedName name="A2421065L_Latest" localSheetId="1">#REF!</definedName>
    <definedName name="A2421065L_Latest" localSheetId="15">#REF!</definedName>
    <definedName name="A2421065L_Latest" localSheetId="16">#REF!</definedName>
    <definedName name="A2421065L_Latest" localSheetId="3">#REF!</definedName>
    <definedName name="A2421065L_Latest" localSheetId="5">#REF!</definedName>
    <definedName name="A2421065L_Latest" localSheetId="6">#REF!</definedName>
    <definedName name="A2421065L_Latest" localSheetId="9">#REF!</definedName>
    <definedName name="A2421065L_Latest">#REF!</definedName>
    <definedName name="A2421066R" localSheetId="2">#REF!,#REF!</definedName>
    <definedName name="A2421066R" localSheetId="1">#REF!,#REF!</definedName>
    <definedName name="A2421066R" localSheetId="15">#REF!,#REF!</definedName>
    <definedName name="A2421066R" localSheetId="16">#REF!,#REF!</definedName>
    <definedName name="A2421066R" localSheetId="3">#REF!,#REF!</definedName>
    <definedName name="A2421066R" localSheetId="5">#REF!,#REF!</definedName>
    <definedName name="A2421066R" localSheetId="6">#REF!,#REF!</definedName>
    <definedName name="A2421066R" localSheetId="9">#REF!,#REF!</definedName>
    <definedName name="A2421066R">#REF!,#REF!</definedName>
    <definedName name="A2421066R_Data" localSheetId="2">#REF!</definedName>
    <definedName name="A2421066R_Data" localSheetId="1">#REF!</definedName>
    <definedName name="A2421066R_Data" localSheetId="15">#REF!</definedName>
    <definedName name="A2421066R_Data" localSheetId="16">#REF!</definedName>
    <definedName name="A2421066R_Data" localSheetId="3">#REF!</definedName>
    <definedName name="A2421066R_Data" localSheetId="5">#REF!</definedName>
    <definedName name="A2421066R_Data" localSheetId="6">#REF!</definedName>
    <definedName name="A2421066R_Data" localSheetId="9">#REF!</definedName>
    <definedName name="A2421066R_Data">#REF!</definedName>
    <definedName name="A2421066R_Latest" localSheetId="2">#REF!</definedName>
    <definedName name="A2421066R_Latest" localSheetId="1">#REF!</definedName>
    <definedName name="A2421066R_Latest" localSheetId="15">#REF!</definedName>
    <definedName name="A2421066R_Latest" localSheetId="16">#REF!</definedName>
    <definedName name="A2421066R_Latest" localSheetId="3">#REF!</definedName>
    <definedName name="A2421066R_Latest" localSheetId="5">#REF!</definedName>
    <definedName name="A2421066R_Latest" localSheetId="6">#REF!</definedName>
    <definedName name="A2421066R_Latest" localSheetId="9">#REF!</definedName>
    <definedName name="A2421066R_Latest">#REF!</definedName>
    <definedName name="A2421067T" localSheetId="2">#REF!,#REF!</definedName>
    <definedName name="A2421067T" localSheetId="1">#REF!,#REF!</definedName>
    <definedName name="A2421067T" localSheetId="15">#REF!,#REF!</definedName>
    <definedName name="A2421067T" localSheetId="16">#REF!,#REF!</definedName>
    <definedName name="A2421067T" localSheetId="3">#REF!,#REF!</definedName>
    <definedName name="A2421067T" localSheetId="5">#REF!,#REF!</definedName>
    <definedName name="A2421067T" localSheetId="6">#REF!,#REF!</definedName>
    <definedName name="A2421067T" localSheetId="9">#REF!,#REF!</definedName>
    <definedName name="A2421067T">#REF!,#REF!</definedName>
    <definedName name="A2421067T_Data" localSheetId="2">#REF!</definedName>
    <definedName name="A2421067T_Data" localSheetId="1">#REF!</definedName>
    <definedName name="A2421067T_Data" localSheetId="15">#REF!</definedName>
    <definedName name="A2421067T_Data" localSheetId="16">#REF!</definedName>
    <definedName name="A2421067T_Data" localSheetId="3">#REF!</definedName>
    <definedName name="A2421067T_Data" localSheetId="5">#REF!</definedName>
    <definedName name="A2421067T_Data" localSheetId="6">#REF!</definedName>
    <definedName name="A2421067T_Data" localSheetId="9">#REF!</definedName>
    <definedName name="A2421067T_Data">#REF!</definedName>
    <definedName name="A2421067T_Latest" localSheetId="2">#REF!</definedName>
    <definedName name="A2421067T_Latest" localSheetId="1">#REF!</definedName>
    <definedName name="A2421067T_Latest" localSheetId="15">#REF!</definedName>
    <definedName name="A2421067T_Latest" localSheetId="16">#REF!</definedName>
    <definedName name="A2421067T_Latest" localSheetId="3">#REF!</definedName>
    <definedName name="A2421067T_Latest" localSheetId="5">#REF!</definedName>
    <definedName name="A2421067T_Latest" localSheetId="6">#REF!</definedName>
    <definedName name="A2421067T_Latest" localSheetId="9">#REF!</definedName>
    <definedName name="A2421067T_Latest">#REF!</definedName>
    <definedName name="A2421068V" localSheetId="2">#REF!,#REF!</definedName>
    <definedName name="A2421068V" localSheetId="1">#REF!,#REF!</definedName>
    <definedName name="A2421068V" localSheetId="15">#REF!,#REF!</definedName>
    <definedName name="A2421068V" localSheetId="16">#REF!,#REF!</definedName>
    <definedName name="A2421068V" localSheetId="3">#REF!,#REF!</definedName>
    <definedName name="A2421068V" localSheetId="5">#REF!,#REF!</definedName>
    <definedName name="A2421068V" localSheetId="6">#REF!,#REF!</definedName>
    <definedName name="A2421068V" localSheetId="9">#REF!,#REF!</definedName>
    <definedName name="A2421068V">#REF!,#REF!</definedName>
    <definedName name="A2421068V_Data" localSheetId="2">#REF!</definedName>
    <definedName name="A2421068V_Data" localSheetId="1">#REF!</definedName>
    <definedName name="A2421068V_Data" localSheetId="15">#REF!</definedName>
    <definedName name="A2421068V_Data" localSheetId="16">#REF!</definedName>
    <definedName name="A2421068V_Data" localSheetId="3">#REF!</definedName>
    <definedName name="A2421068V_Data" localSheetId="5">#REF!</definedName>
    <definedName name="A2421068V_Data" localSheetId="6">#REF!</definedName>
    <definedName name="A2421068V_Data" localSheetId="9">#REF!</definedName>
    <definedName name="A2421068V_Data">#REF!</definedName>
    <definedName name="A2421068V_Latest" localSheetId="2">#REF!</definedName>
    <definedName name="A2421068V_Latest" localSheetId="1">#REF!</definedName>
    <definedName name="A2421068V_Latest" localSheetId="15">#REF!</definedName>
    <definedName name="A2421068V_Latest" localSheetId="16">#REF!</definedName>
    <definedName name="A2421068V_Latest" localSheetId="3">#REF!</definedName>
    <definedName name="A2421068V_Latest" localSheetId="5">#REF!</definedName>
    <definedName name="A2421068V_Latest" localSheetId="6">#REF!</definedName>
    <definedName name="A2421068V_Latest" localSheetId="9">#REF!</definedName>
    <definedName name="A2421068V_Latest">#REF!</definedName>
    <definedName name="A2421069W" localSheetId="2">#REF!,#REF!</definedName>
    <definedName name="A2421069W" localSheetId="1">#REF!,#REF!</definedName>
    <definedName name="A2421069W" localSheetId="15">#REF!,#REF!</definedName>
    <definedName name="A2421069W" localSheetId="16">#REF!,#REF!</definedName>
    <definedName name="A2421069W" localSheetId="3">#REF!,#REF!</definedName>
    <definedName name="A2421069W" localSheetId="5">#REF!,#REF!</definedName>
    <definedName name="A2421069W" localSheetId="6">#REF!,#REF!</definedName>
    <definedName name="A2421069W" localSheetId="9">#REF!,#REF!</definedName>
    <definedName name="A2421069W">#REF!,#REF!</definedName>
    <definedName name="A2421069W_Data" localSheetId="2">#REF!</definedName>
    <definedName name="A2421069W_Data" localSheetId="1">#REF!</definedName>
    <definedName name="A2421069W_Data" localSheetId="15">#REF!</definedName>
    <definedName name="A2421069W_Data" localSheetId="16">#REF!</definedName>
    <definedName name="A2421069W_Data" localSheetId="3">#REF!</definedName>
    <definedName name="A2421069W_Data" localSheetId="5">#REF!</definedName>
    <definedName name="A2421069W_Data" localSheetId="6">#REF!</definedName>
    <definedName name="A2421069W_Data" localSheetId="9">#REF!</definedName>
    <definedName name="A2421069W_Data">#REF!</definedName>
    <definedName name="A2421069W_Latest" localSheetId="2">#REF!</definedName>
    <definedName name="A2421069W_Latest" localSheetId="1">#REF!</definedName>
    <definedName name="A2421069W_Latest" localSheetId="15">#REF!</definedName>
    <definedName name="A2421069W_Latest" localSheetId="16">#REF!</definedName>
    <definedName name="A2421069W_Latest" localSheetId="3">#REF!</definedName>
    <definedName name="A2421069W_Latest" localSheetId="5">#REF!</definedName>
    <definedName name="A2421069W_Latest" localSheetId="6">#REF!</definedName>
    <definedName name="A2421069W_Latest" localSheetId="9">#REF!</definedName>
    <definedName name="A2421069W_Latest">#REF!</definedName>
    <definedName name="A2421070F" localSheetId="2">#REF!,#REF!</definedName>
    <definedName name="A2421070F" localSheetId="1">#REF!,#REF!</definedName>
    <definedName name="A2421070F" localSheetId="15">#REF!,#REF!</definedName>
    <definedName name="A2421070F" localSheetId="16">#REF!,#REF!</definedName>
    <definedName name="A2421070F" localSheetId="3">#REF!,#REF!</definedName>
    <definedName name="A2421070F" localSheetId="5">#REF!,#REF!</definedName>
    <definedName name="A2421070F" localSheetId="6">#REF!,#REF!</definedName>
    <definedName name="A2421070F" localSheetId="9">#REF!,#REF!</definedName>
    <definedName name="A2421070F">#REF!,#REF!</definedName>
    <definedName name="A2421070F_Data" localSheetId="2">#REF!</definedName>
    <definedName name="A2421070F_Data" localSheetId="1">#REF!</definedName>
    <definedName name="A2421070F_Data" localSheetId="15">#REF!</definedName>
    <definedName name="A2421070F_Data" localSheetId="16">#REF!</definedName>
    <definedName name="A2421070F_Data" localSheetId="3">#REF!</definedName>
    <definedName name="A2421070F_Data" localSheetId="5">#REF!</definedName>
    <definedName name="A2421070F_Data" localSheetId="6">#REF!</definedName>
    <definedName name="A2421070F_Data" localSheetId="9">#REF!</definedName>
    <definedName name="A2421070F_Data">#REF!</definedName>
    <definedName name="A2421070F_Latest" localSheetId="2">#REF!</definedName>
    <definedName name="A2421070F_Latest" localSheetId="1">#REF!</definedName>
    <definedName name="A2421070F_Latest" localSheetId="15">#REF!</definedName>
    <definedName name="A2421070F_Latest" localSheetId="16">#REF!</definedName>
    <definedName name="A2421070F_Latest" localSheetId="3">#REF!</definedName>
    <definedName name="A2421070F_Latest" localSheetId="5">#REF!</definedName>
    <definedName name="A2421070F_Latest" localSheetId="6">#REF!</definedName>
    <definedName name="A2421070F_Latest" localSheetId="9">#REF!</definedName>
    <definedName name="A2421070F_Latest">#REF!</definedName>
    <definedName name="A2421071J" localSheetId="2">#REF!,#REF!</definedName>
    <definedName name="A2421071J" localSheetId="1">#REF!,#REF!</definedName>
    <definedName name="A2421071J" localSheetId="15">#REF!,#REF!</definedName>
    <definedName name="A2421071J" localSheetId="16">#REF!,#REF!</definedName>
    <definedName name="A2421071J" localSheetId="3">#REF!,#REF!</definedName>
    <definedName name="A2421071J" localSheetId="5">#REF!,#REF!</definedName>
    <definedName name="A2421071J" localSheetId="6">#REF!,#REF!</definedName>
    <definedName name="A2421071J" localSheetId="9">#REF!,#REF!</definedName>
    <definedName name="A2421071J">#REF!,#REF!</definedName>
    <definedName name="A2421071J_Data" localSheetId="2">#REF!</definedName>
    <definedName name="A2421071J_Data" localSheetId="1">#REF!</definedName>
    <definedName name="A2421071J_Data" localSheetId="15">#REF!</definedName>
    <definedName name="A2421071J_Data" localSheetId="16">#REF!</definedName>
    <definedName name="A2421071J_Data" localSheetId="3">#REF!</definedName>
    <definedName name="A2421071J_Data" localSheetId="5">#REF!</definedName>
    <definedName name="A2421071J_Data" localSheetId="6">#REF!</definedName>
    <definedName name="A2421071J_Data" localSheetId="9">#REF!</definedName>
    <definedName name="A2421071J_Data">#REF!</definedName>
    <definedName name="A2421071J_Latest" localSheetId="2">#REF!</definedName>
    <definedName name="A2421071J_Latest" localSheetId="1">#REF!</definedName>
    <definedName name="A2421071J_Latest" localSheetId="15">#REF!</definedName>
    <definedName name="A2421071J_Latest" localSheetId="16">#REF!</definedName>
    <definedName name="A2421071J_Latest" localSheetId="3">#REF!</definedName>
    <definedName name="A2421071J_Latest" localSheetId="5">#REF!</definedName>
    <definedName name="A2421071J_Latest" localSheetId="6">#REF!</definedName>
    <definedName name="A2421071J_Latest" localSheetId="9">#REF!</definedName>
    <definedName name="A2421071J_Latest">#REF!</definedName>
    <definedName name="A2421072K" localSheetId="2">#REF!,#REF!</definedName>
    <definedName name="A2421072K" localSheetId="1">#REF!,#REF!</definedName>
    <definedName name="A2421072K" localSheetId="15">#REF!,#REF!</definedName>
    <definedName name="A2421072K" localSheetId="16">#REF!,#REF!</definedName>
    <definedName name="A2421072K" localSheetId="3">#REF!,#REF!</definedName>
    <definedName name="A2421072K" localSheetId="5">#REF!,#REF!</definedName>
    <definedName name="A2421072K" localSheetId="6">#REF!,#REF!</definedName>
    <definedName name="A2421072K" localSheetId="9">#REF!,#REF!</definedName>
    <definedName name="A2421072K">#REF!,#REF!</definedName>
    <definedName name="A2421072K_Data" localSheetId="2">#REF!</definedName>
    <definedName name="A2421072K_Data" localSheetId="1">#REF!</definedName>
    <definedName name="A2421072K_Data" localSheetId="15">#REF!</definedName>
    <definedName name="A2421072K_Data" localSheetId="16">#REF!</definedName>
    <definedName name="A2421072K_Data" localSheetId="3">#REF!</definedName>
    <definedName name="A2421072K_Data" localSheetId="5">#REF!</definedName>
    <definedName name="A2421072K_Data" localSheetId="6">#REF!</definedName>
    <definedName name="A2421072K_Data" localSheetId="9">#REF!</definedName>
    <definedName name="A2421072K_Data">#REF!</definedName>
    <definedName name="A2421072K_Latest" localSheetId="2">#REF!</definedName>
    <definedName name="A2421072K_Latest" localSheetId="1">#REF!</definedName>
    <definedName name="A2421072K_Latest" localSheetId="15">#REF!</definedName>
    <definedName name="A2421072K_Latest" localSheetId="16">#REF!</definedName>
    <definedName name="A2421072K_Latest" localSheetId="3">#REF!</definedName>
    <definedName name="A2421072K_Latest" localSheetId="5">#REF!</definedName>
    <definedName name="A2421072K_Latest" localSheetId="6">#REF!</definedName>
    <definedName name="A2421072K_Latest" localSheetId="9">#REF!</definedName>
    <definedName name="A2421072K_Latest">#REF!</definedName>
    <definedName name="A2421073L" localSheetId="2">#REF!,#REF!</definedName>
    <definedName name="A2421073L" localSheetId="1">#REF!,#REF!</definedName>
    <definedName name="A2421073L" localSheetId="15">#REF!,#REF!</definedName>
    <definedName name="A2421073L" localSheetId="16">#REF!,#REF!</definedName>
    <definedName name="A2421073L" localSheetId="3">#REF!,#REF!</definedName>
    <definedName name="A2421073L" localSheetId="5">#REF!,#REF!</definedName>
    <definedName name="A2421073L" localSheetId="6">#REF!,#REF!</definedName>
    <definedName name="A2421073L" localSheetId="9">#REF!,#REF!</definedName>
    <definedName name="A2421073L">#REF!,#REF!</definedName>
    <definedName name="A2421073L_Data" localSheetId="2">#REF!</definedName>
    <definedName name="A2421073L_Data" localSheetId="1">#REF!</definedName>
    <definedName name="A2421073L_Data" localSheetId="15">#REF!</definedName>
    <definedName name="A2421073L_Data" localSheetId="16">#REF!</definedName>
    <definedName name="A2421073L_Data" localSheetId="3">#REF!</definedName>
    <definedName name="A2421073L_Data" localSheetId="5">#REF!</definedName>
    <definedName name="A2421073L_Data" localSheetId="6">#REF!</definedName>
    <definedName name="A2421073L_Data" localSheetId="9">#REF!</definedName>
    <definedName name="A2421073L_Data">#REF!</definedName>
    <definedName name="A2421073L_Latest" localSheetId="2">#REF!</definedName>
    <definedName name="A2421073L_Latest" localSheetId="1">#REF!</definedName>
    <definedName name="A2421073L_Latest" localSheetId="15">#REF!</definedName>
    <definedName name="A2421073L_Latest" localSheetId="16">#REF!</definedName>
    <definedName name="A2421073L_Latest" localSheetId="3">#REF!</definedName>
    <definedName name="A2421073L_Latest" localSheetId="5">#REF!</definedName>
    <definedName name="A2421073L_Latest" localSheetId="6">#REF!</definedName>
    <definedName name="A2421073L_Latest" localSheetId="9">#REF!</definedName>
    <definedName name="A2421073L_Latest">#REF!</definedName>
    <definedName name="A2421313L" localSheetId="2">#REF!,#REF!</definedName>
    <definedName name="A2421313L" localSheetId="1">#REF!,#REF!</definedName>
    <definedName name="A2421313L" localSheetId="15">#REF!,#REF!</definedName>
    <definedName name="A2421313L" localSheetId="16">#REF!,#REF!</definedName>
    <definedName name="A2421313L" localSheetId="3">#REF!,#REF!</definedName>
    <definedName name="A2421313L" localSheetId="5">#REF!,#REF!</definedName>
    <definedName name="A2421313L" localSheetId="6">#REF!,#REF!</definedName>
    <definedName name="A2421313L" localSheetId="9">#REF!,#REF!</definedName>
    <definedName name="A2421313L">#REF!,#REF!</definedName>
    <definedName name="A2421313L_Data" localSheetId="2">#REF!</definedName>
    <definedName name="A2421313L_Data" localSheetId="1">#REF!</definedName>
    <definedName name="A2421313L_Data" localSheetId="15">#REF!</definedName>
    <definedName name="A2421313L_Data" localSheetId="16">#REF!</definedName>
    <definedName name="A2421313L_Data" localSheetId="3">#REF!</definedName>
    <definedName name="A2421313L_Data" localSheetId="5">#REF!</definedName>
    <definedName name="A2421313L_Data" localSheetId="6">#REF!</definedName>
    <definedName name="A2421313L_Data" localSheetId="9">#REF!</definedName>
    <definedName name="A2421313L_Data">#REF!</definedName>
    <definedName name="A2421313L_Latest" localSheetId="2">#REF!</definedName>
    <definedName name="A2421313L_Latest" localSheetId="1">#REF!</definedName>
    <definedName name="A2421313L_Latest" localSheetId="15">#REF!</definedName>
    <definedName name="A2421313L_Latest" localSheetId="16">#REF!</definedName>
    <definedName name="A2421313L_Latest" localSheetId="3">#REF!</definedName>
    <definedName name="A2421313L_Latest" localSheetId="5">#REF!</definedName>
    <definedName name="A2421313L_Latest" localSheetId="6">#REF!</definedName>
    <definedName name="A2421313L_Latest" localSheetId="9">#REF!</definedName>
    <definedName name="A2421313L_Latest">#REF!</definedName>
    <definedName name="A2421314R" localSheetId="2">#REF!,#REF!</definedName>
    <definedName name="A2421314R" localSheetId="1">#REF!,#REF!</definedName>
    <definedName name="A2421314R" localSheetId="15">#REF!,#REF!</definedName>
    <definedName name="A2421314R" localSheetId="16">#REF!,#REF!</definedName>
    <definedName name="A2421314R" localSheetId="3">#REF!,#REF!</definedName>
    <definedName name="A2421314R" localSheetId="5">#REF!,#REF!</definedName>
    <definedName name="A2421314R" localSheetId="6">#REF!,#REF!</definedName>
    <definedName name="A2421314R" localSheetId="9">#REF!,#REF!</definedName>
    <definedName name="A2421314R">#REF!,#REF!</definedName>
    <definedName name="A2421314R_Data" localSheetId="2">#REF!</definedName>
    <definedName name="A2421314R_Data" localSheetId="1">#REF!</definedName>
    <definedName name="A2421314R_Data" localSheetId="15">#REF!</definedName>
    <definedName name="A2421314R_Data" localSheetId="16">#REF!</definedName>
    <definedName name="A2421314R_Data" localSheetId="3">#REF!</definedName>
    <definedName name="A2421314R_Data" localSheetId="5">#REF!</definedName>
    <definedName name="A2421314R_Data" localSheetId="6">#REF!</definedName>
    <definedName name="A2421314R_Data" localSheetId="9">#REF!</definedName>
    <definedName name="A2421314R_Data">#REF!</definedName>
    <definedName name="A2421314R_Latest" localSheetId="2">#REF!</definedName>
    <definedName name="A2421314R_Latest" localSheetId="1">#REF!</definedName>
    <definedName name="A2421314R_Latest" localSheetId="15">#REF!</definedName>
    <definedName name="A2421314R_Latest" localSheetId="16">#REF!</definedName>
    <definedName name="A2421314R_Latest" localSheetId="3">#REF!</definedName>
    <definedName name="A2421314R_Latest" localSheetId="5">#REF!</definedName>
    <definedName name="A2421314R_Latest" localSheetId="6">#REF!</definedName>
    <definedName name="A2421314R_Latest" localSheetId="9">#REF!</definedName>
    <definedName name="A2421314R_Latest">#REF!</definedName>
    <definedName name="A2421316V" localSheetId="2">#REF!,#REF!</definedName>
    <definedName name="A2421316V" localSheetId="1">#REF!,#REF!</definedName>
    <definedName name="A2421316V" localSheetId="15">#REF!,#REF!</definedName>
    <definedName name="A2421316V" localSheetId="16">#REF!,#REF!</definedName>
    <definedName name="A2421316V" localSheetId="3">#REF!,#REF!</definedName>
    <definedName name="A2421316V" localSheetId="5">#REF!,#REF!</definedName>
    <definedName name="A2421316V" localSheetId="6">#REF!,#REF!</definedName>
    <definedName name="A2421316V" localSheetId="9">#REF!,#REF!</definedName>
    <definedName name="A2421316V">#REF!,#REF!</definedName>
    <definedName name="A2421316V_Data" localSheetId="2">#REF!</definedName>
    <definedName name="A2421316V_Data" localSheetId="1">#REF!</definedName>
    <definedName name="A2421316V_Data" localSheetId="15">#REF!</definedName>
    <definedName name="A2421316V_Data" localSheetId="16">#REF!</definedName>
    <definedName name="A2421316V_Data" localSheetId="3">#REF!</definedName>
    <definedName name="A2421316V_Data" localSheetId="5">#REF!</definedName>
    <definedName name="A2421316V_Data" localSheetId="6">#REF!</definedName>
    <definedName name="A2421316V_Data" localSheetId="9">#REF!</definedName>
    <definedName name="A2421316V_Data">#REF!</definedName>
    <definedName name="A2421316V_Latest" localSheetId="2">#REF!</definedName>
    <definedName name="A2421316V_Latest" localSheetId="1">#REF!</definedName>
    <definedName name="A2421316V_Latest" localSheetId="15">#REF!</definedName>
    <definedName name="A2421316V_Latest" localSheetId="16">#REF!</definedName>
    <definedName name="A2421316V_Latest" localSheetId="3">#REF!</definedName>
    <definedName name="A2421316V_Latest" localSheetId="5">#REF!</definedName>
    <definedName name="A2421316V_Latest" localSheetId="6">#REF!</definedName>
    <definedName name="A2421316V_Latest" localSheetId="9">#REF!</definedName>
    <definedName name="A2421316V_Latest">#REF!</definedName>
    <definedName name="A2421945K" localSheetId="2">#REF!,#REF!</definedName>
    <definedName name="A2421945K" localSheetId="1">#REF!,#REF!</definedName>
    <definedName name="A2421945K" localSheetId="15">#REF!,#REF!</definedName>
    <definedName name="A2421945K" localSheetId="16">#REF!,#REF!</definedName>
    <definedName name="A2421945K" localSheetId="3">#REF!,#REF!</definedName>
    <definedName name="A2421945K" localSheetId="5">#REF!,#REF!</definedName>
    <definedName name="A2421945K" localSheetId="6">#REF!,#REF!</definedName>
    <definedName name="A2421945K" localSheetId="9">#REF!,#REF!</definedName>
    <definedName name="A2421945K">#REF!,#REF!</definedName>
    <definedName name="A2421945K_Data" localSheetId="2">#REF!</definedName>
    <definedName name="A2421945K_Data" localSheetId="1">#REF!</definedName>
    <definedName name="A2421945K_Data" localSheetId="15">#REF!</definedName>
    <definedName name="A2421945K_Data" localSheetId="16">#REF!</definedName>
    <definedName name="A2421945K_Data" localSheetId="3">#REF!</definedName>
    <definedName name="A2421945K_Data" localSheetId="5">#REF!</definedName>
    <definedName name="A2421945K_Data" localSheetId="6">#REF!</definedName>
    <definedName name="A2421945K_Data" localSheetId="9">#REF!</definedName>
    <definedName name="A2421945K_Data">#REF!</definedName>
    <definedName name="A2421945K_Latest" localSheetId="2">#REF!</definedName>
    <definedName name="A2421945K_Latest" localSheetId="1">#REF!</definedName>
    <definedName name="A2421945K_Latest" localSheetId="15">#REF!</definedName>
    <definedName name="A2421945K_Latest" localSheetId="16">#REF!</definedName>
    <definedName name="A2421945K_Latest" localSheetId="3">#REF!</definedName>
    <definedName name="A2421945K_Latest" localSheetId="5">#REF!</definedName>
    <definedName name="A2421945K_Latest" localSheetId="6">#REF!</definedName>
    <definedName name="A2421945K_Latest" localSheetId="9">#REF!</definedName>
    <definedName name="A2421945K_Latest">#REF!</definedName>
    <definedName name="A2421953K" localSheetId="2">#REF!,#REF!</definedName>
    <definedName name="A2421953K" localSheetId="1">#REF!,#REF!</definedName>
    <definedName name="A2421953K" localSheetId="15">#REF!,#REF!</definedName>
    <definedName name="A2421953K" localSheetId="16">#REF!,#REF!</definedName>
    <definedName name="A2421953K" localSheetId="3">#REF!,#REF!</definedName>
    <definedName name="A2421953K" localSheetId="5">#REF!,#REF!</definedName>
    <definedName name="A2421953K" localSheetId="6">#REF!,#REF!</definedName>
    <definedName name="A2421953K" localSheetId="9">#REF!,#REF!</definedName>
    <definedName name="A2421953K">#REF!,#REF!</definedName>
    <definedName name="A2421953K_Data" localSheetId="2">#REF!</definedName>
    <definedName name="A2421953K_Data" localSheetId="1">#REF!</definedName>
    <definedName name="A2421953K_Data" localSheetId="15">#REF!</definedName>
    <definedName name="A2421953K_Data" localSheetId="16">#REF!</definedName>
    <definedName name="A2421953K_Data" localSheetId="3">#REF!</definedName>
    <definedName name="A2421953K_Data" localSheetId="5">#REF!</definedName>
    <definedName name="A2421953K_Data" localSheetId="6">#REF!</definedName>
    <definedName name="A2421953K_Data" localSheetId="9">#REF!</definedName>
    <definedName name="A2421953K_Data">#REF!</definedName>
    <definedName name="A2421953K_Latest" localSheetId="2">#REF!</definedName>
    <definedName name="A2421953K_Latest" localSheetId="1">#REF!</definedName>
    <definedName name="A2421953K_Latest" localSheetId="15">#REF!</definedName>
    <definedName name="A2421953K_Latest" localSheetId="16">#REF!</definedName>
    <definedName name="A2421953K_Latest" localSheetId="3">#REF!</definedName>
    <definedName name="A2421953K_Latest" localSheetId="5">#REF!</definedName>
    <definedName name="A2421953K_Latest" localSheetId="6">#REF!</definedName>
    <definedName name="A2421953K_Latest" localSheetId="9">#REF!</definedName>
    <definedName name="A2421953K_Latest">#REF!</definedName>
    <definedName name="A2479046J" localSheetId="2">#REF!,#REF!</definedName>
    <definedName name="A2479046J" localSheetId="1">#REF!,#REF!</definedName>
    <definedName name="A2479046J" localSheetId="15">#REF!,#REF!</definedName>
    <definedName name="A2479046J" localSheetId="16">#REF!,#REF!</definedName>
    <definedName name="A2479046J" localSheetId="3">#REF!,#REF!</definedName>
    <definedName name="A2479046J" localSheetId="5">#REF!,#REF!</definedName>
    <definedName name="A2479046J" localSheetId="6">#REF!,#REF!</definedName>
    <definedName name="A2479046J" localSheetId="9">#REF!,#REF!</definedName>
    <definedName name="A2479046J">#REF!,#REF!</definedName>
    <definedName name="A2479046J_Data" localSheetId="2">#REF!</definedName>
    <definedName name="A2479046J_Data" localSheetId="1">#REF!</definedName>
    <definedName name="A2479046J_Data" localSheetId="15">#REF!</definedName>
    <definedName name="A2479046J_Data" localSheetId="16">#REF!</definedName>
    <definedName name="A2479046J_Data" localSheetId="3">#REF!</definedName>
    <definedName name="A2479046J_Data" localSheetId="5">#REF!</definedName>
    <definedName name="A2479046J_Data" localSheetId="6">#REF!</definedName>
    <definedName name="A2479046J_Data" localSheetId="9">#REF!</definedName>
    <definedName name="A2479046J_Data">#REF!</definedName>
    <definedName name="A2479046J_Latest" localSheetId="2">#REF!</definedName>
    <definedName name="A2479046J_Latest" localSheetId="1">#REF!</definedName>
    <definedName name="A2479046J_Latest" localSheetId="15">#REF!</definedName>
    <definedName name="A2479046J_Latest" localSheetId="16">#REF!</definedName>
    <definedName name="A2479046J_Latest" localSheetId="3">#REF!</definedName>
    <definedName name="A2479046J_Latest" localSheetId="5">#REF!</definedName>
    <definedName name="A2479046J_Latest" localSheetId="6">#REF!</definedName>
    <definedName name="A2479046J_Latest" localSheetId="9">#REF!</definedName>
    <definedName name="A2479046J_Latest">#REF!</definedName>
    <definedName name="A2479048L" localSheetId="2">#REF!,#REF!</definedName>
    <definedName name="A2479048L" localSheetId="1">#REF!,#REF!</definedName>
    <definedName name="A2479048L" localSheetId="15">#REF!,#REF!</definedName>
    <definedName name="A2479048L" localSheetId="16">#REF!,#REF!</definedName>
    <definedName name="A2479048L" localSheetId="3">#REF!,#REF!</definedName>
    <definedName name="A2479048L" localSheetId="5">#REF!,#REF!</definedName>
    <definedName name="A2479048L" localSheetId="6">#REF!,#REF!</definedName>
    <definedName name="A2479048L" localSheetId="9">#REF!,#REF!</definedName>
    <definedName name="A2479048L">#REF!,#REF!</definedName>
    <definedName name="A2479048L_Data" localSheetId="2">#REF!</definedName>
    <definedName name="A2479048L_Data" localSheetId="1">#REF!</definedName>
    <definedName name="A2479048L_Data" localSheetId="15">#REF!</definedName>
    <definedName name="A2479048L_Data" localSheetId="16">#REF!</definedName>
    <definedName name="A2479048L_Data" localSheetId="3">#REF!</definedName>
    <definedName name="A2479048L_Data" localSheetId="5">#REF!</definedName>
    <definedName name="A2479048L_Data" localSheetId="6">#REF!</definedName>
    <definedName name="A2479048L_Data" localSheetId="9">#REF!</definedName>
    <definedName name="A2479048L_Data">#REF!</definedName>
    <definedName name="A2479048L_Latest" localSheetId="2">#REF!</definedName>
    <definedName name="A2479048L_Latest" localSheetId="1">#REF!</definedName>
    <definedName name="A2479048L_Latest" localSheetId="15">#REF!</definedName>
    <definedName name="A2479048L_Latest" localSheetId="16">#REF!</definedName>
    <definedName name="A2479048L_Latest" localSheetId="3">#REF!</definedName>
    <definedName name="A2479048L_Latest" localSheetId="5">#REF!</definedName>
    <definedName name="A2479048L_Latest" localSheetId="6">#REF!</definedName>
    <definedName name="A2479048L_Latest" localSheetId="9">#REF!</definedName>
    <definedName name="A2479048L_Latest">#REF!</definedName>
    <definedName name="A2479055K" localSheetId="2">#REF!,#REF!</definedName>
    <definedName name="A2479055K" localSheetId="1">#REF!,#REF!</definedName>
    <definedName name="A2479055K" localSheetId="15">#REF!,#REF!</definedName>
    <definedName name="A2479055K" localSheetId="16">#REF!,#REF!</definedName>
    <definedName name="A2479055K" localSheetId="3">#REF!,#REF!</definedName>
    <definedName name="A2479055K" localSheetId="5">#REF!,#REF!</definedName>
    <definedName name="A2479055K" localSheetId="6">#REF!,#REF!</definedName>
    <definedName name="A2479055K" localSheetId="9">#REF!,#REF!</definedName>
    <definedName name="A2479055K">#REF!,#REF!</definedName>
    <definedName name="A2479055K_Data" localSheetId="2">#REF!</definedName>
    <definedName name="A2479055K_Data" localSheetId="1">#REF!</definedName>
    <definedName name="A2479055K_Data" localSheetId="15">#REF!</definedName>
    <definedName name="A2479055K_Data" localSheetId="16">#REF!</definedName>
    <definedName name="A2479055K_Data" localSheetId="3">#REF!</definedName>
    <definedName name="A2479055K_Data" localSheetId="5">#REF!</definedName>
    <definedName name="A2479055K_Data" localSheetId="6">#REF!</definedName>
    <definedName name="A2479055K_Data" localSheetId="9">#REF!</definedName>
    <definedName name="A2479055K_Data">#REF!</definedName>
    <definedName name="A2479055K_Latest" localSheetId="2">#REF!</definedName>
    <definedName name="A2479055K_Latest" localSheetId="1">#REF!</definedName>
    <definedName name="A2479055K_Latest" localSheetId="15">#REF!</definedName>
    <definedName name="A2479055K_Latest" localSheetId="16">#REF!</definedName>
    <definedName name="A2479055K_Latest" localSheetId="3">#REF!</definedName>
    <definedName name="A2479055K_Latest" localSheetId="5">#REF!</definedName>
    <definedName name="A2479055K_Latest" localSheetId="6">#REF!</definedName>
    <definedName name="A2479055K_Latest" localSheetId="9">#REF!</definedName>
    <definedName name="A2479055K_Latest">#REF!</definedName>
    <definedName name="A2479060C" localSheetId="2">#REF!,#REF!</definedName>
    <definedName name="A2479060C" localSheetId="1">#REF!,#REF!</definedName>
    <definedName name="A2479060C" localSheetId="15">#REF!,#REF!</definedName>
    <definedName name="A2479060C" localSheetId="16">#REF!,#REF!</definedName>
    <definedName name="A2479060C" localSheetId="3">#REF!,#REF!</definedName>
    <definedName name="A2479060C" localSheetId="5">#REF!,#REF!</definedName>
    <definedName name="A2479060C" localSheetId="6">#REF!,#REF!</definedName>
    <definedName name="A2479060C" localSheetId="9">#REF!,#REF!</definedName>
    <definedName name="A2479060C">#REF!,#REF!</definedName>
    <definedName name="A2479060C_Data" localSheetId="2">#REF!</definedName>
    <definedName name="A2479060C_Data" localSheetId="1">#REF!</definedName>
    <definedName name="A2479060C_Data" localSheetId="15">#REF!</definedName>
    <definedName name="A2479060C_Data" localSheetId="16">#REF!</definedName>
    <definedName name="A2479060C_Data" localSheetId="3">#REF!</definedName>
    <definedName name="A2479060C_Data" localSheetId="5">#REF!</definedName>
    <definedName name="A2479060C_Data" localSheetId="6">#REF!</definedName>
    <definedName name="A2479060C_Data" localSheetId="9">#REF!</definedName>
    <definedName name="A2479060C_Data">#REF!</definedName>
    <definedName name="A2479060C_Latest" localSheetId="2">#REF!</definedName>
    <definedName name="A2479060C_Latest" localSheetId="1">#REF!</definedName>
    <definedName name="A2479060C_Latest" localSheetId="15">#REF!</definedName>
    <definedName name="A2479060C_Latest" localSheetId="16">#REF!</definedName>
    <definedName name="A2479060C_Latest" localSheetId="3">#REF!</definedName>
    <definedName name="A2479060C_Latest" localSheetId="5">#REF!</definedName>
    <definedName name="A2479060C_Latest" localSheetId="6">#REF!</definedName>
    <definedName name="A2479060C_Latest" localSheetId="9">#REF!</definedName>
    <definedName name="A2479060C_Latest">#REF!</definedName>
    <definedName name="A2519056T" localSheetId="2">#REF!,#REF!</definedName>
    <definedName name="A2519056T" localSheetId="1">#REF!,#REF!</definedName>
    <definedName name="A2519056T" localSheetId="15">#REF!,#REF!</definedName>
    <definedName name="A2519056T" localSheetId="16">#REF!,#REF!</definedName>
    <definedName name="A2519056T" localSheetId="3">#REF!,#REF!</definedName>
    <definedName name="A2519056T" localSheetId="5">#REF!,#REF!</definedName>
    <definedName name="A2519056T" localSheetId="6">#REF!,#REF!</definedName>
    <definedName name="A2519056T" localSheetId="9">#REF!,#REF!</definedName>
    <definedName name="A2519056T">#REF!,#REF!</definedName>
    <definedName name="A2519056T_Data" localSheetId="2">#REF!</definedName>
    <definedName name="A2519056T_Data" localSheetId="1">#REF!</definedName>
    <definedName name="A2519056T_Data" localSheetId="15">#REF!</definedName>
    <definedName name="A2519056T_Data" localSheetId="16">#REF!</definedName>
    <definedName name="A2519056T_Data" localSheetId="3">#REF!</definedName>
    <definedName name="A2519056T_Data" localSheetId="5">#REF!</definedName>
    <definedName name="A2519056T_Data" localSheetId="6">#REF!</definedName>
    <definedName name="A2519056T_Data" localSheetId="9">#REF!</definedName>
    <definedName name="A2519056T_Data">#REF!</definedName>
    <definedName name="A2519056T_Latest" localSheetId="2">#REF!</definedName>
    <definedName name="A2519056T_Latest" localSheetId="1">#REF!</definedName>
    <definedName name="A2519056T_Latest" localSheetId="15">#REF!</definedName>
    <definedName name="A2519056T_Latest" localSheetId="16">#REF!</definedName>
    <definedName name="A2519056T_Latest" localSheetId="3">#REF!</definedName>
    <definedName name="A2519056T_Latest" localSheetId="5">#REF!</definedName>
    <definedName name="A2519056T_Latest" localSheetId="6">#REF!</definedName>
    <definedName name="A2519056T_Latest" localSheetId="9">#REF!</definedName>
    <definedName name="A2519056T_Latest">#REF!</definedName>
    <definedName name="A2519057V" localSheetId="2">#REF!,#REF!</definedName>
    <definedName name="A2519057V" localSheetId="1">#REF!,#REF!</definedName>
    <definedName name="A2519057V" localSheetId="15">#REF!,#REF!</definedName>
    <definedName name="A2519057V" localSheetId="16">#REF!,#REF!</definedName>
    <definedName name="A2519057V" localSheetId="3">#REF!,#REF!</definedName>
    <definedName name="A2519057V" localSheetId="5">#REF!,#REF!</definedName>
    <definedName name="A2519057V" localSheetId="6">#REF!,#REF!</definedName>
    <definedName name="A2519057V" localSheetId="9">#REF!,#REF!</definedName>
    <definedName name="A2519057V">#REF!,#REF!</definedName>
    <definedName name="A2519057V_Data" localSheetId="2">#REF!</definedName>
    <definedName name="A2519057V_Data" localSheetId="1">#REF!</definedName>
    <definedName name="A2519057V_Data" localSheetId="15">#REF!</definedName>
    <definedName name="A2519057V_Data" localSheetId="16">#REF!</definedName>
    <definedName name="A2519057V_Data" localSheetId="3">#REF!</definedName>
    <definedName name="A2519057V_Data" localSheetId="5">#REF!</definedName>
    <definedName name="A2519057V_Data" localSheetId="6">#REF!</definedName>
    <definedName name="A2519057V_Data" localSheetId="9">#REF!</definedName>
    <definedName name="A2519057V_Data">#REF!</definedName>
    <definedName name="A2519057V_Latest" localSheetId="2">#REF!</definedName>
    <definedName name="A2519057V_Latest" localSheetId="1">#REF!</definedName>
    <definedName name="A2519057V_Latest" localSheetId="15">#REF!</definedName>
    <definedName name="A2519057V_Latest" localSheetId="16">#REF!</definedName>
    <definedName name="A2519057V_Latest" localSheetId="3">#REF!</definedName>
    <definedName name="A2519057V_Latest" localSheetId="5">#REF!</definedName>
    <definedName name="A2519057V_Latest" localSheetId="6">#REF!</definedName>
    <definedName name="A2519057V_Latest" localSheetId="9">#REF!</definedName>
    <definedName name="A2519057V_Latest">#REF!</definedName>
    <definedName name="A2519058W" localSheetId="2">#REF!,#REF!</definedName>
    <definedName name="A2519058W" localSheetId="1">#REF!,#REF!</definedName>
    <definedName name="A2519058W" localSheetId="15">#REF!,#REF!</definedName>
    <definedName name="A2519058W" localSheetId="16">#REF!,#REF!</definedName>
    <definedName name="A2519058W" localSheetId="3">#REF!,#REF!</definedName>
    <definedName name="A2519058W" localSheetId="5">#REF!,#REF!</definedName>
    <definedName name="A2519058W" localSheetId="6">#REF!,#REF!</definedName>
    <definedName name="A2519058W" localSheetId="9">#REF!,#REF!</definedName>
    <definedName name="A2519058W">#REF!,#REF!</definedName>
    <definedName name="A2519058W_Data" localSheetId="2">#REF!</definedName>
    <definedName name="A2519058W_Data" localSheetId="1">#REF!</definedName>
    <definedName name="A2519058W_Data" localSheetId="15">#REF!</definedName>
    <definedName name="A2519058W_Data" localSheetId="16">#REF!</definedName>
    <definedName name="A2519058W_Data" localSheetId="3">#REF!</definedName>
    <definedName name="A2519058W_Data" localSheetId="5">#REF!</definedName>
    <definedName name="A2519058W_Data" localSheetId="6">#REF!</definedName>
    <definedName name="A2519058W_Data" localSheetId="9">#REF!</definedName>
    <definedName name="A2519058W_Data">#REF!</definedName>
    <definedName name="A2519058W_Latest" localSheetId="2">#REF!</definedName>
    <definedName name="A2519058W_Latest" localSheetId="1">#REF!</definedName>
    <definedName name="A2519058W_Latest" localSheetId="15">#REF!</definedName>
    <definedName name="A2519058W_Latest" localSheetId="16">#REF!</definedName>
    <definedName name="A2519058W_Latest" localSheetId="3">#REF!</definedName>
    <definedName name="A2519058W_Latest" localSheetId="5">#REF!</definedName>
    <definedName name="A2519058W_Latest" localSheetId="6">#REF!</definedName>
    <definedName name="A2519058W_Latest" localSheetId="9">#REF!</definedName>
    <definedName name="A2519058W_Latest">#REF!</definedName>
    <definedName name="A2519059X" localSheetId="2">#REF!,#REF!</definedName>
    <definedName name="A2519059X" localSheetId="1">#REF!,#REF!</definedName>
    <definedName name="A2519059X" localSheetId="15">#REF!,#REF!</definedName>
    <definedName name="A2519059X" localSheetId="16">#REF!,#REF!</definedName>
    <definedName name="A2519059X" localSheetId="3">#REF!,#REF!</definedName>
    <definedName name="A2519059X" localSheetId="5">#REF!,#REF!</definedName>
    <definedName name="A2519059X" localSheetId="6">#REF!,#REF!</definedName>
    <definedName name="A2519059X" localSheetId="9">#REF!,#REF!</definedName>
    <definedName name="A2519059X">#REF!,#REF!</definedName>
    <definedName name="A2519059X_Data" localSheetId="2">#REF!</definedName>
    <definedName name="A2519059X_Data" localSheetId="1">#REF!</definedName>
    <definedName name="A2519059X_Data" localSheetId="15">#REF!</definedName>
    <definedName name="A2519059X_Data" localSheetId="16">#REF!</definedName>
    <definedName name="A2519059X_Data" localSheetId="3">#REF!</definedName>
    <definedName name="A2519059X_Data" localSheetId="5">#REF!</definedName>
    <definedName name="A2519059X_Data" localSheetId="6">#REF!</definedName>
    <definedName name="A2519059X_Data" localSheetId="9">#REF!</definedName>
    <definedName name="A2519059X_Data">#REF!</definedName>
    <definedName name="A2519059X_Latest" localSheetId="2">#REF!</definedName>
    <definedName name="A2519059X_Latest" localSheetId="1">#REF!</definedName>
    <definedName name="A2519059X_Latest" localSheetId="15">#REF!</definedName>
    <definedName name="A2519059X_Latest" localSheetId="16">#REF!</definedName>
    <definedName name="A2519059X_Latest" localSheetId="3">#REF!</definedName>
    <definedName name="A2519059X_Latest" localSheetId="5">#REF!</definedName>
    <definedName name="A2519059X_Latest" localSheetId="6">#REF!</definedName>
    <definedName name="A2519059X_Latest" localSheetId="9">#REF!</definedName>
    <definedName name="A2519059X_Latest">#REF!</definedName>
    <definedName name="A2519060J" localSheetId="2">#REF!,#REF!</definedName>
    <definedName name="A2519060J" localSheetId="1">#REF!,#REF!</definedName>
    <definedName name="A2519060J" localSheetId="15">#REF!,#REF!</definedName>
    <definedName name="A2519060J" localSheetId="16">#REF!,#REF!</definedName>
    <definedName name="A2519060J" localSheetId="3">#REF!,#REF!</definedName>
    <definedName name="A2519060J" localSheetId="5">#REF!,#REF!</definedName>
    <definedName name="A2519060J" localSheetId="6">#REF!,#REF!</definedName>
    <definedName name="A2519060J" localSheetId="9">#REF!,#REF!</definedName>
    <definedName name="A2519060J">#REF!,#REF!</definedName>
    <definedName name="A2519060J_Data" localSheetId="2">#REF!</definedName>
    <definedName name="A2519060J_Data" localSheetId="1">#REF!</definedName>
    <definedName name="A2519060J_Data" localSheetId="15">#REF!</definedName>
    <definedName name="A2519060J_Data" localSheetId="16">#REF!</definedName>
    <definedName name="A2519060J_Data" localSheetId="3">#REF!</definedName>
    <definedName name="A2519060J_Data" localSheetId="5">#REF!</definedName>
    <definedName name="A2519060J_Data" localSheetId="6">#REF!</definedName>
    <definedName name="A2519060J_Data" localSheetId="9">#REF!</definedName>
    <definedName name="A2519060J_Data">#REF!</definedName>
    <definedName name="A2519060J_Latest" localSheetId="2">#REF!</definedName>
    <definedName name="A2519060J_Latest" localSheetId="1">#REF!</definedName>
    <definedName name="A2519060J_Latest" localSheetId="15">#REF!</definedName>
    <definedName name="A2519060J_Latest" localSheetId="16">#REF!</definedName>
    <definedName name="A2519060J_Latest" localSheetId="3">#REF!</definedName>
    <definedName name="A2519060J_Latest" localSheetId="5">#REF!</definedName>
    <definedName name="A2519060J_Latest" localSheetId="6">#REF!</definedName>
    <definedName name="A2519060J_Latest" localSheetId="9">#REF!</definedName>
    <definedName name="A2519060J_Latest">#REF!</definedName>
    <definedName name="A2519078F" localSheetId="2">#REF!,#REF!</definedName>
    <definedName name="A2519078F" localSheetId="1">#REF!,#REF!</definedName>
    <definedName name="A2519078F" localSheetId="15">#REF!,#REF!</definedName>
    <definedName name="A2519078F" localSheetId="16">#REF!,#REF!</definedName>
    <definedName name="A2519078F" localSheetId="3">#REF!,#REF!</definedName>
    <definedName name="A2519078F" localSheetId="5">#REF!,#REF!</definedName>
    <definedName name="A2519078F" localSheetId="6">#REF!,#REF!</definedName>
    <definedName name="A2519078F" localSheetId="9">#REF!,#REF!</definedName>
    <definedName name="A2519078F">#REF!,#REF!</definedName>
    <definedName name="A2519078F_Data" localSheetId="2">#REF!</definedName>
    <definedName name="A2519078F_Data" localSheetId="1">#REF!</definedName>
    <definedName name="A2519078F_Data" localSheetId="15">#REF!</definedName>
    <definedName name="A2519078F_Data" localSheetId="16">#REF!</definedName>
    <definedName name="A2519078F_Data" localSheetId="3">#REF!</definedName>
    <definedName name="A2519078F_Data" localSheetId="5">#REF!</definedName>
    <definedName name="A2519078F_Data" localSheetId="6">#REF!</definedName>
    <definedName name="A2519078F_Data" localSheetId="9">#REF!</definedName>
    <definedName name="A2519078F_Data">#REF!</definedName>
    <definedName name="A2519078F_Latest" localSheetId="2">#REF!</definedName>
    <definedName name="A2519078F_Latest" localSheetId="1">#REF!</definedName>
    <definedName name="A2519078F_Latest" localSheetId="15">#REF!</definedName>
    <definedName name="A2519078F_Latest" localSheetId="16">#REF!</definedName>
    <definedName name="A2519078F_Latest" localSheetId="3">#REF!</definedName>
    <definedName name="A2519078F_Latest" localSheetId="5">#REF!</definedName>
    <definedName name="A2519078F_Latest" localSheetId="6">#REF!</definedName>
    <definedName name="A2519078F_Latest" localSheetId="9">#REF!</definedName>
    <definedName name="A2519078F_Latest">#REF!</definedName>
    <definedName name="A2519327J" localSheetId="2">#REF!,#REF!</definedName>
    <definedName name="A2519327J" localSheetId="1">#REF!,#REF!</definedName>
    <definedName name="A2519327J" localSheetId="15">#REF!,#REF!</definedName>
    <definedName name="A2519327J" localSheetId="16">#REF!,#REF!</definedName>
    <definedName name="A2519327J" localSheetId="3">#REF!,#REF!</definedName>
    <definedName name="A2519327J" localSheetId="5">#REF!,#REF!</definedName>
    <definedName name="A2519327J" localSheetId="6">#REF!,#REF!</definedName>
    <definedName name="A2519327J" localSheetId="9">#REF!,#REF!</definedName>
    <definedName name="A2519327J">#REF!,#REF!</definedName>
    <definedName name="A2519327J_Data" localSheetId="2">#REF!</definedName>
    <definedName name="A2519327J_Data" localSheetId="1">#REF!</definedName>
    <definedName name="A2519327J_Data" localSheetId="15">#REF!</definedName>
    <definedName name="A2519327J_Data" localSheetId="16">#REF!</definedName>
    <definedName name="A2519327J_Data" localSheetId="3">#REF!</definedName>
    <definedName name="A2519327J_Data" localSheetId="5">#REF!</definedName>
    <definedName name="A2519327J_Data" localSheetId="6">#REF!</definedName>
    <definedName name="A2519327J_Data" localSheetId="9">#REF!</definedName>
    <definedName name="A2519327J_Data">#REF!</definedName>
    <definedName name="A2519327J_Latest" localSheetId="2">#REF!</definedName>
    <definedName name="A2519327J_Latest" localSheetId="1">#REF!</definedName>
    <definedName name="A2519327J_Latest" localSheetId="15">#REF!</definedName>
    <definedName name="A2519327J_Latest" localSheetId="16">#REF!</definedName>
    <definedName name="A2519327J_Latest" localSheetId="3">#REF!</definedName>
    <definedName name="A2519327J_Latest" localSheetId="5">#REF!</definedName>
    <definedName name="A2519327J_Latest" localSheetId="6">#REF!</definedName>
    <definedName name="A2519327J_Latest" localSheetId="9">#REF!</definedName>
    <definedName name="A2519327J_Latest">#REF!</definedName>
    <definedName name="A2519328K" localSheetId="2">#REF!,#REF!</definedName>
    <definedName name="A2519328K" localSheetId="1">#REF!,#REF!</definedName>
    <definedName name="A2519328K" localSheetId="15">#REF!,#REF!</definedName>
    <definedName name="A2519328K" localSheetId="16">#REF!,#REF!</definedName>
    <definedName name="A2519328K" localSheetId="3">#REF!,#REF!</definedName>
    <definedName name="A2519328K" localSheetId="5">#REF!,#REF!</definedName>
    <definedName name="A2519328K" localSheetId="6">#REF!,#REF!</definedName>
    <definedName name="A2519328K" localSheetId="9">#REF!,#REF!</definedName>
    <definedName name="A2519328K">#REF!,#REF!</definedName>
    <definedName name="A2519328K_Data" localSheetId="2">#REF!</definedName>
    <definedName name="A2519328K_Data" localSheetId="1">#REF!</definedName>
    <definedName name="A2519328K_Data" localSheetId="15">#REF!</definedName>
    <definedName name="A2519328K_Data" localSheetId="16">#REF!</definedName>
    <definedName name="A2519328K_Data" localSheetId="3">#REF!</definedName>
    <definedName name="A2519328K_Data" localSheetId="5">#REF!</definedName>
    <definedName name="A2519328K_Data" localSheetId="6">#REF!</definedName>
    <definedName name="A2519328K_Data" localSheetId="9">#REF!</definedName>
    <definedName name="A2519328K_Data">#REF!</definedName>
    <definedName name="A2519328K_Latest" localSheetId="2">#REF!</definedName>
    <definedName name="A2519328K_Latest" localSheetId="1">#REF!</definedName>
    <definedName name="A2519328K_Latest" localSheetId="15">#REF!</definedName>
    <definedName name="A2519328K_Latest" localSheetId="16">#REF!</definedName>
    <definedName name="A2519328K_Latest" localSheetId="3">#REF!</definedName>
    <definedName name="A2519328K_Latest" localSheetId="5">#REF!</definedName>
    <definedName name="A2519328K_Latest" localSheetId="6">#REF!</definedName>
    <definedName name="A2519328K_Latest" localSheetId="9">#REF!</definedName>
    <definedName name="A2519328K_Latest">#REF!</definedName>
    <definedName name="A2519329L" localSheetId="2">#REF!,#REF!</definedName>
    <definedName name="A2519329L" localSheetId="1">#REF!,#REF!</definedName>
    <definedName name="A2519329L" localSheetId="15">#REF!,#REF!</definedName>
    <definedName name="A2519329L" localSheetId="16">#REF!,#REF!</definedName>
    <definedName name="A2519329L" localSheetId="3">#REF!,#REF!</definedName>
    <definedName name="A2519329L" localSheetId="5">#REF!,#REF!</definedName>
    <definedName name="A2519329L" localSheetId="6">#REF!,#REF!</definedName>
    <definedName name="A2519329L" localSheetId="9">#REF!,#REF!</definedName>
    <definedName name="A2519329L">#REF!,#REF!</definedName>
    <definedName name="A2519329L_Data" localSheetId="2">#REF!</definedName>
    <definedName name="A2519329L_Data" localSheetId="1">#REF!</definedName>
    <definedName name="A2519329L_Data" localSheetId="15">#REF!</definedName>
    <definedName name="A2519329L_Data" localSheetId="16">#REF!</definedName>
    <definedName name="A2519329L_Data" localSheetId="3">#REF!</definedName>
    <definedName name="A2519329L_Data" localSheetId="5">#REF!</definedName>
    <definedName name="A2519329L_Data" localSheetId="6">#REF!</definedName>
    <definedName name="A2519329L_Data" localSheetId="9">#REF!</definedName>
    <definedName name="A2519329L_Data">#REF!</definedName>
    <definedName name="A2519329L_Latest" localSheetId="2">#REF!</definedName>
    <definedName name="A2519329L_Latest" localSheetId="1">#REF!</definedName>
    <definedName name="A2519329L_Latest" localSheetId="15">#REF!</definedName>
    <definedName name="A2519329L_Latest" localSheetId="16">#REF!</definedName>
    <definedName name="A2519329L_Latest" localSheetId="3">#REF!</definedName>
    <definedName name="A2519329L_Latest" localSheetId="5">#REF!</definedName>
    <definedName name="A2519329L_Latest" localSheetId="6">#REF!</definedName>
    <definedName name="A2519329L_Latest" localSheetId="9">#REF!</definedName>
    <definedName name="A2519329L_Latest">#REF!</definedName>
    <definedName name="A2519330W" localSheetId="2">#REF!,#REF!</definedName>
    <definedName name="A2519330W" localSheetId="1">#REF!,#REF!</definedName>
    <definedName name="A2519330W" localSheetId="15">#REF!,#REF!</definedName>
    <definedName name="A2519330W" localSheetId="16">#REF!,#REF!</definedName>
    <definedName name="A2519330W" localSheetId="3">#REF!,#REF!</definedName>
    <definedName name="A2519330W" localSheetId="5">#REF!,#REF!</definedName>
    <definedName name="A2519330W" localSheetId="6">#REF!,#REF!</definedName>
    <definedName name="A2519330W" localSheetId="9">#REF!,#REF!</definedName>
    <definedName name="A2519330W">#REF!,#REF!</definedName>
    <definedName name="A2519330W_Data" localSheetId="2">#REF!</definedName>
    <definedName name="A2519330W_Data" localSheetId="1">#REF!</definedName>
    <definedName name="A2519330W_Data" localSheetId="15">#REF!</definedName>
    <definedName name="A2519330W_Data" localSheetId="16">#REF!</definedName>
    <definedName name="A2519330W_Data" localSheetId="3">#REF!</definedName>
    <definedName name="A2519330W_Data" localSheetId="5">#REF!</definedName>
    <definedName name="A2519330W_Data" localSheetId="6">#REF!</definedName>
    <definedName name="A2519330W_Data" localSheetId="9">#REF!</definedName>
    <definedName name="A2519330W_Data">#REF!</definedName>
    <definedName name="A2519330W_Latest" localSheetId="2">#REF!</definedName>
    <definedName name="A2519330W_Latest" localSheetId="1">#REF!</definedName>
    <definedName name="A2519330W_Latest" localSheetId="15">#REF!</definedName>
    <definedName name="A2519330W_Latest" localSheetId="16">#REF!</definedName>
    <definedName name="A2519330W_Latest" localSheetId="3">#REF!</definedName>
    <definedName name="A2519330W_Latest" localSheetId="5">#REF!</definedName>
    <definedName name="A2519330W_Latest" localSheetId="6">#REF!</definedName>
    <definedName name="A2519330W_Latest" localSheetId="9">#REF!</definedName>
    <definedName name="A2519330W_Latest">#REF!</definedName>
    <definedName name="A2519331X" localSheetId="2">#REF!,#REF!</definedName>
    <definedName name="A2519331X" localSheetId="1">#REF!,#REF!</definedName>
    <definedName name="A2519331X" localSheetId="15">#REF!,#REF!</definedName>
    <definedName name="A2519331X" localSheetId="16">#REF!,#REF!</definedName>
    <definedName name="A2519331X" localSheetId="3">#REF!,#REF!</definedName>
    <definedName name="A2519331X" localSheetId="5">#REF!,#REF!</definedName>
    <definedName name="A2519331X" localSheetId="6">#REF!,#REF!</definedName>
    <definedName name="A2519331X" localSheetId="9">#REF!,#REF!</definedName>
    <definedName name="A2519331X">#REF!,#REF!</definedName>
    <definedName name="A2519331X_Data" localSheetId="2">#REF!</definedName>
    <definedName name="A2519331X_Data" localSheetId="1">#REF!</definedName>
    <definedName name="A2519331X_Data" localSheetId="15">#REF!</definedName>
    <definedName name="A2519331X_Data" localSheetId="16">#REF!</definedName>
    <definedName name="A2519331X_Data" localSheetId="3">#REF!</definedName>
    <definedName name="A2519331X_Data" localSheetId="5">#REF!</definedName>
    <definedName name="A2519331X_Data" localSheetId="6">#REF!</definedName>
    <definedName name="A2519331X_Data" localSheetId="9">#REF!</definedName>
    <definedName name="A2519331X_Data">#REF!</definedName>
    <definedName name="A2519331X_Latest" localSheetId="2">#REF!</definedName>
    <definedName name="A2519331X_Latest" localSheetId="1">#REF!</definedName>
    <definedName name="A2519331X_Latest" localSheetId="15">#REF!</definedName>
    <definedName name="A2519331X_Latest" localSheetId="16">#REF!</definedName>
    <definedName name="A2519331X_Latest" localSheetId="3">#REF!</definedName>
    <definedName name="A2519331X_Latest" localSheetId="5">#REF!</definedName>
    <definedName name="A2519331X_Latest" localSheetId="6">#REF!</definedName>
    <definedName name="A2519331X_Latest" localSheetId="9">#REF!</definedName>
    <definedName name="A2519331X_Latest">#REF!</definedName>
    <definedName name="A2519332A" localSheetId="2">#REF!,#REF!</definedName>
    <definedName name="A2519332A" localSheetId="1">#REF!,#REF!</definedName>
    <definedName name="A2519332A" localSheetId="15">#REF!,#REF!</definedName>
    <definedName name="A2519332A" localSheetId="16">#REF!,#REF!</definedName>
    <definedName name="A2519332A" localSheetId="3">#REF!,#REF!</definedName>
    <definedName name="A2519332A" localSheetId="5">#REF!,#REF!</definedName>
    <definedName name="A2519332A" localSheetId="6">#REF!,#REF!</definedName>
    <definedName name="A2519332A" localSheetId="9">#REF!,#REF!</definedName>
    <definedName name="A2519332A">#REF!,#REF!</definedName>
    <definedName name="A2519332A_Data" localSheetId="2">#REF!</definedName>
    <definedName name="A2519332A_Data" localSheetId="1">#REF!</definedName>
    <definedName name="A2519332A_Data" localSheetId="15">#REF!</definedName>
    <definedName name="A2519332A_Data" localSheetId="16">#REF!</definedName>
    <definedName name="A2519332A_Data" localSheetId="3">#REF!</definedName>
    <definedName name="A2519332A_Data" localSheetId="5">#REF!</definedName>
    <definedName name="A2519332A_Data" localSheetId="6">#REF!</definedName>
    <definedName name="A2519332A_Data" localSheetId="9">#REF!</definedName>
    <definedName name="A2519332A_Data">#REF!</definedName>
    <definedName name="A2519332A_Latest" localSheetId="2">#REF!</definedName>
    <definedName name="A2519332A_Latest" localSheetId="1">#REF!</definedName>
    <definedName name="A2519332A_Latest" localSheetId="15">#REF!</definedName>
    <definedName name="A2519332A_Latest" localSheetId="16">#REF!</definedName>
    <definedName name="A2519332A_Latest" localSheetId="3">#REF!</definedName>
    <definedName name="A2519332A_Latest" localSheetId="5">#REF!</definedName>
    <definedName name="A2519332A_Latest" localSheetId="6">#REF!</definedName>
    <definedName name="A2519332A_Latest" localSheetId="9">#REF!</definedName>
    <definedName name="A2519332A_Latest">#REF!</definedName>
    <definedName name="A2519333C" localSheetId="2">#REF!,#REF!</definedName>
    <definedName name="A2519333C" localSheetId="1">#REF!,#REF!</definedName>
    <definedName name="A2519333C" localSheetId="15">#REF!,#REF!</definedName>
    <definedName name="A2519333C" localSheetId="16">#REF!,#REF!</definedName>
    <definedName name="A2519333C" localSheetId="3">#REF!,#REF!</definedName>
    <definedName name="A2519333C" localSheetId="5">#REF!,#REF!</definedName>
    <definedName name="A2519333C" localSheetId="6">#REF!,#REF!</definedName>
    <definedName name="A2519333C" localSheetId="9">#REF!,#REF!</definedName>
    <definedName name="A2519333C">#REF!,#REF!</definedName>
    <definedName name="A2519333C_Data" localSheetId="2">#REF!</definedName>
    <definedName name="A2519333C_Data" localSheetId="1">#REF!</definedName>
    <definedName name="A2519333C_Data" localSheetId="15">#REF!</definedName>
    <definedName name="A2519333C_Data" localSheetId="16">#REF!</definedName>
    <definedName name="A2519333C_Data" localSheetId="3">#REF!</definedName>
    <definedName name="A2519333C_Data" localSheetId="5">#REF!</definedName>
    <definedName name="A2519333C_Data" localSheetId="6">#REF!</definedName>
    <definedName name="A2519333C_Data" localSheetId="9">#REF!</definedName>
    <definedName name="A2519333C_Data">#REF!</definedName>
    <definedName name="A2519333C_Latest" localSheetId="2">#REF!</definedName>
    <definedName name="A2519333C_Latest" localSheetId="1">#REF!</definedName>
    <definedName name="A2519333C_Latest" localSheetId="15">#REF!</definedName>
    <definedName name="A2519333C_Latest" localSheetId="16">#REF!</definedName>
    <definedName name="A2519333C_Latest" localSheetId="3">#REF!</definedName>
    <definedName name="A2519333C_Latest" localSheetId="5">#REF!</definedName>
    <definedName name="A2519333C_Latest" localSheetId="6">#REF!</definedName>
    <definedName name="A2519333C_Latest" localSheetId="9">#REF!</definedName>
    <definedName name="A2519333C_Latest">#REF!</definedName>
    <definedName name="A2519334F" localSheetId="2">#REF!,#REF!</definedName>
    <definedName name="A2519334F" localSheetId="1">#REF!,#REF!</definedName>
    <definedName name="A2519334F" localSheetId="15">#REF!,#REF!</definedName>
    <definedName name="A2519334F" localSheetId="16">#REF!,#REF!</definedName>
    <definedName name="A2519334F" localSheetId="3">#REF!,#REF!</definedName>
    <definedName name="A2519334F" localSheetId="5">#REF!,#REF!</definedName>
    <definedName name="A2519334F" localSheetId="6">#REF!,#REF!</definedName>
    <definedName name="A2519334F" localSheetId="9">#REF!,#REF!</definedName>
    <definedName name="A2519334F">#REF!,#REF!</definedName>
    <definedName name="A2519334F_Data" localSheetId="2">#REF!</definedName>
    <definedName name="A2519334F_Data" localSheetId="1">#REF!</definedName>
    <definedName name="A2519334F_Data" localSheetId="15">#REF!</definedName>
    <definedName name="A2519334F_Data" localSheetId="16">#REF!</definedName>
    <definedName name="A2519334F_Data" localSheetId="3">#REF!</definedName>
    <definedName name="A2519334F_Data" localSheetId="5">#REF!</definedName>
    <definedName name="A2519334F_Data" localSheetId="6">#REF!</definedName>
    <definedName name="A2519334F_Data" localSheetId="9">#REF!</definedName>
    <definedName name="A2519334F_Data">#REF!</definedName>
    <definedName name="A2519334F_Latest" localSheetId="2">#REF!</definedName>
    <definedName name="A2519334F_Latest" localSheetId="1">#REF!</definedName>
    <definedName name="A2519334F_Latest" localSheetId="15">#REF!</definedName>
    <definedName name="A2519334F_Latest" localSheetId="16">#REF!</definedName>
    <definedName name="A2519334F_Latest" localSheetId="3">#REF!</definedName>
    <definedName name="A2519334F_Latest" localSheetId="5">#REF!</definedName>
    <definedName name="A2519334F_Latest" localSheetId="6">#REF!</definedName>
    <definedName name="A2519334F_Latest" localSheetId="9">#REF!</definedName>
    <definedName name="A2519334F_Latest">#REF!</definedName>
    <definedName name="A2519335J" localSheetId="2">#REF!,#REF!</definedName>
    <definedName name="A2519335J" localSheetId="1">#REF!,#REF!</definedName>
    <definedName name="A2519335J" localSheetId="15">#REF!,#REF!</definedName>
    <definedName name="A2519335J" localSheetId="16">#REF!,#REF!</definedName>
    <definedName name="A2519335J" localSheetId="3">#REF!,#REF!</definedName>
    <definedName name="A2519335J" localSheetId="5">#REF!,#REF!</definedName>
    <definedName name="A2519335J" localSheetId="6">#REF!,#REF!</definedName>
    <definedName name="A2519335J" localSheetId="9">#REF!,#REF!</definedName>
    <definedName name="A2519335J">#REF!,#REF!</definedName>
    <definedName name="A2519335J_Data" localSheetId="2">#REF!</definedName>
    <definedName name="A2519335J_Data" localSheetId="1">#REF!</definedName>
    <definedName name="A2519335J_Data" localSheetId="15">#REF!</definedName>
    <definedName name="A2519335J_Data" localSheetId="16">#REF!</definedName>
    <definedName name="A2519335J_Data" localSheetId="3">#REF!</definedName>
    <definedName name="A2519335J_Data" localSheetId="5">#REF!</definedName>
    <definedName name="A2519335J_Data" localSheetId="6">#REF!</definedName>
    <definedName name="A2519335J_Data" localSheetId="9">#REF!</definedName>
    <definedName name="A2519335J_Data">#REF!</definedName>
    <definedName name="A2519335J_Latest" localSheetId="2">#REF!</definedName>
    <definedName name="A2519335J_Latest" localSheetId="1">#REF!</definedName>
    <definedName name="A2519335J_Latest" localSheetId="15">#REF!</definedName>
    <definedName name="A2519335J_Latest" localSheetId="16">#REF!</definedName>
    <definedName name="A2519335J_Latest" localSheetId="3">#REF!</definedName>
    <definedName name="A2519335J_Latest" localSheetId="5">#REF!</definedName>
    <definedName name="A2519335J_Latest" localSheetId="6">#REF!</definedName>
    <definedName name="A2519335J_Latest" localSheetId="9">#REF!</definedName>
    <definedName name="A2519335J_Latest">#REF!</definedName>
    <definedName name="A2519336K" localSheetId="2">#REF!,#REF!</definedName>
    <definedName name="A2519336K" localSheetId="1">#REF!,#REF!</definedName>
    <definedName name="A2519336K" localSheetId="15">#REF!,#REF!</definedName>
    <definedName name="A2519336K" localSheetId="16">#REF!,#REF!</definedName>
    <definedName name="A2519336K" localSheetId="3">#REF!,#REF!</definedName>
    <definedName name="A2519336K" localSheetId="5">#REF!,#REF!</definedName>
    <definedName name="A2519336K" localSheetId="6">#REF!,#REF!</definedName>
    <definedName name="A2519336K" localSheetId="9">#REF!,#REF!</definedName>
    <definedName name="A2519336K">#REF!,#REF!</definedName>
    <definedName name="A2519336K_Data" localSheetId="2">#REF!</definedName>
    <definedName name="A2519336K_Data" localSheetId="1">#REF!</definedName>
    <definedName name="A2519336K_Data" localSheetId="15">#REF!</definedName>
    <definedName name="A2519336K_Data" localSheetId="16">#REF!</definedName>
    <definedName name="A2519336K_Data" localSheetId="3">#REF!</definedName>
    <definedName name="A2519336K_Data" localSheetId="5">#REF!</definedName>
    <definedName name="A2519336K_Data" localSheetId="6">#REF!</definedName>
    <definedName name="A2519336K_Data" localSheetId="9">#REF!</definedName>
    <definedName name="A2519336K_Data">#REF!</definedName>
    <definedName name="A2519336K_Latest" localSheetId="2">#REF!</definedName>
    <definedName name="A2519336K_Latest" localSheetId="1">#REF!</definedName>
    <definedName name="A2519336K_Latest" localSheetId="15">#REF!</definedName>
    <definedName name="A2519336K_Latest" localSheetId="16">#REF!</definedName>
    <definedName name="A2519336K_Latest" localSheetId="3">#REF!</definedName>
    <definedName name="A2519336K_Latest" localSheetId="5">#REF!</definedName>
    <definedName name="A2519336K_Latest" localSheetId="6">#REF!</definedName>
    <definedName name="A2519336K_Latest" localSheetId="9">#REF!</definedName>
    <definedName name="A2519336K_Latest">#REF!</definedName>
    <definedName name="A2519337L" localSheetId="2">#REF!,#REF!</definedName>
    <definedName name="A2519337L" localSheetId="1">#REF!,#REF!</definedName>
    <definedName name="A2519337L" localSheetId="15">#REF!,#REF!</definedName>
    <definedName name="A2519337L" localSheetId="16">#REF!,#REF!</definedName>
    <definedName name="A2519337L" localSheetId="3">#REF!,#REF!</definedName>
    <definedName name="A2519337L" localSheetId="5">#REF!,#REF!</definedName>
    <definedName name="A2519337L" localSheetId="6">#REF!,#REF!</definedName>
    <definedName name="A2519337L" localSheetId="9">#REF!,#REF!</definedName>
    <definedName name="A2519337L">#REF!,#REF!</definedName>
    <definedName name="A2519337L_Data" localSheetId="2">#REF!</definedName>
    <definedName name="A2519337L_Data" localSheetId="1">#REF!</definedName>
    <definedName name="A2519337L_Data" localSheetId="15">#REF!</definedName>
    <definedName name="A2519337L_Data" localSheetId="16">#REF!</definedName>
    <definedName name="A2519337L_Data" localSheetId="3">#REF!</definedName>
    <definedName name="A2519337L_Data" localSheetId="5">#REF!</definedName>
    <definedName name="A2519337L_Data" localSheetId="6">#REF!</definedName>
    <definedName name="A2519337L_Data" localSheetId="9">#REF!</definedName>
    <definedName name="A2519337L_Data">#REF!</definedName>
    <definedName name="A2519337L_Latest" localSheetId="2">#REF!</definedName>
    <definedName name="A2519337L_Latest" localSheetId="1">#REF!</definedName>
    <definedName name="A2519337L_Latest" localSheetId="15">#REF!</definedName>
    <definedName name="A2519337L_Latest" localSheetId="16">#REF!</definedName>
    <definedName name="A2519337L_Latest" localSheetId="3">#REF!</definedName>
    <definedName name="A2519337L_Latest" localSheetId="5">#REF!</definedName>
    <definedName name="A2519337L_Latest" localSheetId="6">#REF!</definedName>
    <definedName name="A2519337L_Latest" localSheetId="9">#REF!</definedName>
    <definedName name="A2519337L_Latest">#REF!</definedName>
    <definedName name="A2519338R" localSheetId="2">#REF!,#REF!</definedName>
    <definedName name="A2519338R" localSheetId="1">#REF!,#REF!</definedName>
    <definedName name="A2519338R" localSheetId="15">#REF!,#REF!</definedName>
    <definedName name="A2519338R" localSheetId="16">#REF!,#REF!</definedName>
    <definedName name="A2519338R" localSheetId="3">#REF!,#REF!</definedName>
    <definedName name="A2519338R" localSheetId="5">#REF!,#REF!</definedName>
    <definedName name="A2519338R" localSheetId="6">#REF!,#REF!</definedName>
    <definedName name="A2519338R" localSheetId="9">#REF!,#REF!</definedName>
    <definedName name="A2519338R">#REF!,#REF!</definedName>
    <definedName name="A2519338R_Data" localSheetId="2">#REF!</definedName>
    <definedName name="A2519338R_Data" localSheetId="1">#REF!</definedName>
    <definedName name="A2519338R_Data" localSheetId="15">#REF!</definedName>
    <definedName name="A2519338R_Data" localSheetId="16">#REF!</definedName>
    <definedName name="A2519338R_Data" localSheetId="3">#REF!</definedName>
    <definedName name="A2519338R_Data" localSheetId="5">#REF!</definedName>
    <definedName name="A2519338R_Data" localSheetId="6">#REF!</definedName>
    <definedName name="A2519338R_Data" localSheetId="9">#REF!</definedName>
    <definedName name="A2519338R_Data">#REF!</definedName>
    <definedName name="A2519338R_Latest" localSheetId="2">#REF!</definedName>
    <definedName name="A2519338R_Latest" localSheetId="1">#REF!</definedName>
    <definedName name="A2519338R_Latest" localSheetId="15">#REF!</definedName>
    <definedName name="A2519338R_Latest" localSheetId="16">#REF!</definedName>
    <definedName name="A2519338R_Latest" localSheetId="3">#REF!</definedName>
    <definedName name="A2519338R_Latest" localSheetId="5">#REF!</definedName>
    <definedName name="A2519338R_Latest" localSheetId="6">#REF!</definedName>
    <definedName name="A2519338R_Latest" localSheetId="9">#REF!</definedName>
    <definedName name="A2519338R_Latest">#REF!</definedName>
    <definedName name="A2519351J" localSheetId="2">#REF!,#REF!</definedName>
    <definedName name="A2519351J" localSheetId="1">#REF!,#REF!</definedName>
    <definedName name="A2519351J" localSheetId="15">#REF!,#REF!</definedName>
    <definedName name="A2519351J" localSheetId="16">#REF!,#REF!</definedName>
    <definedName name="A2519351J" localSheetId="3">#REF!,#REF!</definedName>
    <definedName name="A2519351J" localSheetId="5">#REF!,#REF!</definedName>
    <definedName name="A2519351J" localSheetId="6">#REF!,#REF!</definedName>
    <definedName name="A2519351J" localSheetId="9">#REF!,#REF!</definedName>
    <definedName name="A2519351J">#REF!,#REF!</definedName>
    <definedName name="A2519351J_Data" localSheetId="2">#REF!</definedName>
    <definedName name="A2519351J_Data" localSheetId="1">#REF!</definedName>
    <definedName name="A2519351J_Data" localSheetId="15">#REF!</definedName>
    <definedName name="A2519351J_Data" localSheetId="16">#REF!</definedName>
    <definedName name="A2519351J_Data" localSheetId="3">#REF!</definedName>
    <definedName name="A2519351J_Data" localSheetId="5">#REF!</definedName>
    <definedName name="A2519351J_Data" localSheetId="6">#REF!</definedName>
    <definedName name="A2519351J_Data" localSheetId="9">#REF!</definedName>
    <definedName name="A2519351J_Data">#REF!</definedName>
    <definedName name="A2519351J_Latest" localSheetId="2">#REF!</definedName>
    <definedName name="A2519351J_Latest" localSheetId="1">#REF!</definedName>
    <definedName name="A2519351J_Latest" localSheetId="15">#REF!</definedName>
    <definedName name="A2519351J_Latest" localSheetId="16">#REF!</definedName>
    <definedName name="A2519351J_Latest" localSheetId="3">#REF!</definedName>
    <definedName name="A2519351J_Latest" localSheetId="5">#REF!</definedName>
    <definedName name="A2519351J_Latest" localSheetId="6">#REF!</definedName>
    <definedName name="A2519351J_Latest" localSheetId="9">#REF!</definedName>
    <definedName name="A2519351J_Latest">#REF!</definedName>
    <definedName name="A2519352K" localSheetId="2">#REF!,#REF!</definedName>
    <definedName name="A2519352K" localSheetId="1">#REF!,#REF!</definedName>
    <definedName name="A2519352K" localSheetId="15">#REF!,#REF!</definedName>
    <definedName name="A2519352K" localSheetId="16">#REF!,#REF!</definedName>
    <definedName name="A2519352K" localSheetId="3">#REF!,#REF!</definedName>
    <definedName name="A2519352K" localSheetId="5">#REF!,#REF!</definedName>
    <definedName name="A2519352K" localSheetId="6">#REF!,#REF!</definedName>
    <definedName name="A2519352K" localSheetId="9">#REF!,#REF!</definedName>
    <definedName name="A2519352K">#REF!,#REF!</definedName>
    <definedName name="A2519352K_Data" localSheetId="2">#REF!</definedName>
    <definedName name="A2519352K_Data" localSheetId="1">#REF!</definedName>
    <definedName name="A2519352K_Data" localSheetId="15">#REF!</definedName>
    <definedName name="A2519352K_Data" localSheetId="16">#REF!</definedName>
    <definedName name="A2519352K_Data" localSheetId="3">#REF!</definedName>
    <definedName name="A2519352K_Data" localSheetId="5">#REF!</definedName>
    <definedName name="A2519352K_Data" localSheetId="6">#REF!</definedName>
    <definedName name="A2519352K_Data" localSheetId="9">#REF!</definedName>
    <definedName name="A2519352K_Data">#REF!</definedName>
    <definedName name="A2519352K_Latest" localSheetId="2">#REF!</definedName>
    <definedName name="A2519352K_Latest" localSheetId="1">#REF!</definedName>
    <definedName name="A2519352K_Latest" localSheetId="15">#REF!</definedName>
    <definedName name="A2519352K_Latest" localSheetId="16">#REF!</definedName>
    <definedName name="A2519352K_Latest" localSheetId="3">#REF!</definedName>
    <definedName name="A2519352K_Latest" localSheetId="5">#REF!</definedName>
    <definedName name="A2519352K_Latest" localSheetId="6">#REF!</definedName>
    <definedName name="A2519352K_Latest" localSheetId="9">#REF!</definedName>
    <definedName name="A2519352K_Latest">#REF!</definedName>
    <definedName name="A2519407J" localSheetId="2">#REF!,#REF!</definedName>
    <definedName name="A2519407J" localSheetId="1">#REF!,#REF!</definedName>
    <definedName name="A2519407J" localSheetId="15">#REF!,#REF!</definedName>
    <definedName name="A2519407J" localSheetId="16">#REF!,#REF!</definedName>
    <definedName name="A2519407J" localSheetId="3">#REF!,#REF!</definedName>
    <definedName name="A2519407J" localSheetId="5">#REF!,#REF!</definedName>
    <definedName name="A2519407J" localSheetId="6">#REF!,#REF!</definedName>
    <definedName name="A2519407J" localSheetId="9">#REF!,#REF!</definedName>
    <definedName name="A2519407J">#REF!,#REF!</definedName>
    <definedName name="A2519407J_Data" localSheetId="2">#REF!</definedName>
    <definedName name="A2519407J_Data" localSheetId="1">#REF!</definedName>
    <definedName name="A2519407J_Data" localSheetId="15">#REF!</definedName>
    <definedName name="A2519407J_Data" localSheetId="16">#REF!</definedName>
    <definedName name="A2519407J_Data" localSheetId="3">#REF!</definedName>
    <definedName name="A2519407J_Data" localSheetId="5">#REF!</definedName>
    <definedName name="A2519407J_Data" localSheetId="6">#REF!</definedName>
    <definedName name="A2519407J_Data" localSheetId="9">#REF!</definedName>
    <definedName name="A2519407J_Data">#REF!</definedName>
    <definedName name="A2519407J_Latest" localSheetId="2">#REF!</definedName>
    <definedName name="A2519407J_Latest" localSheetId="1">#REF!</definedName>
    <definedName name="A2519407J_Latest" localSheetId="15">#REF!</definedName>
    <definedName name="A2519407J_Latest" localSheetId="16">#REF!</definedName>
    <definedName name="A2519407J_Latest" localSheetId="3">#REF!</definedName>
    <definedName name="A2519407J_Latest" localSheetId="5">#REF!</definedName>
    <definedName name="A2519407J_Latest" localSheetId="6">#REF!</definedName>
    <definedName name="A2519407J_Latest" localSheetId="9">#REF!</definedName>
    <definedName name="A2519407J_Latest">#REF!</definedName>
    <definedName name="A2519426R" localSheetId="2">#REF!,#REF!</definedName>
    <definedName name="A2519426R" localSheetId="1">#REF!,#REF!</definedName>
    <definedName name="A2519426R" localSheetId="15">#REF!,#REF!</definedName>
    <definedName name="A2519426R" localSheetId="16">#REF!,#REF!</definedName>
    <definedName name="A2519426R" localSheetId="3">#REF!,#REF!</definedName>
    <definedName name="A2519426R" localSheetId="5">#REF!,#REF!</definedName>
    <definedName name="A2519426R" localSheetId="6">#REF!,#REF!</definedName>
    <definedName name="A2519426R" localSheetId="9">#REF!,#REF!</definedName>
    <definedName name="A2519426R">#REF!,#REF!</definedName>
    <definedName name="A2519426R_Data" localSheetId="2">#REF!</definedName>
    <definedName name="A2519426R_Data" localSheetId="1">#REF!</definedName>
    <definedName name="A2519426R_Data" localSheetId="15">#REF!</definedName>
    <definedName name="A2519426R_Data" localSheetId="16">#REF!</definedName>
    <definedName name="A2519426R_Data" localSheetId="3">#REF!</definedName>
    <definedName name="A2519426R_Data" localSheetId="5">#REF!</definedName>
    <definedName name="A2519426R_Data" localSheetId="6">#REF!</definedName>
    <definedName name="A2519426R_Data" localSheetId="9">#REF!</definedName>
    <definedName name="A2519426R_Data">#REF!</definedName>
    <definedName name="A2519426R_Latest" localSheetId="2">#REF!</definedName>
    <definedName name="A2519426R_Latest" localSheetId="1">#REF!</definedName>
    <definedName name="A2519426R_Latest" localSheetId="15">#REF!</definedName>
    <definedName name="A2519426R_Latest" localSheetId="16">#REF!</definedName>
    <definedName name="A2519426R_Latest" localSheetId="3">#REF!</definedName>
    <definedName name="A2519426R_Latest" localSheetId="5">#REF!</definedName>
    <definedName name="A2519426R_Latest" localSheetId="6">#REF!</definedName>
    <definedName name="A2519426R_Latest" localSheetId="9">#REF!</definedName>
    <definedName name="A2519426R_Latest">#REF!</definedName>
    <definedName name="A2520658X" localSheetId="2">#REF!,#REF!</definedName>
    <definedName name="A2520658X" localSheetId="1">#REF!,#REF!</definedName>
    <definedName name="A2520658X" localSheetId="15">#REF!,#REF!</definedName>
    <definedName name="A2520658X" localSheetId="16">#REF!,#REF!</definedName>
    <definedName name="A2520658X" localSheetId="3">#REF!,#REF!</definedName>
    <definedName name="A2520658X" localSheetId="5">#REF!,#REF!</definedName>
    <definedName name="A2520658X" localSheetId="6">#REF!,#REF!</definedName>
    <definedName name="A2520658X" localSheetId="9">#REF!,#REF!</definedName>
    <definedName name="A2520658X">#REF!,#REF!</definedName>
    <definedName name="A2520658X_Data" localSheetId="2">#REF!</definedName>
    <definedName name="A2520658X_Data" localSheetId="1">#REF!</definedName>
    <definedName name="A2520658X_Data" localSheetId="15">#REF!</definedName>
    <definedName name="A2520658X_Data" localSheetId="16">#REF!</definedName>
    <definedName name="A2520658X_Data" localSheetId="3">#REF!</definedName>
    <definedName name="A2520658X_Data" localSheetId="5">#REF!</definedName>
    <definedName name="A2520658X_Data" localSheetId="6">#REF!</definedName>
    <definedName name="A2520658X_Data" localSheetId="9">#REF!</definedName>
    <definedName name="A2520658X_Data">#REF!</definedName>
    <definedName name="A2520658X_Latest" localSheetId="2">#REF!</definedName>
    <definedName name="A2520658X_Latest" localSheetId="1">#REF!</definedName>
    <definedName name="A2520658X_Latest" localSheetId="15">#REF!</definedName>
    <definedName name="A2520658X_Latest" localSheetId="16">#REF!</definedName>
    <definedName name="A2520658X_Latest" localSheetId="3">#REF!</definedName>
    <definedName name="A2520658X_Latest" localSheetId="5">#REF!</definedName>
    <definedName name="A2520658X_Latest" localSheetId="6">#REF!</definedName>
    <definedName name="A2520658X_Latest" localSheetId="9">#REF!</definedName>
    <definedName name="A2520658X_Latest">#REF!</definedName>
    <definedName name="A2520659A" localSheetId="2">#REF!,#REF!</definedName>
    <definedName name="A2520659A" localSheetId="1">#REF!,#REF!</definedName>
    <definedName name="A2520659A" localSheetId="15">#REF!,#REF!</definedName>
    <definedName name="A2520659A" localSheetId="16">#REF!,#REF!</definedName>
    <definedName name="A2520659A" localSheetId="3">#REF!,#REF!</definedName>
    <definedName name="A2520659A" localSheetId="5">#REF!,#REF!</definedName>
    <definedName name="A2520659A" localSheetId="6">#REF!,#REF!</definedName>
    <definedName name="A2520659A" localSheetId="9">#REF!,#REF!</definedName>
    <definedName name="A2520659A">#REF!,#REF!</definedName>
    <definedName name="A2520659A_Data" localSheetId="2">#REF!</definedName>
    <definedName name="A2520659A_Data" localSheetId="1">#REF!</definedName>
    <definedName name="A2520659A_Data" localSheetId="15">#REF!</definedName>
    <definedName name="A2520659A_Data" localSheetId="16">#REF!</definedName>
    <definedName name="A2520659A_Data" localSheetId="3">#REF!</definedName>
    <definedName name="A2520659A_Data" localSheetId="5">#REF!</definedName>
    <definedName name="A2520659A_Data" localSheetId="6">#REF!</definedName>
    <definedName name="A2520659A_Data" localSheetId="9">#REF!</definedName>
    <definedName name="A2520659A_Data">#REF!</definedName>
    <definedName name="A2520659A_Latest" localSheetId="2">#REF!</definedName>
    <definedName name="A2520659A_Latest" localSheetId="1">#REF!</definedName>
    <definedName name="A2520659A_Latest" localSheetId="15">#REF!</definedName>
    <definedName name="A2520659A_Latest" localSheetId="16">#REF!</definedName>
    <definedName name="A2520659A_Latest" localSheetId="3">#REF!</definedName>
    <definedName name="A2520659A_Latest" localSheetId="5">#REF!</definedName>
    <definedName name="A2520659A_Latest" localSheetId="6">#REF!</definedName>
    <definedName name="A2520659A_Latest" localSheetId="9">#REF!</definedName>
    <definedName name="A2520659A_Latest">#REF!</definedName>
    <definedName name="A2527386J" localSheetId="2">#REF!,#REF!</definedName>
    <definedName name="A2527386J" localSheetId="1">#REF!,#REF!</definedName>
    <definedName name="A2527386J" localSheetId="15">#REF!,#REF!</definedName>
    <definedName name="A2527386J" localSheetId="16">#REF!,#REF!</definedName>
    <definedName name="A2527386J" localSheetId="3">#REF!,#REF!</definedName>
    <definedName name="A2527386J" localSheetId="5">#REF!,#REF!</definedName>
    <definedName name="A2527386J" localSheetId="6">#REF!,#REF!</definedName>
    <definedName name="A2527386J" localSheetId="9">#REF!,#REF!</definedName>
    <definedName name="A2527386J">#REF!,#REF!</definedName>
    <definedName name="A2527386J_Data" localSheetId="2">#REF!</definedName>
    <definedName name="A2527386J_Data" localSheetId="1">#REF!</definedName>
    <definedName name="A2527386J_Data" localSheetId="15">#REF!</definedName>
    <definedName name="A2527386J_Data" localSheetId="16">#REF!</definedName>
    <definedName name="A2527386J_Data" localSheetId="3">#REF!</definedName>
    <definedName name="A2527386J_Data" localSheetId="5">#REF!</definedName>
    <definedName name="A2527386J_Data" localSheetId="6">#REF!</definedName>
    <definedName name="A2527386J_Data" localSheetId="9">#REF!</definedName>
    <definedName name="A2527386J_Data">#REF!</definedName>
    <definedName name="A2527386J_Latest" localSheetId="2">#REF!</definedName>
    <definedName name="A2527386J_Latest" localSheetId="1">#REF!</definedName>
    <definedName name="A2527386J_Latest" localSheetId="15">#REF!</definedName>
    <definedName name="A2527386J_Latest" localSheetId="16">#REF!</definedName>
    <definedName name="A2527386J_Latest" localSheetId="3">#REF!</definedName>
    <definedName name="A2527386J_Latest" localSheetId="5">#REF!</definedName>
    <definedName name="A2527386J_Latest" localSheetId="6">#REF!</definedName>
    <definedName name="A2527386J_Latest" localSheetId="9">#REF!</definedName>
    <definedName name="A2527386J_Latest">#REF!</definedName>
    <definedName name="A2527406F" localSheetId="2">#REF!,#REF!</definedName>
    <definedName name="A2527406F" localSheetId="1">#REF!,#REF!</definedName>
    <definedName name="A2527406F" localSheetId="15">#REF!,#REF!</definedName>
    <definedName name="A2527406F" localSheetId="16">#REF!,#REF!</definedName>
    <definedName name="A2527406F" localSheetId="3">#REF!,#REF!</definedName>
    <definedName name="A2527406F" localSheetId="5">#REF!,#REF!</definedName>
    <definedName name="A2527406F" localSheetId="6">#REF!,#REF!</definedName>
    <definedName name="A2527406F" localSheetId="9">#REF!,#REF!</definedName>
    <definedName name="A2527406F">#REF!,#REF!</definedName>
    <definedName name="A2527406F_Data" localSheetId="2">#REF!</definedName>
    <definedName name="A2527406F_Data" localSheetId="1">#REF!</definedName>
    <definedName name="A2527406F_Data" localSheetId="15">#REF!</definedName>
    <definedName name="A2527406F_Data" localSheetId="16">#REF!</definedName>
    <definedName name="A2527406F_Data" localSheetId="3">#REF!</definedName>
    <definedName name="A2527406F_Data" localSheetId="5">#REF!</definedName>
    <definedName name="A2527406F_Data" localSheetId="6">#REF!</definedName>
    <definedName name="A2527406F_Data" localSheetId="9">#REF!</definedName>
    <definedName name="A2527406F_Data">#REF!</definedName>
    <definedName name="A2527406F_Latest" localSheetId="2">#REF!</definedName>
    <definedName name="A2527406F_Latest" localSheetId="1">#REF!</definedName>
    <definedName name="A2527406F_Latest" localSheetId="15">#REF!</definedName>
    <definedName name="A2527406F_Latest" localSheetId="16">#REF!</definedName>
    <definedName name="A2527406F_Latest" localSheetId="3">#REF!</definedName>
    <definedName name="A2527406F_Latest" localSheetId="5">#REF!</definedName>
    <definedName name="A2527406F_Latest" localSheetId="6">#REF!</definedName>
    <definedName name="A2527406F_Latest" localSheetId="9">#REF!</definedName>
    <definedName name="A2527406F_Latest">#REF!</definedName>
    <definedName name="A2527407J" localSheetId="2">#REF!,#REF!</definedName>
    <definedName name="A2527407J" localSheetId="1">#REF!,#REF!</definedName>
    <definedName name="A2527407J" localSheetId="15">#REF!,#REF!</definedName>
    <definedName name="A2527407J" localSheetId="16">#REF!,#REF!</definedName>
    <definedName name="A2527407J" localSheetId="3">#REF!,#REF!</definedName>
    <definedName name="A2527407J" localSheetId="5">#REF!,#REF!</definedName>
    <definedName name="A2527407J" localSheetId="6">#REF!,#REF!</definedName>
    <definedName name="A2527407J" localSheetId="9">#REF!,#REF!</definedName>
    <definedName name="A2527407J">#REF!,#REF!</definedName>
    <definedName name="A2527407J_Data" localSheetId="2">#REF!</definedName>
    <definedName name="A2527407J_Data" localSheetId="1">#REF!</definedName>
    <definedName name="A2527407J_Data" localSheetId="15">#REF!</definedName>
    <definedName name="A2527407J_Data" localSheetId="16">#REF!</definedName>
    <definedName name="A2527407J_Data" localSheetId="3">#REF!</definedName>
    <definedName name="A2527407J_Data" localSheetId="5">#REF!</definedName>
    <definedName name="A2527407J_Data" localSheetId="6">#REF!</definedName>
    <definedName name="A2527407J_Data" localSheetId="9">#REF!</definedName>
    <definedName name="A2527407J_Data">#REF!</definedName>
    <definedName name="A2527407J_Latest" localSheetId="2">#REF!</definedName>
    <definedName name="A2527407J_Latest" localSheetId="1">#REF!</definedName>
    <definedName name="A2527407J_Latest" localSheetId="15">#REF!</definedName>
    <definedName name="A2527407J_Latest" localSheetId="16">#REF!</definedName>
    <definedName name="A2527407J_Latest" localSheetId="3">#REF!</definedName>
    <definedName name="A2527407J_Latest" localSheetId="5">#REF!</definedName>
    <definedName name="A2527407J_Latest" localSheetId="6">#REF!</definedName>
    <definedName name="A2527407J_Latest" localSheetId="9">#REF!</definedName>
    <definedName name="A2527407J_Latest">#REF!</definedName>
    <definedName name="A2527408K" localSheetId="2">#REF!,#REF!</definedName>
    <definedName name="A2527408K" localSheetId="1">#REF!,#REF!</definedName>
    <definedName name="A2527408K" localSheetId="15">#REF!,#REF!</definedName>
    <definedName name="A2527408K" localSheetId="16">#REF!,#REF!</definedName>
    <definedName name="A2527408K" localSheetId="3">#REF!,#REF!</definedName>
    <definedName name="A2527408K" localSheetId="5">#REF!,#REF!</definedName>
    <definedName name="A2527408K" localSheetId="6">#REF!,#REF!</definedName>
    <definedName name="A2527408K" localSheetId="9">#REF!,#REF!</definedName>
    <definedName name="A2527408K">#REF!,#REF!</definedName>
    <definedName name="A2527408K_Data" localSheetId="2">#REF!</definedName>
    <definedName name="A2527408K_Data" localSheetId="1">#REF!</definedName>
    <definedName name="A2527408K_Data" localSheetId="15">#REF!</definedName>
    <definedName name="A2527408K_Data" localSheetId="16">#REF!</definedName>
    <definedName name="A2527408K_Data" localSheetId="3">#REF!</definedName>
    <definedName name="A2527408K_Data" localSheetId="5">#REF!</definedName>
    <definedName name="A2527408K_Data" localSheetId="6">#REF!</definedName>
    <definedName name="A2527408K_Data" localSheetId="9">#REF!</definedName>
    <definedName name="A2527408K_Data">#REF!</definedName>
    <definedName name="A2527408K_Latest" localSheetId="2">#REF!</definedName>
    <definedName name="A2527408K_Latest" localSheetId="1">#REF!</definedName>
    <definedName name="A2527408K_Latest" localSheetId="15">#REF!</definedName>
    <definedName name="A2527408K_Latest" localSheetId="16">#REF!</definedName>
    <definedName name="A2527408K_Latest" localSheetId="3">#REF!</definedName>
    <definedName name="A2527408K_Latest" localSheetId="5">#REF!</definedName>
    <definedName name="A2527408K_Latest" localSheetId="6">#REF!</definedName>
    <definedName name="A2527408K_Latest" localSheetId="9">#REF!</definedName>
    <definedName name="A2527408K_Latest">#REF!</definedName>
    <definedName name="A2529229R" localSheetId="2">#REF!,#REF!</definedName>
    <definedName name="A2529229R" localSheetId="1">#REF!,#REF!</definedName>
    <definedName name="A2529229R" localSheetId="15">#REF!,#REF!</definedName>
    <definedName name="A2529229R" localSheetId="16">#REF!,#REF!</definedName>
    <definedName name="A2529229R" localSheetId="3">#REF!,#REF!</definedName>
    <definedName name="A2529229R" localSheetId="5">#REF!,#REF!</definedName>
    <definedName name="A2529229R" localSheetId="6">#REF!,#REF!</definedName>
    <definedName name="A2529229R" localSheetId="9">#REF!,#REF!</definedName>
    <definedName name="A2529229R">#REF!,#REF!</definedName>
    <definedName name="A2529229R_Data" localSheetId="2">#REF!</definedName>
    <definedName name="A2529229R_Data" localSheetId="1">#REF!</definedName>
    <definedName name="A2529229R_Data" localSheetId="15">#REF!</definedName>
    <definedName name="A2529229R_Data" localSheetId="16">#REF!</definedName>
    <definedName name="A2529229R_Data" localSheetId="3">#REF!</definedName>
    <definedName name="A2529229R_Data" localSheetId="5">#REF!</definedName>
    <definedName name="A2529229R_Data" localSheetId="6">#REF!</definedName>
    <definedName name="A2529229R_Data" localSheetId="9">#REF!</definedName>
    <definedName name="A2529229R_Data">#REF!</definedName>
    <definedName name="A2529229R_Latest" localSheetId="2">#REF!</definedName>
    <definedName name="A2529229R_Latest" localSheetId="1">#REF!</definedName>
    <definedName name="A2529229R_Latest" localSheetId="15">#REF!</definedName>
    <definedName name="A2529229R_Latest" localSheetId="16">#REF!</definedName>
    <definedName name="A2529229R_Latest" localSheetId="3">#REF!</definedName>
    <definedName name="A2529229R_Latest" localSheetId="5">#REF!</definedName>
    <definedName name="A2529229R_Latest" localSheetId="6">#REF!</definedName>
    <definedName name="A2529229R_Latest" localSheetId="9">#REF!</definedName>
    <definedName name="A2529229R_Latest">#REF!</definedName>
    <definedName name="A2551578A">'[12]Employed by Ind'!$AN$1:$AN$10,'[12]Employed by Ind'!$AN$11:$AN$132</definedName>
    <definedName name="A2551579C">'[12]Employed by Ind'!$AO$1:$AO$10,'[12]Employed by Ind'!$AO$11:$AO$132</definedName>
    <definedName name="A2551580L">'[12]Employed by Ind'!$AP$1:$AP$10,'[12]Employed by Ind'!$AP$11:$AP$132</definedName>
    <definedName name="A2551581R">'[12]Employed by Ind'!$AQ$1:$AQ$10,'[12]Employed by Ind'!$AQ$11:$AQ$132</definedName>
    <definedName name="A2551582T">'[12]Employed by Ind'!$AR$1:$AR$10,'[12]Employed by Ind'!$AR$11:$AR$132</definedName>
    <definedName name="A2551583V">'[12]Employed by Ind'!$AS$1:$AS$10,'[12]Employed by Ind'!$AS$11:$AS$132</definedName>
    <definedName name="A2551584W">'[12]Employed by Ind'!$AT$1:$AT$10,'[12]Employed by Ind'!$AT$11:$AT$132</definedName>
    <definedName name="A2551585X">'[12]Employed by Ind'!$AU$1:$AU$10,'[12]Employed by Ind'!$AU$11:$AU$132</definedName>
    <definedName name="A2551586A">'[12]Employed by Ind'!$AV$1:$AV$10,'[12]Employed by Ind'!$AV$11:$AV$132</definedName>
    <definedName name="A2551587C">'[12]Employed by Ind'!$AW$1:$AW$10,'[12]Employed by Ind'!$AW$11:$AW$132</definedName>
    <definedName name="A2551588F">'[12]Employed by Ind'!$AX$1:$AX$10,'[12]Employed by Ind'!$AX$11:$AX$132</definedName>
    <definedName name="A2551589J">'[12]Employed by Ind'!$AY$1:$AY$10,'[12]Employed by Ind'!$AY$11:$AY$132</definedName>
    <definedName name="A2551590T">'[12]Employed by Ind'!$AZ$1:$AZ$10,'[12]Employed by Ind'!$AZ$11:$AZ$132</definedName>
    <definedName name="A2551591V">'[12]Employed by Ind'!$BA$1:$BA$10,'[12]Employed by Ind'!$BA$11:$BA$132</definedName>
    <definedName name="A2551592W">'[12]Employed by Ind'!$BB$1:$BB$10,'[12]Employed by Ind'!$BB$11:$BB$132</definedName>
    <definedName name="A2551593X">'[12]Employed by Ind'!$BC$1:$BC$10,'[12]Employed by Ind'!$BC$11:$BC$132</definedName>
    <definedName name="A2551594A">'[12]Employed by Ind'!$BD$1:$BD$10,'[12]Employed by Ind'!$BD$11:$BD$132</definedName>
    <definedName name="A2551595C">'[12]Employed by Ind'!$BE$1:$BE$10,'[12]Employed by Ind'!$BE$11:$BE$132</definedName>
    <definedName name="A2551596F">'[12]Employed by Ind'!$BF$1:$BF$10,'[12]Employed by Ind'!$BF$11:$BF$132</definedName>
    <definedName name="A2551597J">'[12]Employed by Ind'!$U$1:$U$10,'[12]Employed by Ind'!$U$11:$U$132</definedName>
    <definedName name="A2551598K">'[12]Employed by Ind'!$V$1:$V$10,'[12]Employed by Ind'!$V$11:$V$132</definedName>
    <definedName name="A2551599L">'[12]Employed by Ind'!$W$1:$W$10,'[12]Employed by Ind'!$W$11:$W$132</definedName>
    <definedName name="A2551600K">'[12]Employed by Ind'!$X$1:$X$10,'[12]Employed by Ind'!$X$11:$X$132</definedName>
    <definedName name="A2551601L">'[12]Employed by Ind'!$Y$1:$Y$10,'[12]Employed by Ind'!$Y$11:$Y$132</definedName>
    <definedName name="A2551602R">'[12]Employed by Ind'!$Z$1:$Z$10,'[12]Employed by Ind'!$Z$11:$Z$132</definedName>
    <definedName name="A2551603T">'[12]Employed by Ind'!$AA$1:$AA$10,'[12]Employed by Ind'!$AA$11:$AA$132</definedName>
    <definedName name="A2551604V">'[12]Employed by Ind'!$AB$1:$AB$10,'[12]Employed by Ind'!$AB$11:$AB$132</definedName>
    <definedName name="A2551605W">'[12]Employed by Ind'!$AC$1:$AC$10,'[12]Employed by Ind'!$AC$11:$AC$132</definedName>
    <definedName name="A2551606X">'[12]Employed by Ind'!$AD$1:$AD$10,'[12]Employed by Ind'!$AD$11:$AD$132</definedName>
    <definedName name="A2551607A">'[12]Employed by Ind'!$AE$1:$AE$10,'[12]Employed by Ind'!$AE$11:$AE$132</definedName>
    <definedName name="A2551608C">'[12]Employed by Ind'!$AF$1:$AF$10,'[12]Employed by Ind'!$AF$11:$AF$132</definedName>
    <definedName name="A2551609F">'[12]Employed by Ind'!$AG$1:$AG$10,'[12]Employed by Ind'!$AG$11:$AG$132</definedName>
    <definedName name="A2551610R">'[12]Employed by Ind'!$AH$1:$AH$10,'[12]Employed by Ind'!$AH$11:$AH$132</definedName>
    <definedName name="A2551611T">'[12]Employed by Ind'!$AI$1:$AI$10,'[12]Employed by Ind'!$AI$11:$AI$132</definedName>
    <definedName name="A2551612V">'[12]Employed by Ind'!$AJ$1:$AJ$10,'[12]Employed by Ind'!$AJ$11:$AJ$132</definedName>
    <definedName name="A2551613W">'[12]Employed by Ind'!$AK$1:$AK$10,'[12]Employed by Ind'!$AK$11:$AK$132</definedName>
    <definedName name="A2551614X">'[12]Employed by Ind'!$AL$1:$AL$10,'[12]Employed by Ind'!$AL$11:$AL$132</definedName>
    <definedName name="A2551615A">'[12]Employed by Ind'!$AM$1:$AM$10,'[12]Employed by Ind'!$AM$11:$AM$132</definedName>
    <definedName name="A2551616C">'[12]Employed by Ind'!$B$1:$B$10,'[12]Employed by Ind'!$B$11:$B$132</definedName>
    <definedName name="A2551617F">'[12]Employed by Ind'!$C$1:$C$10,'[12]Employed by Ind'!$C$11:$C$132</definedName>
    <definedName name="A2551618J">'[12]Employed by Ind'!$D$1:$D$10,'[12]Employed by Ind'!$D$11:$D$132</definedName>
    <definedName name="A2551619K">'[12]Employed by Ind'!$E$1:$E$10,'[12]Employed by Ind'!$E$11:$E$132</definedName>
    <definedName name="A2551620V">'[12]Employed by Ind'!$F$1:$F$10,'[12]Employed by Ind'!$F$11:$F$132</definedName>
    <definedName name="A2551621W">'[12]Employed by Ind'!$G$1:$G$10,'[12]Employed by Ind'!$G$11:$G$132</definedName>
    <definedName name="A2551622X">'[12]Employed by Ind'!$H$1:$H$10,'[12]Employed by Ind'!$H$11:$H$132</definedName>
    <definedName name="A2551623A">'[12]Employed by Ind'!$I$1:$I$10,'[12]Employed by Ind'!$I$11:$I$132</definedName>
    <definedName name="A2551624C">'[12]Employed by Ind'!$J$1:$J$10,'[12]Employed by Ind'!$J$11:$J$132</definedName>
    <definedName name="A2551625F">'[12]Employed by Ind'!$K$1:$K$10,'[12]Employed by Ind'!$K$11:$K$132</definedName>
    <definedName name="A2551626J">'[12]Employed by Ind'!$L$1:$L$10,'[12]Employed by Ind'!$L$11:$L$132</definedName>
    <definedName name="A2551627K">'[12]Employed by Ind'!$M$1:$M$10,'[12]Employed by Ind'!$M$11:$M$132</definedName>
    <definedName name="A2551628L">'[12]Employed by Ind'!$N$1:$N$10,'[12]Employed by Ind'!$N$11:$N$132</definedName>
    <definedName name="A2551629R">'[12]Employed by Ind'!$O$1:$O$10,'[12]Employed by Ind'!$O$11:$O$132</definedName>
    <definedName name="A2551630X">'[12]Employed by Ind'!$P$1:$P$10,'[12]Employed by Ind'!$P$11:$P$132</definedName>
    <definedName name="A2551631A">'[12]Employed by Ind'!$Q$1:$Q$10,'[12]Employed by Ind'!$Q$11:$Q$132</definedName>
    <definedName name="A2551632C">'[12]Employed by Ind'!$R$1:$R$10,'[12]Employed by Ind'!$R$11:$R$132</definedName>
    <definedName name="A2551633F">'[12]Employed by Ind'!$S$1:$S$10,'[12]Employed by Ind'!$S$11:$S$132</definedName>
    <definedName name="A2551634J">'[12]Employed by Ind'!$T$1:$T$10,'[12]Employed by Ind'!$T$11:$T$132</definedName>
    <definedName name="A2716635A" localSheetId="2">#REF!,#REF!</definedName>
    <definedName name="A2716635A" localSheetId="1">#REF!,#REF!</definedName>
    <definedName name="A2716635A" localSheetId="15">#REF!,#REF!</definedName>
    <definedName name="A2716635A" localSheetId="16">#REF!,#REF!</definedName>
    <definedName name="A2716635A" localSheetId="3">#REF!,#REF!</definedName>
    <definedName name="A2716635A" localSheetId="5">#REF!,#REF!</definedName>
    <definedName name="A2716635A" localSheetId="6">#REF!,#REF!</definedName>
    <definedName name="A2716635A" localSheetId="9">#REF!,#REF!</definedName>
    <definedName name="A2716635A">#REF!,#REF!</definedName>
    <definedName name="A2716635A_Data" localSheetId="2">#REF!</definedName>
    <definedName name="A2716635A_Data" localSheetId="1">#REF!</definedName>
    <definedName name="A2716635A_Data" localSheetId="15">#REF!</definedName>
    <definedName name="A2716635A_Data" localSheetId="16">#REF!</definedName>
    <definedName name="A2716635A_Data" localSheetId="3">#REF!</definedName>
    <definedName name="A2716635A_Data" localSheetId="5">#REF!</definedName>
    <definedName name="A2716635A_Data" localSheetId="6">#REF!</definedName>
    <definedName name="A2716635A_Data" localSheetId="9">#REF!</definedName>
    <definedName name="A2716635A_Data">#REF!</definedName>
    <definedName name="A2716635A_Latest" localSheetId="2">#REF!</definedName>
    <definedName name="A2716635A_Latest" localSheetId="1">#REF!</definedName>
    <definedName name="A2716635A_Latest" localSheetId="15">#REF!</definedName>
    <definedName name="A2716635A_Latest" localSheetId="16">#REF!</definedName>
    <definedName name="A2716635A_Latest" localSheetId="3">#REF!</definedName>
    <definedName name="A2716635A_Latest" localSheetId="5">#REF!</definedName>
    <definedName name="A2716635A_Latest" localSheetId="6">#REF!</definedName>
    <definedName name="A2716635A_Latest" localSheetId="9">#REF!</definedName>
    <definedName name="A2716635A_Latest">#REF!</definedName>
    <definedName name="A2716636C" localSheetId="2">#REF!,#REF!</definedName>
    <definedName name="A2716636C" localSheetId="1">#REF!,#REF!</definedName>
    <definedName name="A2716636C" localSheetId="15">#REF!,#REF!</definedName>
    <definedName name="A2716636C" localSheetId="16">#REF!,#REF!</definedName>
    <definedName name="A2716636C" localSheetId="3">#REF!,#REF!</definedName>
    <definedName name="A2716636C" localSheetId="5">#REF!,#REF!</definedName>
    <definedName name="A2716636C" localSheetId="6">#REF!,#REF!</definedName>
    <definedName name="A2716636C" localSheetId="9">#REF!,#REF!</definedName>
    <definedName name="A2716636C">#REF!,#REF!</definedName>
    <definedName name="A2716636C_Data" localSheetId="2">#REF!</definedName>
    <definedName name="A2716636C_Data" localSheetId="1">#REF!</definedName>
    <definedName name="A2716636C_Data" localSheetId="15">#REF!</definedName>
    <definedName name="A2716636C_Data" localSheetId="16">#REF!</definedName>
    <definedName name="A2716636C_Data" localSheetId="3">#REF!</definedName>
    <definedName name="A2716636C_Data" localSheetId="5">#REF!</definedName>
    <definedName name="A2716636C_Data" localSheetId="6">#REF!</definedName>
    <definedName name="A2716636C_Data" localSheetId="9">#REF!</definedName>
    <definedName name="A2716636C_Data">#REF!</definedName>
    <definedName name="A2716636C_Latest" localSheetId="2">#REF!</definedName>
    <definedName name="A2716636C_Latest" localSheetId="1">#REF!</definedName>
    <definedName name="A2716636C_Latest" localSheetId="15">#REF!</definedName>
    <definedName name="A2716636C_Latest" localSheetId="16">#REF!</definedName>
    <definedName name="A2716636C_Latest" localSheetId="3">#REF!</definedName>
    <definedName name="A2716636C_Latest" localSheetId="5">#REF!</definedName>
    <definedName name="A2716636C_Latest" localSheetId="6">#REF!</definedName>
    <definedName name="A2716636C_Latest" localSheetId="9">#REF!</definedName>
    <definedName name="A2716636C_Latest">#REF!</definedName>
    <definedName name="A2716637F" localSheetId="2">#REF!,#REF!</definedName>
    <definedName name="A2716637F" localSheetId="1">#REF!,#REF!</definedName>
    <definedName name="A2716637F" localSheetId="15">#REF!,#REF!</definedName>
    <definedName name="A2716637F" localSheetId="16">#REF!,#REF!</definedName>
    <definedName name="A2716637F" localSheetId="3">#REF!,#REF!</definedName>
    <definedName name="A2716637F" localSheetId="5">#REF!,#REF!</definedName>
    <definedName name="A2716637F" localSheetId="6">#REF!,#REF!</definedName>
    <definedName name="A2716637F" localSheetId="9">#REF!,#REF!</definedName>
    <definedName name="A2716637F">#REF!,#REF!</definedName>
    <definedName name="A2716637F_Data" localSheetId="2">#REF!</definedName>
    <definedName name="A2716637F_Data" localSheetId="1">#REF!</definedName>
    <definedName name="A2716637F_Data" localSheetId="15">#REF!</definedName>
    <definedName name="A2716637F_Data" localSheetId="16">#REF!</definedName>
    <definedName name="A2716637F_Data" localSheetId="3">#REF!</definedName>
    <definedName name="A2716637F_Data" localSheetId="5">#REF!</definedName>
    <definedName name="A2716637F_Data" localSheetId="6">#REF!</definedName>
    <definedName name="A2716637F_Data" localSheetId="9">#REF!</definedName>
    <definedName name="A2716637F_Data">#REF!</definedName>
    <definedName name="A2716637F_Latest" localSheetId="2">#REF!</definedName>
    <definedName name="A2716637F_Latest" localSheetId="1">#REF!</definedName>
    <definedName name="A2716637F_Latest" localSheetId="15">#REF!</definedName>
    <definedName name="A2716637F_Latest" localSheetId="16">#REF!</definedName>
    <definedName name="A2716637F_Latest" localSheetId="3">#REF!</definedName>
    <definedName name="A2716637F_Latest" localSheetId="5">#REF!</definedName>
    <definedName name="A2716637F_Latest" localSheetId="6">#REF!</definedName>
    <definedName name="A2716637F_Latest" localSheetId="9">#REF!</definedName>
    <definedName name="A2716637F_Latest">#REF!</definedName>
    <definedName name="A2716638J" localSheetId="2">#REF!,#REF!</definedName>
    <definedName name="A2716638J" localSheetId="1">#REF!,#REF!</definedName>
    <definedName name="A2716638J" localSheetId="15">#REF!,#REF!</definedName>
    <definedName name="A2716638J" localSheetId="16">#REF!,#REF!</definedName>
    <definedName name="A2716638J" localSheetId="3">#REF!,#REF!</definedName>
    <definedName name="A2716638J" localSheetId="5">#REF!,#REF!</definedName>
    <definedName name="A2716638J" localSheetId="6">#REF!,#REF!</definedName>
    <definedName name="A2716638J" localSheetId="9">#REF!,#REF!</definedName>
    <definedName name="A2716638J">#REF!,#REF!</definedName>
    <definedName name="A2716638J_Data" localSheetId="2">#REF!</definedName>
    <definedName name="A2716638J_Data" localSheetId="1">#REF!</definedName>
    <definedName name="A2716638J_Data" localSheetId="15">#REF!</definedName>
    <definedName name="A2716638J_Data" localSheetId="16">#REF!</definedName>
    <definedName name="A2716638J_Data" localSheetId="3">#REF!</definedName>
    <definedName name="A2716638J_Data" localSheetId="5">#REF!</definedName>
    <definedName name="A2716638J_Data" localSheetId="6">#REF!</definedName>
    <definedName name="A2716638J_Data" localSheetId="9">#REF!</definedName>
    <definedName name="A2716638J_Data">#REF!</definedName>
    <definedName name="A2716638J_Latest" localSheetId="2">#REF!</definedName>
    <definedName name="A2716638J_Latest" localSheetId="1">#REF!</definedName>
    <definedName name="A2716638J_Latest" localSheetId="15">#REF!</definedName>
    <definedName name="A2716638J_Latest" localSheetId="16">#REF!</definedName>
    <definedName name="A2716638J_Latest" localSheetId="3">#REF!</definedName>
    <definedName name="A2716638J_Latest" localSheetId="5">#REF!</definedName>
    <definedName name="A2716638J_Latest" localSheetId="6">#REF!</definedName>
    <definedName name="A2716638J_Latest" localSheetId="9">#REF!</definedName>
    <definedName name="A2716638J_Latest">#REF!</definedName>
    <definedName name="A2716639K" localSheetId="2">#REF!,#REF!</definedName>
    <definedName name="A2716639K" localSheetId="1">#REF!,#REF!</definedName>
    <definedName name="A2716639K" localSheetId="15">#REF!,#REF!</definedName>
    <definedName name="A2716639K" localSheetId="16">#REF!,#REF!</definedName>
    <definedName name="A2716639K" localSheetId="3">#REF!,#REF!</definedName>
    <definedName name="A2716639K" localSheetId="5">#REF!,#REF!</definedName>
    <definedName name="A2716639K" localSheetId="6">#REF!,#REF!</definedName>
    <definedName name="A2716639K" localSheetId="9">#REF!,#REF!</definedName>
    <definedName name="A2716639K">#REF!,#REF!</definedName>
    <definedName name="A2716639K_Data" localSheetId="2">#REF!</definedName>
    <definedName name="A2716639K_Data" localSheetId="1">#REF!</definedName>
    <definedName name="A2716639K_Data" localSheetId="15">#REF!</definedName>
    <definedName name="A2716639K_Data" localSheetId="16">#REF!</definedName>
    <definedName name="A2716639K_Data" localSheetId="3">#REF!</definedName>
    <definedName name="A2716639K_Data" localSheetId="5">#REF!</definedName>
    <definedName name="A2716639K_Data" localSheetId="6">#REF!</definedName>
    <definedName name="A2716639K_Data" localSheetId="9">#REF!</definedName>
    <definedName name="A2716639K_Data">#REF!</definedName>
    <definedName name="A2716639K_Latest" localSheetId="2">#REF!</definedName>
    <definedName name="A2716639K_Latest" localSheetId="1">#REF!</definedName>
    <definedName name="A2716639K_Latest" localSheetId="15">#REF!</definedName>
    <definedName name="A2716639K_Latest" localSheetId="16">#REF!</definedName>
    <definedName name="A2716639K_Latest" localSheetId="3">#REF!</definedName>
    <definedName name="A2716639K_Latest" localSheetId="5">#REF!</definedName>
    <definedName name="A2716639K_Latest" localSheetId="6">#REF!</definedName>
    <definedName name="A2716639K_Latest" localSheetId="9">#REF!</definedName>
    <definedName name="A2716639K_Latest">#REF!</definedName>
    <definedName name="A2716640V" localSheetId="2">#REF!,#REF!</definedName>
    <definedName name="A2716640V" localSheetId="1">#REF!,#REF!</definedName>
    <definedName name="A2716640V" localSheetId="15">#REF!,#REF!</definedName>
    <definedName name="A2716640V" localSheetId="16">#REF!,#REF!</definedName>
    <definedName name="A2716640V" localSheetId="3">#REF!,#REF!</definedName>
    <definedName name="A2716640V" localSheetId="5">#REF!,#REF!</definedName>
    <definedName name="A2716640V" localSheetId="6">#REF!,#REF!</definedName>
    <definedName name="A2716640V" localSheetId="9">#REF!,#REF!</definedName>
    <definedName name="A2716640V">#REF!,#REF!</definedName>
    <definedName name="A2716640V_Data" localSheetId="2">#REF!</definedName>
    <definedName name="A2716640V_Data" localSheetId="1">#REF!</definedName>
    <definedName name="A2716640V_Data" localSheetId="15">#REF!</definedName>
    <definedName name="A2716640V_Data" localSheetId="16">#REF!</definedName>
    <definedName name="A2716640V_Data" localSheetId="3">#REF!</definedName>
    <definedName name="A2716640V_Data" localSheetId="5">#REF!</definedName>
    <definedName name="A2716640V_Data" localSheetId="6">#REF!</definedName>
    <definedName name="A2716640V_Data" localSheetId="9">#REF!</definedName>
    <definedName name="A2716640V_Data">#REF!</definedName>
    <definedName name="A2716640V_Latest" localSheetId="2">#REF!</definedName>
    <definedName name="A2716640V_Latest" localSheetId="1">#REF!</definedName>
    <definedName name="A2716640V_Latest" localSheetId="15">#REF!</definedName>
    <definedName name="A2716640V_Latest" localSheetId="16">#REF!</definedName>
    <definedName name="A2716640V_Latest" localSheetId="3">#REF!</definedName>
    <definedName name="A2716640V_Latest" localSheetId="5">#REF!</definedName>
    <definedName name="A2716640V_Latest" localSheetId="6">#REF!</definedName>
    <definedName name="A2716640V_Latest" localSheetId="9">#REF!</definedName>
    <definedName name="A2716640V_Latest">#REF!</definedName>
    <definedName name="A2716641W" localSheetId="2">#REF!,#REF!</definedName>
    <definedName name="A2716641W" localSheetId="1">#REF!,#REF!</definedName>
    <definedName name="A2716641W" localSheetId="15">#REF!,#REF!</definedName>
    <definedName name="A2716641W" localSheetId="16">#REF!,#REF!</definedName>
    <definedName name="A2716641W" localSheetId="3">#REF!,#REF!</definedName>
    <definedName name="A2716641W" localSheetId="5">#REF!,#REF!</definedName>
    <definedName name="A2716641W" localSheetId="6">#REF!,#REF!</definedName>
    <definedName name="A2716641W" localSheetId="9">#REF!,#REF!</definedName>
    <definedName name="A2716641W">#REF!,#REF!</definedName>
    <definedName name="A2716641W_Data" localSheetId="2">#REF!</definedName>
    <definedName name="A2716641W_Data" localSheetId="1">#REF!</definedName>
    <definedName name="A2716641W_Data" localSheetId="15">#REF!</definedName>
    <definedName name="A2716641W_Data" localSheetId="16">#REF!</definedName>
    <definedName name="A2716641W_Data" localSheetId="3">#REF!</definedName>
    <definedName name="A2716641W_Data" localSheetId="5">#REF!</definedName>
    <definedName name="A2716641W_Data" localSheetId="6">#REF!</definedName>
    <definedName name="A2716641W_Data" localSheetId="9">#REF!</definedName>
    <definedName name="A2716641W_Data">#REF!</definedName>
    <definedName name="A2716641W_Latest" localSheetId="2">#REF!</definedName>
    <definedName name="A2716641W_Latest" localSheetId="1">#REF!</definedName>
    <definedName name="A2716641W_Latest" localSheetId="15">#REF!</definedName>
    <definedName name="A2716641W_Latest" localSheetId="16">#REF!</definedName>
    <definedName name="A2716641W_Latest" localSheetId="3">#REF!</definedName>
    <definedName name="A2716641W_Latest" localSheetId="5">#REF!</definedName>
    <definedName name="A2716641W_Latest" localSheetId="6">#REF!</definedName>
    <definedName name="A2716641W_Latest" localSheetId="9">#REF!</definedName>
    <definedName name="A2716641W_Latest">#REF!</definedName>
    <definedName name="A2716642X" localSheetId="2">#REF!,#REF!</definedName>
    <definedName name="A2716642X" localSheetId="1">#REF!,#REF!</definedName>
    <definedName name="A2716642X" localSheetId="15">#REF!,#REF!</definedName>
    <definedName name="A2716642X" localSheetId="16">#REF!,#REF!</definedName>
    <definedName name="A2716642X" localSheetId="3">#REF!,#REF!</definedName>
    <definedName name="A2716642X" localSheetId="5">#REF!,#REF!</definedName>
    <definedName name="A2716642X" localSheetId="6">#REF!,#REF!</definedName>
    <definedName name="A2716642X" localSheetId="9">#REF!,#REF!</definedName>
    <definedName name="A2716642X">#REF!,#REF!</definedName>
    <definedName name="A2716642X_Data" localSheetId="2">#REF!</definedName>
    <definedName name="A2716642X_Data" localSheetId="1">#REF!</definedName>
    <definedName name="A2716642X_Data" localSheetId="15">#REF!</definedName>
    <definedName name="A2716642X_Data" localSheetId="16">#REF!</definedName>
    <definedName name="A2716642X_Data" localSheetId="3">#REF!</definedName>
    <definedName name="A2716642X_Data" localSheetId="5">#REF!</definedName>
    <definedName name="A2716642X_Data" localSheetId="6">#REF!</definedName>
    <definedName name="A2716642X_Data" localSheetId="9">#REF!</definedName>
    <definedName name="A2716642X_Data">#REF!</definedName>
    <definedName name="A2716642X_Latest" localSheetId="2">#REF!</definedName>
    <definedName name="A2716642X_Latest" localSheetId="1">#REF!</definedName>
    <definedName name="A2716642X_Latest" localSheetId="15">#REF!</definedName>
    <definedName name="A2716642X_Latest" localSheetId="16">#REF!</definedName>
    <definedName name="A2716642X_Latest" localSheetId="3">#REF!</definedName>
    <definedName name="A2716642X_Latest" localSheetId="5">#REF!</definedName>
    <definedName name="A2716642X_Latest" localSheetId="6">#REF!</definedName>
    <definedName name="A2716642X_Latest" localSheetId="9">#REF!</definedName>
    <definedName name="A2716642X_Latest">#REF!</definedName>
    <definedName name="A2716643A" localSheetId="2">#REF!,#REF!</definedName>
    <definedName name="A2716643A" localSheetId="1">#REF!,#REF!</definedName>
    <definedName name="A2716643A" localSheetId="15">#REF!,#REF!</definedName>
    <definedName name="A2716643A" localSheetId="16">#REF!,#REF!</definedName>
    <definedName name="A2716643A" localSheetId="3">#REF!,#REF!</definedName>
    <definedName name="A2716643A" localSheetId="5">#REF!,#REF!</definedName>
    <definedName name="A2716643A" localSheetId="6">#REF!,#REF!</definedName>
    <definedName name="A2716643A" localSheetId="9">#REF!,#REF!</definedName>
    <definedName name="A2716643A">#REF!,#REF!</definedName>
    <definedName name="A2716643A_Data" localSheetId="2">#REF!</definedName>
    <definedName name="A2716643A_Data" localSheetId="1">#REF!</definedName>
    <definedName name="A2716643A_Data" localSheetId="15">#REF!</definedName>
    <definedName name="A2716643A_Data" localSheetId="16">#REF!</definedName>
    <definedName name="A2716643A_Data" localSheetId="3">#REF!</definedName>
    <definedName name="A2716643A_Data" localSheetId="5">#REF!</definedName>
    <definedName name="A2716643A_Data" localSheetId="6">#REF!</definedName>
    <definedName name="A2716643A_Data" localSheetId="9">#REF!</definedName>
    <definedName name="A2716643A_Data">#REF!</definedName>
    <definedName name="A2716643A_Latest" localSheetId="2">#REF!</definedName>
    <definedName name="A2716643A_Latest" localSheetId="1">#REF!</definedName>
    <definedName name="A2716643A_Latest" localSheetId="15">#REF!</definedName>
    <definedName name="A2716643A_Latest" localSheetId="16">#REF!</definedName>
    <definedName name="A2716643A_Latest" localSheetId="3">#REF!</definedName>
    <definedName name="A2716643A_Latest" localSheetId="5">#REF!</definedName>
    <definedName name="A2716643A_Latest" localSheetId="6">#REF!</definedName>
    <definedName name="A2716643A_Latest" localSheetId="9">#REF!</definedName>
    <definedName name="A2716643A_Latest">#REF!</definedName>
    <definedName name="A2716685X" localSheetId="2">#REF!,#REF!</definedName>
    <definedName name="A2716685X" localSheetId="1">#REF!,#REF!</definedName>
    <definedName name="A2716685X" localSheetId="15">#REF!,#REF!</definedName>
    <definedName name="A2716685X" localSheetId="16">#REF!,#REF!</definedName>
    <definedName name="A2716685X" localSheetId="3">#REF!,#REF!</definedName>
    <definedName name="A2716685X" localSheetId="5">#REF!,#REF!</definedName>
    <definedName name="A2716685X" localSheetId="6">#REF!,#REF!</definedName>
    <definedName name="A2716685X" localSheetId="9">#REF!,#REF!</definedName>
    <definedName name="A2716685X">#REF!,#REF!</definedName>
    <definedName name="A2716685X_Data" localSheetId="2">#REF!</definedName>
    <definedName name="A2716685X_Data" localSheetId="1">#REF!</definedName>
    <definedName name="A2716685X_Data" localSheetId="15">#REF!</definedName>
    <definedName name="A2716685X_Data" localSheetId="16">#REF!</definedName>
    <definedName name="A2716685X_Data" localSheetId="3">#REF!</definedName>
    <definedName name="A2716685X_Data" localSheetId="5">#REF!</definedName>
    <definedName name="A2716685X_Data" localSheetId="6">#REF!</definedName>
    <definedName name="A2716685X_Data" localSheetId="9">#REF!</definedName>
    <definedName name="A2716685X_Data">#REF!</definedName>
    <definedName name="A2716685X_Latest" localSheetId="2">#REF!</definedName>
    <definedName name="A2716685X_Latest" localSheetId="1">#REF!</definedName>
    <definedName name="A2716685X_Latest" localSheetId="15">#REF!</definedName>
    <definedName name="A2716685X_Latest" localSheetId="16">#REF!</definedName>
    <definedName name="A2716685X_Latest" localSheetId="3">#REF!</definedName>
    <definedName name="A2716685X_Latest" localSheetId="5">#REF!</definedName>
    <definedName name="A2716685X_Latest" localSheetId="6">#REF!</definedName>
    <definedName name="A2716685X_Latest" localSheetId="9">#REF!</definedName>
    <definedName name="A2716685X_Latest">#REF!</definedName>
    <definedName name="A2716686A" localSheetId="2">#REF!,#REF!</definedName>
    <definedName name="A2716686A" localSheetId="1">#REF!,#REF!</definedName>
    <definedName name="A2716686A" localSheetId="15">#REF!,#REF!</definedName>
    <definedName name="A2716686A" localSheetId="16">#REF!,#REF!</definedName>
    <definedName name="A2716686A" localSheetId="3">#REF!,#REF!</definedName>
    <definedName name="A2716686A" localSheetId="5">#REF!,#REF!</definedName>
    <definedName name="A2716686A" localSheetId="6">#REF!,#REF!</definedName>
    <definedName name="A2716686A" localSheetId="9">#REF!,#REF!</definedName>
    <definedName name="A2716686A">#REF!,#REF!</definedName>
    <definedName name="A2716686A_Data" localSheetId="2">#REF!</definedName>
    <definedName name="A2716686A_Data" localSheetId="1">#REF!</definedName>
    <definedName name="A2716686A_Data" localSheetId="15">#REF!</definedName>
    <definedName name="A2716686A_Data" localSheetId="16">#REF!</definedName>
    <definedName name="A2716686A_Data" localSheetId="3">#REF!</definedName>
    <definedName name="A2716686A_Data" localSheetId="5">#REF!</definedName>
    <definedName name="A2716686A_Data" localSheetId="6">#REF!</definedName>
    <definedName name="A2716686A_Data" localSheetId="9">#REF!</definedName>
    <definedName name="A2716686A_Data">#REF!</definedName>
    <definedName name="A2716686A_Latest" localSheetId="2">#REF!</definedName>
    <definedName name="A2716686A_Latest" localSheetId="1">#REF!</definedName>
    <definedName name="A2716686A_Latest" localSheetId="15">#REF!</definedName>
    <definedName name="A2716686A_Latest" localSheetId="16">#REF!</definedName>
    <definedName name="A2716686A_Latest" localSheetId="3">#REF!</definedName>
    <definedName name="A2716686A_Latest" localSheetId="5">#REF!</definedName>
    <definedName name="A2716686A_Latest" localSheetId="6">#REF!</definedName>
    <definedName name="A2716686A_Latest" localSheetId="9">#REF!</definedName>
    <definedName name="A2716686A_Latest">#REF!</definedName>
    <definedName name="A2716687C" localSheetId="2">#REF!,#REF!</definedName>
    <definedName name="A2716687C" localSheetId="1">#REF!,#REF!</definedName>
    <definedName name="A2716687C" localSheetId="15">#REF!,#REF!</definedName>
    <definedName name="A2716687C" localSheetId="16">#REF!,#REF!</definedName>
    <definedName name="A2716687C" localSheetId="3">#REF!,#REF!</definedName>
    <definedName name="A2716687C" localSheetId="5">#REF!,#REF!</definedName>
    <definedName name="A2716687C" localSheetId="6">#REF!,#REF!</definedName>
    <definedName name="A2716687C" localSheetId="9">#REF!,#REF!</definedName>
    <definedName name="A2716687C">#REF!,#REF!</definedName>
    <definedName name="A2716687C_Data" localSheetId="2">#REF!</definedName>
    <definedName name="A2716687C_Data" localSheetId="1">#REF!</definedName>
    <definedName name="A2716687C_Data" localSheetId="15">#REF!</definedName>
    <definedName name="A2716687C_Data" localSheetId="16">#REF!</definedName>
    <definedName name="A2716687C_Data" localSheetId="3">#REF!</definedName>
    <definedName name="A2716687C_Data" localSheetId="5">#REF!</definedName>
    <definedName name="A2716687C_Data" localSheetId="6">#REF!</definedName>
    <definedName name="A2716687C_Data" localSheetId="9">#REF!</definedName>
    <definedName name="A2716687C_Data">#REF!</definedName>
    <definedName name="A2716687C_Latest" localSheetId="2">#REF!</definedName>
    <definedName name="A2716687C_Latest" localSheetId="1">#REF!</definedName>
    <definedName name="A2716687C_Latest" localSheetId="15">#REF!</definedName>
    <definedName name="A2716687C_Latest" localSheetId="16">#REF!</definedName>
    <definedName name="A2716687C_Latest" localSheetId="3">#REF!</definedName>
    <definedName name="A2716687C_Latest" localSheetId="5">#REF!</definedName>
    <definedName name="A2716687C_Latest" localSheetId="6">#REF!</definedName>
    <definedName name="A2716687C_Latest" localSheetId="9">#REF!</definedName>
    <definedName name="A2716687C_Latest">#REF!</definedName>
    <definedName name="A3346511L" localSheetId="2">#REF!,#REF!</definedName>
    <definedName name="A3346511L" localSheetId="1">#REF!,#REF!</definedName>
    <definedName name="A3346511L" localSheetId="15">#REF!,#REF!</definedName>
    <definedName name="A3346511L" localSheetId="16">#REF!,#REF!</definedName>
    <definedName name="A3346511L" localSheetId="3">#REF!,#REF!</definedName>
    <definedName name="A3346511L" localSheetId="5">#REF!,#REF!</definedName>
    <definedName name="A3346511L" localSheetId="6">#REF!,#REF!</definedName>
    <definedName name="A3346511L" localSheetId="9">#REF!,#REF!</definedName>
    <definedName name="A3346511L">#REF!,#REF!</definedName>
    <definedName name="A3346511L_Data" localSheetId="2">#REF!</definedName>
    <definedName name="A3346511L_Data" localSheetId="1">#REF!</definedName>
    <definedName name="A3346511L_Data" localSheetId="15">#REF!</definedName>
    <definedName name="A3346511L_Data" localSheetId="16">#REF!</definedName>
    <definedName name="A3346511L_Data" localSheetId="3">#REF!</definedName>
    <definedName name="A3346511L_Data" localSheetId="5">#REF!</definedName>
    <definedName name="A3346511L_Data" localSheetId="6">#REF!</definedName>
    <definedName name="A3346511L_Data" localSheetId="9">#REF!</definedName>
    <definedName name="A3346511L_Data">#REF!</definedName>
    <definedName name="A3346511L_Latest" localSheetId="2">#REF!</definedName>
    <definedName name="A3346511L_Latest" localSheetId="1">#REF!</definedName>
    <definedName name="A3346511L_Latest" localSheetId="15">#REF!</definedName>
    <definedName name="A3346511L_Latest" localSheetId="16">#REF!</definedName>
    <definedName name="A3346511L_Latest" localSheetId="3">#REF!</definedName>
    <definedName name="A3346511L_Latest" localSheetId="5">#REF!</definedName>
    <definedName name="A3346511L_Latest" localSheetId="6">#REF!</definedName>
    <definedName name="A3346511L_Latest" localSheetId="9">#REF!</definedName>
    <definedName name="A3346511L_Latest">#REF!</definedName>
    <definedName name="A3346551F" localSheetId="2">#REF!,#REF!</definedName>
    <definedName name="A3346551F" localSheetId="1">#REF!,#REF!</definedName>
    <definedName name="A3346551F" localSheetId="15">#REF!,#REF!</definedName>
    <definedName name="A3346551F" localSheetId="16">#REF!,#REF!</definedName>
    <definedName name="A3346551F" localSheetId="3">#REF!,#REF!</definedName>
    <definedName name="A3346551F" localSheetId="5">#REF!,#REF!</definedName>
    <definedName name="A3346551F" localSheetId="6">#REF!,#REF!</definedName>
    <definedName name="A3346551F" localSheetId="9">#REF!,#REF!</definedName>
    <definedName name="A3346551F">#REF!,#REF!</definedName>
    <definedName name="A3346551F_Data" localSheetId="2">#REF!</definedName>
    <definedName name="A3346551F_Data" localSheetId="1">#REF!</definedName>
    <definedName name="A3346551F_Data" localSheetId="15">#REF!</definedName>
    <definedName name="A3346551F_Data" localSheetId="16">#REF!</definedName>
    <definedName name="A3346551F_Data" localSheetId="3">#REF!</definedName>
    <definedName name="A3346551F_Data" localSheetId="5">#REF!</definedName>
    <definedName name="A3346551F_Data" localSheetId="6">#REF!</definedName>
    <definedName name="A3346551F_Data" localSheetId="9">#REF!</definedName>
    <definedName name="A3346551F_Data">#REF!</definedName>
    <definedName name="A3346551F_Latest" localSheetId="2">#REF!</definedName>
    <definedName name="A3346551F_Latest" localSheetId="1">#REF!</definedName>
    <definedName name="A3346551F_Latest" localSheetId="15">#REF!</definedName>
    <definedName name="A3346551F_Latest" localSheetId="16">#REF!</definedName>
    <definedName name="A3346551F_Latest" localSheetId="3">#REF!</definedName>
    <definedName name="A3346551F_Latest" localSheetId="5">#REF!</definedName>
    <definedName name="A3346551F_Latest" localSheetId="6">#REF!</definedName>
    <definedName name="A3346551F_Latest" localSheetId="9">#REF!</definedName>
    <definedName name="A3346551F_Latest">#REF!</definedName>
    <definedName name="A3346591X" localSheetId="2">#REF!,#REF!</definedName>
    <definedName name="A3346591X" localSheetId="1">#REF!,#REF!</definedName>
    <definedName name="A3346591X" localSheetId="15">#REF!,#REF!</definedName>
    <definedName name="A3346591X" localSheetId="16">#REF!,#REF!</definedName>
    <definedName name="A3346591X" localSheetId="3">#REF!,#REF!</definedName>
    <definedName name="A3346591X" localSheetId="5">#REF!,#REF!</definedName>
    <definedName name="A3346591X" localSheetId="6">#REF!,#REF!</definedName>
    <definedName name="A3346591X" localSheetId="9">#REF!,#REF!</definedName>
    <definedName name="A3346591X">#REF!,#REF!</definedName>
    <definedName name="A3346591X_Data" localSheetId="2">#REF!</definedName>
    <definedName name="A3346591X_Data" localSheetId="1">#REF!</definedName>
    <definedName name="A3346591X_Data" localSheetId="15">#REF!</definedName>
    <definedName name="A3346591X_Data" localSheetId="16">#REF!</definedName>
    <definedName name="A3346591X_Data" localSheetId="3">#REF!</definedName>
    <definedName name="A3346591X_Data" localSheetId="5">#REF!</definedName>
    <definedName name="A3346591X_Data" localSheetId="6">#REF!</definedName>
    <definedName name="A3346591X_Data" localSheetId="9">#REF!</definedName>
    <definedName name="A3346591X_Data">#REF!</definedName>
    <definedName name="A3346591X_Latest" localSheetId="2">#REF!</definedName>
    <definedName name="A3346591X_Latest" localSheetId="1">#REF!</definedName>
    <definedName name="A3346591X_Latest" localSheetId="15">#REF!</definedName>
    <definedName name="A3346591X_Latest" localSheetId="16">#REF!</definedName>
    <definedName name="A3346591X_Latest" localSheetId="3">#REF!</definedName>
    <definedName name="A3346591X_Latest" localSheetId="5">#REF!</definedName>
    <definedName name="A3346591X_Latest" localSheetId="6">#REF!</definedName>
    <definedName name="A3346591X_Latest" localSheetId="9">#REF!</definedName>
    <definedName name="A3346591X_Latest">#REF!</definedName>
    <definedName name="A3346631F" localSheetId="2">#REF!,#REF!</definedName>
    <definedName name="A3346631F" localSheetId="1">#REF!,#REF!</definedName>
    <definedName name="A3346631F" localSheetId="15">#REF!,#REF!</definedName>
    <definedName name="A3346631F" localSheetId="16">#REF!,#REF!</definedName>
    <definedName name="A3346631F" localSheetId="3">#REF!,#REF!</definedName>
    <definedName name="A3346631F" localSheetId="5">#REF!,#REF!</definedName>
    <definedName name="A3346631F" localSheetId="6">#REF!,#REF!</definedName>
    <definedName name="A3346631F" localSheetId="9">#REF!,#REF!</definedName>
    <definedName name="A3346631F">#REF!,#REF!</definedName>
    <definedName name="A3346631F_Data" localSheetId="2">#REF!</definedName>
    <definedName name="A3346631F_Data" localSheetId="1">#REF!</definedName>
    <definedName name="A3346631F_Data" localSheetId="15">#REF!</definedName>
    <definedName name="A3346631F_Data" localSheetId="16">#REF!</definedName>
    <definedName name="A3346631F_Data" localSheetId="3">#REF!</definedName>
    <definedName name="A3346631F_Data" localSheetId="5">#REF!</definedName>
    <definedName name="A3346631F_Data" localSheetId="6">#REF!</definedName>
    <definedName name="A3346631F_Data" localSheetId="9">#REF!</definedName>
    <definedName name="A3346631F_Data">#REF!</definedName>
    <definedName name="A3346631F_Latest" localSheetId="2">#REF!</definedName>
    <definedName name="A3346631F_Latest" localSheetId="1">#REF!</definedName>
    <definedName name="A3346631F_Latest" localSheetId="15">#REF!</definedName>
    <definedName name="A3346631F_Latest" localSheetId="16">#REF!</definedName>
    <definedName name="A3346631F_Latest" localSheetId="3">#REF!</definedName>
    <definedName name="A3346631F_Latest" localSheetId="5">#REF!</definedName>
    <definedName name="A3346631F_Latest" localSheetId="6">#REF!</definedName>
    <definedName name="A3346631F_Latest" localSheetId="9">#REF!</definedName>
    <definedName name="A3346631F_Latest">#REF!</definedName>
    <definedName name="A3346642L" localSheetId="2">#REF!,#REF!</definedName>
    <definedName name="A3346642L" localSheetId="1">#REF!,#REF!</definedName>
    <definedName name="A3346642L" localSheetId="15">#REF!,#REF!</definedName>
    <definedName name="A3346642L" localSheetId="16">#REF!,#REF!</definedName>
    <definedName name="A3346642L" localSheetId="3">#REF!,#REF!</definedName>
    <definedName name="A3346642L" localSheetId="5">#REF!,#REF!</definedName>
    <definedName name="A3346642L" localSheetId="6">#REF!,#REF!</definedName>
    <definedName name="A3346642L" localSheetId="9">#REF!,#REF!</definedName>
    <definedName name="A3346642L">#REF!,#REF!</definedName>
    <definedName name="A3346642L_Data" localSheetId="2">#REF!</definedName>
    <definedName name="A3346642L_Data" localSheetId="1">#REF!</definedName>
    <definedName name="A3346642L_Data" localSheetId="15">#REF!</definedName>
    <definedName name="A3346642L_Data" localSheetId="16">#REF!</definedName>
    <definedName name="A3346642L_Data" localSheetId="3">#REF!</definedName>
    <definedName name="A3346642L_Data" localSheetId="5">#REF!</definedName>
    <definedName name="A3346642L_Data" localSheetId="6">#REF!</definedName>
    <definedName name="A3346642L_Data" localSheetId="9">#REF!</definedName>
    <definedName name="A3346642L_Data">#REF!</definedName>
    <definedName name="A3346642L_Latest" localSheetId="2">#REF!</definedName>
    <definedName name="A3346642L_Latest" localSheetId="1">#REF!</definedName>
    <definedName name="A3346642L_Latest" localSheetId="15">#REF!</definedName>
    <definedName name="A3346642L_Latest" localSheetId="16">#REF!</definedName>
    <definedName name="A3346642L_Latest" localSheetId="3">#REF!</definedName>
    <definedName name="A3346642L_Latest" localSheetId="5">#REF!</definedName>
    <definedName name="A3346642L_Latest" localSheetId="6">#REF!</definedName>
    <definedName name="A3346642L_Latest" localSheetId="9">#REF!</definedName>
    <definedName name="A3346642L_Latest">#REF!</definedName>
    <definedName name="A3346692K" localSheetId="2">#REF!,#REF!</definedName>
    <definedName name="A3346692K" localSheetId="1">#REF!,#REF!</definedName>
    <definedName name="A3346692K" localSheetId="15">#REF!,#REF!</definedName>
    <definedName name="A3346692K" localSheetId="16">#REF!,#REF!</definedName>
    <definedName name="A3346692K" localSheetId="3">#REF!,#REF!</definedName>
    <definedName name="A3346692K" localSheetId="5">#REF!,#REF!</definedName>
    <definedName name="A3346692K" localSheetId="6">#REF!,#REF!</definedName>
    <definedName name="A3346692K" localSheetId="9">#REF!,#REF!</definedName>
    <definedName name="A3346692K">#REF!,#REF!</definedName>
    <definedName name="A3346692K_Data" localSheetId="2">#REF!</definedName>
    <definedName name="A3346692K_Data" localSheetId="1">#REF!</definedName>
    <definedName name="A3346692K_Data" localSheetId="15">#REF!</definedName>
    <definedName name="A3346692K_Data" localSheetId="16">#REF!</definedName>
    <definedName name="A3346692K_Data" localSheetId="3">#REF!</definedName>
    <definedName name="A3346692K_Data" localSheetId="5">#REF!</definedName>
    <definedName name="A3346692K_Data" localSheetId="6">#REF!</definedName>
    <definedName name="A3346692K_Data" localSheetId="9">#REF!</definedName>
    <definedName name="A3346692K_Data">#REF!</definedName>
    <definedName name="A3346692K_Latest" localSheetId="2">#REF!</definedName>
    <definedName name="A3346692K_Latest" localSheetId="1">#REF!</definedName>
    <definedName name="A3346692K_Latest" localSheetId="15">#REF!</definedName>
    <definedName name="A3346692K_Latest" localSheetId="16">#REF!</definedName>
    <definedName name="A3346692K_Latest" localSheetId="3">#REF!</definedName>
    <definedName name="A3346692K_Latest" localSheetId="5">#REF!</definedName>
    <definedName name="A3346692K_Latest" localSheetId="6">#REF!</definedName>
    <definedName name="A3346692K_Latest" localSheetId="9">#REF!</definedName>
    <definedName name="A3346692K_Latest">#REF!</definedName>
    <definedName name="A3346726W" localSheetId="2">#REF!,#REF!</definedName>
    <definedName name="A3346726W" localSheetId="1">#REF!,#REF!</definedName>
    <definedName name="A3346726W" localSheetId="15">#REF!,#REF!</definedName>
    <definedName name="A3346726W" localSheetId="16">#REF!,#REF!</definedName>
    <definedName name="A3346726W" localSheetId="3">#REF!,#REF!</definedName>
    <definedName name="A3346726W" localSheetId="5">#REF!,#REF!</definedName>
    <definedName name="A3346726W" localSheetId="6">#REF!,#REF!</definedName>
    <definedName name="A3346726W" localSheetId="9">#REF!,#REF!</definedName>
    <definedName name="A3346726W">#REF!,#REF!</definedName>
    <definedName name="A3346726W_Data" localSheetId="2">#REF!</definedName>
    <definedName name="A3346726W_Data" localSheetId="1">#REF!</definedName>
    <definedName name="A3346726W_Data" localSheetId="15">#REF!</definedName>
    <definedName name="A3346726W_Data" localSheetId="16">#REF!</definedName>
    <definedName name="A3346726W_Data" localSheetId="3">#REF!</definedName>
    <definedName name="A3346726W_Data" localSheetId="5">#REF!</definedName>
    <definedName name="A3346726W_Data" localSheetId="6">#REF!</definedName>
    <definedName name="A3346726W_Data" localSheetId="9">#REF!</definedName>
    <definedName name="A3346726W_Data">#REF!</definedName>
    <definedName name="A3346726W_Latest" localSheetId="2">#REF!</definedName>
    <definedName name="A3346726W_Latest" localSheetId="1">#REF!</definedName>
    <definedName name="A3346726W_Latest" localSheetId="15">#REF!</definedName>
    <definedName name="A3346726W_Latest" localSheetId="16">#REF!</definedName>
    <definedName name="A3346726W_Latest" localSheetId="3">#REF!</definedName>
    <definedName name="A3346726W_Latest" localSheetId="5">#REF!</definedName>
    <definedName name="A3346726W_Latest" localSheetId="6">#REF!</definedName>
    <definedName name="A3346726W_Latest" localSheetId="9">#REF!</definedName>
    <definedName name="A3346726W_Latest">#REF!</definedName>
    <definedName name="A3346760A" localSheetId="2">#REF!,#REF!</definedName>
    <definedName name="A3346760A" localSheetId="1">#REF!,#REF!</definedName>
    <definedName name="A3346760A" localSheetId="15">#REF!,#REF!</definedName>
    <definedName name="A3346760A" localSheetId="16">#REF!,#REF!</definedName>
    <definedName name="A3346760A" localSheetId="3">#REF!,#REF!</definedName>
    <definedName name="A3346760A" localSheetId="5">#REF!,#REF!</definedName>
    <definedName name="A3346760A" localSheetId="6">#REF!,#REF!</definedName>
    <definedName name="A3346760A" localSheetId="9">#REF!,#REF!</definedName>
    <definedName name="A3346760A">#REF!,#REF!</definedName>
    <definedName name="A3346760A_Data" localSheetId="2">#REF!</definedName>
    <definedName name="A3346760A_Data" localSheetId="1">#REF!</definedName>
    <definedName name="A3346760A_Data" localSheetId="15">#REF!</definedName>
    <definedName name="A3346760A_Data" localSheetId="16">#REF!</definedName>
    <definedName name="A3346760A_Data" localSheetId="3">#REF!</definedName>
    <definedName name="A3346760A_Data" localSheetId="5">#REF!</definedName>
    <definedName name="A3346760A_Data" localSheetId="6">#REF!</definedName>
    <definedName name="A3346760A_Data" localSheetId="9">#REF!</definedName>
    <definedName name="A3346760A_Data">#REF!</definedName>
    <definedName name="A3346760A_Latest" localSheetId="2">#REF!</definedName>
    <definedName name="A3346760A_Latest" localSheetId="1">#REF!</definedName>
    <definedName name="A3346760A_Latest" localSheetId="15">#REF!</definedName>
    <definedName name="A3346760A_Latest" localSheetId="16">#REF!</definedName>
    <definedName name="A3346760A_Latest" localSheetId="3">#REF!</definedName>
    <definedName name="A3346760A_Latest" localSheetId="5">#REF!</definedName>
    <definedName name="A3346760A_Latest" localSheetId="6">#REF!</definedName>
    <definedName name="A3346760A_Latest" localSheetId="9">#REF!</definedName>
    <definedName name="A3346760A_Latest">#REF!</definedName>
    <definedName name="A3346796C" localSheetId="2">#REF!,#REF!</definedName>
    <definedName name="A3346796C" localSheetId="1">#REF!,#REF!</definedName>
    <definedName name="A3346796C" localSheetId="15">#REF!,#REF!</definedName>
    <definedName name="A3346796C" localSheetId="16">#REF!,#REF!</definedName>
    <definedName name="A3346796C" localSheetId="3">#REF!,#REF!</definedName>
    <definedName name="A3346796C" localSheetId="5">#REF!,#REF!</definedName>
    <definedName name="A3346796C" localSheetId="6">#REF!,#REF!</definedName>
    <definedName name="A3346796C" localSheetId="9">#REF!,#REF!</definedName>
    <definedName name="A3346796C">#REF!,#REF!</definedName>
    <definedName name="A3346796C_Data" localSheetId="2">#REF!</definedName>
    <definedName name="A3346796C_Data" localSheetId="1">#REF!</definedName>
    <definedName name="A3346796C_Data" localSheetId="15">#REF!</definedName>
    <definedName name="A3346796C_Data" localSheetId="16">#REF!</definedName>
    <definedName name="A3346796C_Data" localSheetId="3">#REF!</definedName>
    <definedName name="A3346796C_Data" localSheetId="5">#REF!</definedName>
    <definedName name="A3346796C_Data" localSheetId="6">#REF!</definedName>
    <definedName name="A3346796C_Data" localSheetId="9">#REF!</definedName>
    <definedName name="A3346796C_Data">#REF!</definedName>
    <definedName name="A3346796C_Latest" localSheetId="2">#REF!</definedName>
    <definedName name="A3346796C_Latest" localSheetId="1">#REF!</definedName>
    <definedName name="A3346796C_Latest" localSheetId="15">#REF!</definedName>
    <definedName name="A3346796C_Latest" localSheetId="16">#REF!</definedName>
    <definedName name="A3346796C_Latest" localSheetId="3">#REF!</definedName>
    <definedName name="A3346796C_Latest" localSheetId="5">#REF!</definedName>
    <definedName name="A3346796C_Latest" localSheetId="6">#REF!</definedName>
    <definedName name="A3346796C_Latest" localSheetId="9">#REF!</definedName>
    <definedName name="A3346796C_Latest">#REF!</definedName>
    <definedName name="A3346831X" localSheetId="2">#REF!,#REF!</definedName>
    <definedName name="A3346831X" localSheetId="1">#REF!,#REF!</definedName>
    <definedName name="A3346831X" localSheetId="15">#REF!,#REF!</definedName>
    <definedName name="A3346831X" localSheetId="16">#REF!,#REF!</definedName>
    <definedName name="A3346831X" localSheetId="3">#REF!,#REF!</definedName>
    <definedName name="A3346831X" localSheetId="5">#REF!,#REF!</definedName>
    <definedName name="A3346831X" localSheetId="6">#REF!,#REF!</definedName>
    <definedName name="A3346831X" localSheetId="9">#REF!,#REF!</definedName>
    <definedName name="A3346831X">#REF!,#REF!</definedName>
    <definedName name="A3346831X_Data" localSheetId="2">#REF!</definedName>
    <definedName name="A3346831X_Data" localSheetId="1">#REF!</definedName>
    <definedName name="A3346831X_Data" localSheetId="15">#REF!</definedName>
    <definedName name="A3346831X_Data" localSheetId="16">#REF!</definedName>
    <definedName name="A3346831X_Data" localSheetId="3">#REF!</definedName>
    <definedName name="A3346831X_Data" localSheetId="5">#REF!</definedName>
    <definedName name="A3346831X_Data" localSheetId="6">#REF!</definedName>
    <definedName name="A3346831X_Data" localSheetId="9">#REF!</definedName>
    <definedName name="A3346831X_Data">#REF!</definedName>
    <definedName name="A3346831X_Latest" localSheetId="2">#REF!</definedName>
    <definedName name="A3346831X_Latest" localSheetId="1">#REF!</definedName>
    <definedName name="A3346831X_Latest" localSheetId="15">#REF!</definedName>
    <definedName name="A3346831X_Latest" localSheetId="16">#REF!</definedName>
    <definedName name="A3346831X_Latest" localSheetId="3">#REF!</definedName>
    <definedName name="A3346831X_Latest" localSheetId="5">#REF!</definedName>
    <definedName name="A3346831X_Latest" localSheetId="6">#REF!</definedName>
    <definedName name="A3346831X_Latest" localSheetId="9">#REF!</definedName>
    <definedName name="A3346831X_Latest">#REF!</definedName>
    <definedName name="A3346864V" localSheetId="2">#REF!,#REF!</definedName>
    <definedName name="A3346864V" localSheetId="1">#REF!,#REF!</definedName>
    <definedName name="A3346864V" localSheetId="15">#REF!,#REF!</definedName>
    <definedName name="A3346864V" localSheetId="16">#REF!,#REF!</definedName>
    <definedName name="A3346864V" localSheetId="3">#REF!,#REF!</definedName>
    <definedName name="A3346864V" localSheetId="5">#REF!,#REF!</definedName>
    <definedName name="A3346864V" localSheetId="6">#REF!,#REF!</definedName>
    <definedName name="A3346864V" localSheetId="9">#REF!,#REF!</definedName>
    <definedName name="A3346864V">#REF!,#REF!</definedName>
    <definedName name="A3346864V_Data" localSheetId="2">#REF!</definedName>
    <definedName name="A3346864V_Data" localSheetId="1">#REF!</definedName>
    <definedName name="A3346864V_Data" localSheetId="15">#REF!</definedName>
    <definedName name="A3346864V_Data" localSheetId="16">#REF!</definedName>
    <definedName name="A3346864V_Data" localSheetId="3">#REF!</definedName>
    <definedName name="A3346864V_Data" localSheetId="5">#REF!</definedName>
    <definedName name="A3346864V_Data" localSheetId="6">#REF!</definedName>
    <definedName name="A3346864V_Data" localSheetId="9">#REF!</definedName>
    <definedName name="A3346864V_Data">#REF!</definedName>
    <definedName name="A3346864V_Latest" localSheetId="2">#REF!</definedName>
    <definedName name="A3346864V_Latest" localSheetId="1">#REF!</definedName>
    <definedName name="A3346864V_Latest" localSheetId="15">#REF!</definedName>
    <definedName name="A3346864V_Latest" localSheetId="16">#REF!</definedName>
    <definedName name="A3346864V_Latest" localSheetId="3">#REF!</definedName>
    <definedName name="A3346864V_Latest" localSheetId="5">#REF!</definedName>
    <definedName name="A3346864V_Latest" localSheetId="6">#REF!</definedName>
    <definedName name="A3346864V_Latest" localSheetId="9">#REF!</definedName>
    <definedName name="A3346864V_Latest">#REF!</definedName>
    <definedName name="A3346865W" localSheetId="2">#REF!,#REF!</definedName>
    <definedName name="A3346865W" localSheetId="1">#REF!,#REF!</definedName>
    <definedName name="A3346865W" localSheetId="15">#REF!,#REF!</definedName>
    <definedName name="A3346865W" localSheetId="16">#REF!,#REF!</definedName>
    <definedName name="A3346865W" localSheetId="3">#REF!,#REF!</definedName>
    <definedName name="A3346865W" localSheetId="5">#REF!,#REF!</definedName>
    <definedName name="A3346865W" localSheetId="6">#REF!,#REF!</definedName>
    <definedName name="A3346865W" localSheetId="9">#REF!,#REF!</definedName>
    <definedName name="A3346865W">#REF!,#REF!</definedName>
    <definedName name="A3346865W_Data" localSheetId="2">#REF!</definedName>
    <definedName name="A3346865W_Data" localSheetId="1">#REF!</definedName>
    <definedName name="A3346865W_Data" localSheetId="15">#REF!</definedName>
    <definedName name="A3346865W_Data" localSheetId="16">#REF!</definedName>
    <definedName name="A3346865W_Data" localSheetId="3">#REF!</definedName>
    <definedName name="A3346865W_Data" localSheetId="5">#REF!</definedName>
    <definedName name="A3346865W_Data" localSheetId="6">#REF!</definedName>
    <definedName name="A3346865W_Data" localSheetId="9">#REF!</definedName>
    <definedName name="A3346865W_Data">#REF!</definedName>
    <definedName name="A3346865W_Latest" localSheetId="2">#REF!</definedName>
    <definedName name="A3346865W_Latest" localSheetId="1">#REF!</definedName>
    <definedName name="A3346865W_Latest" localSheetId="15">#REF!</definedName>
    <definedName name="A3346865W_Latest" localSheetId="16">#REF!</definedName>
    <definedName name="A3346865W_Latest" localSheetId="3">#REF!</definedName>
    <definedName name="A3346865W_Latest" localSheetId="5">#REF!</definedName>
    <definedName name="A3346865W_Latest" localSheetId="6">#REF!</definedName>
    <definedName name="A3346865W_Latest" localSheetId="9">#REF!</definedName>
    <definedName name="A3346865W_Latest">#REF!</definedName>
    <definedName name="A3346866X" localSheetId="2">#REF!,#REF!</definedName>
    <definedName name="A3346866X" localSheetId="1">#REF!,#REF!</definedName>
    <definedName name="A3346866X" localSheetId="15">#REF!,#REF!</definedName>
    <definedName name="A3346866X" localSheetId="16">#REF!,#REF!</definedName>
    <definedName name="A3346866X" localSheetId="3">#REF!,#REF!</definedName>
    <definedName name="A3346866X" localSheetId="5">#REF!,#REF!</definedName>
    <definedName name="A3346866X" localSheetId="6">#REF!,#REF!</definedName>
    <definedName name="A3346866X" localSheetId="9">#REF!,#REF!</definedName>
    <definedName name="A3346866X">#REF!,#REF!</definedName>
    <definedName name="A3346866X_Data" localSheetId="2">#REF!</definedName>
    <definedName name="A3346866X_Data" localSheetId="1">#REF!</definedName>
    <definedName name="A3346866X_Data" localSheetId="15">#REF!</definedName>
    <definedName name="A3346866X_Data" localSheetId="16">#REF!</definedName>
    <definedName name="A3346866X_Data" localSheetId="3">#REF!</definedName>
    <definedName name="A3346866X_Data" localSheetId="5">#REF!</definedName>
    <definedName name="A3346866X_Data" localSheetId="6">#REF!</definedName>
    <definedName name="A3346866X_Data" localSheetId="9">#REF!</definedName>
    <definedName name="A3346866X_Data">#REF!</definedName>
    <definedName name="A3346866X_Latest" localSheetId="2">#REF!</definedName>
    <definedName name="A3346866X_Latest" localSheetId="1">#REF!</definedName>
    <definedName name="A3346866X_Latest" localSheetId="15">#REF!</definedName>
    <definedName name="A3346866X_Latest" localSheetId="16">#REF!</definedName>
    <definedName name="A3346866X_Latest" localSheetId="3">#REF!</definedName>
    <definedName name="A3346866X_Latest" localSheetId="5">#REF!</definedName>
    <definedName name="A3346866X_Latest" localSheetId="6">#REF!</definedName>
    <definedName name="A3346866X_Latest" localSheetId="9">#REF!</definedName>
    <definedName name="A3346866X_Latest">#REF!</definedName>
    <definedName name="A3347043C" localSheetId="2">#REF!,#REF!</definedName>
    <definedName name="A3347043C" localSheetId="1">#REF!,#REF!</definedName>
    <definedName name="A3347043C" localSheetId="15">#REF!,#REF!</definedName>
    <definedName name="A3347043C" localSheetId="16">#REF!,#REF!</definedName>
    <definedName name="A3347043C" localSheetId="3">#REF!,#REF!</definedName>
    <definedName name="A3347043C" localSheetId="5">#REF!,#REF!</definedName>
    <definedName name="A3347043C" localSheetId="6">#REF!,#REF!</definedName>
    <definedName name="A3347043C" localSheetId="9">#REF!,#REF!</definedName>
    <definedName name="A3347043C">#REF!,#REF!</definedName>
    <definedName name="A3347043C_Data" localSheetId="2">#REF!</definedName>
    <definedName name="A3347043C_Data" localSheetId="1">#REF!</definedName>
    <definedName name="A3347043C_Data" localSheetId="15">#REF!</definedName>
    <definedName name="A3347043C_Data" localSheetId="16">#REF!</definedName>
    <definedName name="A3347043C_Data" localSheetId="3">#REF!</definedName>
    <definedName name="A3347043C_Data" localSheetId="5">#REF!</definedName>
    <definedName name="A3347043C_Data" localSheetId="6">#REF!</definedName>
    <definedName name="A3347043C_Data" localSheetId="9">#REF!</definedName>
    <definedName name="A3347043C_Data">#REF!</definedName>
    <definedName name="A3347043C_Latest" localSheetId="2">#REF!</definedName>
    <definedName name="A3347043C_Latest" localSheetId="1">#REF!</definedName>
    <definedName name="A3347043C_Latest" localSheetId="15">#REF!</definedName>
    <definedName name="A3347043C_Latest" localSheetId="16">#REF!</definedName>
    <definedName name="A3347043C_Latest" localSheetId="3">#REF!</definedName>
    <definedName name="A3347043C_Latest" localSheetId="5">#REF!</definedName>
    <definedName name="A3347043C_Latest" localSheetId="6">#REF!</definedName>
    <definedName name="A3347043C_Latest" localSheetId="9">#REF!</definedName>
    <definedName name="A3347043C_Latest">#REF!</definedName>
    <definedName name="A3347044F" localSheetId="2">#REF!,#REF!</definedName>
    <definedName name="A3347044F" localSheetId="1">#REF!,#REF!</definedName>
    <definedName name="A3347044F" localSheetId="15">#REF!,#REF!</definedName>
    <definedName name="A3347044F" localSheetId="16">#REF!,#REF!</definedName>
    <definedName name="A3347044F" localSheetId="3">#REF!,#REF!</definedName>
    <definedName name="A3347044F" localSheetId="5">#REF!,#REF!</definedName>
    <definedName name="A3347044F" localSheetId="6">#REF!,#REF!</definedName>
    <definedName name="A3347044F" localSheetId="9">#REF!,#REF!</definedName>
    <definedName name="A3347044F">#REF!,#REF!</definedName>
    <definedName name="A3347044F_Data" localSheetId="2">#REF!</definedName>
    <definedName name="A3347044F_Data" localSheetId="1">#REF!</definedName>
    <definedName name="A3347044F_Data" localSheetId="15">#REF!</definedName>
    <definedName name="A3347044F_Data" localSheetId="16">#REF!</definedName>
    <definedName name="A3347044F_Data" localSheetId="3">#REF!</definedName>
    <definedName name="A3347044F_Data" localSheetId="5">#REF!</definedName>
    <definedName name="A3347044F_Data" localSheetId="6">#REF!</definedName>
    <definedName name="A3347044F_Data" localSheetId="9">#REF!</definedName>
    <definedName name="A3347044F_Data">#REF!</definedName>
    <definedName name="A3347044F_Latest" localSheetId="2">#REF!</definedName>
    <definedName name="A3347044F_Latest" localSheetId="1">#REF!</definedName>
    <definedName name="A3347044F_Latest" localSheetId="15">#REF!</definedName>
    <definedName name="A3347044F_Latest" localSheetId="16">#REF!</definedName>
    <definedName name="A3347044F_Latest" localSheetId="3">#REF!</definedName>
    <definedName name="A3347044F_Latest" localSheetId="5">#REF!</definedName>
    <definedName name="A3347044F_Latest" localSheetId="6">#REF!</definedName>
    <definedName name="A3347044F_Latest" localSheetId="9">#REF!</definedName>
    <definedName name="A3347044F_Latest">#REF!</definedName>
    <definedName name="A3347045J" localSheetId="2">#REF!,#REF!</definedName>
    <definedName name="A3347045J" localSheetId="1">#REF!,#REF!</definedName>
    <definedName name="A3347045J" localSheetId="15">#REF!,#REF!</definedName>
    <definedName name="A3347045J" localSheetId="16">#REF!,#REF!</definedName>
    <definedName name="A3347045J" localSheetId="3">#REF!,#REF!</definedName>
    <definedName name="A3347045J" localSheetId="5">#REF!,#REF!</definedName>
    <definedName name="A3347045J" localSheetId="6">#REF!,#REF!</definedName>
    <definedName name="A3347045J" localSheetId="9">#REF!,#REF!</definedName>
    <definedName name="A3347045J">#REF!,#REF!</definedName>
    <definedName name="A3347045J_Data" localSheetId="2">#REF!</definedName>
    <definedName name="A3347045J_Data" localSheetId="1">#REF!</definedName>
    <definedName name="A3347045J_Data" localSheetId="15">#REF!</definedName>
    <definedName name="A3347045J_Data" localSheetId="16">#REF!</definedName>
    <definedName name="A3347045J_Data" localSheetId="3">#REF!</definedName>
    <definedName name="A3347045J_Data" localSheetId="5">#REF!</definedName>
    <definedName name="A3347045J_Data" localSheetId="6">#REF!</definedName>
    <definedName name="A3347045J_Data" localSheetId="9">#REF!</definedName>
    <definedName name="A3347045J_Data">#REF!</definedName>
    <definedName name="A3347045J_Latest" localSheetId="2">#REF!</definedName>
    <definedName name="A3347045J_Latest" localSheetId="1">#REF!</definedName>
    <definedName name="A3347045J_Latest" localSheetId="15">#REF!</definedName>
    <definedName name="A3347045J_Latest" localSheetId="16">#REF!</definedName>
    <definedName name="A3347045J_Latest" localSheetId="3">#REF!</definedName>
    <definedName name="A3347045J_Latest" localSheetId="5">#REF!</definedName>
    <definedName name="A3347045J_Latest" localSheetId="6">#REF!</definedName>
    <definedName name="A3347045J_Latest" localSheetId="9">#REF!</definedName>
    <definedName name="A3347045J_Latest">#REF!</definedName>
    <definedName name="A3347196T" localSheetId="2">#REF!,#REF!</definedName>
    <definedName name="A3347196T" localSheetId="1">#REF!,#REF!</definedName>
    <definedName name="A3347196T" localSheetId="15">#REF!,#REF!</definedName>
    <definedName name="A3347196T" localSheetId="16">#REF!,#REF!</definedName>
    <definedName name="A3347196T" localSheetId="3">#REF!,#REF!</definedName>
    <definedName name="A3347196T" localSheetId="5">#REF!,#REF!</definedName>
    <definedName name="A3347196T" localSheetId="6">#REF!,#REF!</definedName>
    <definedName name="A3347196T" localSheetId="9">#REF!,#REF!</definedName>
    <definedName name="A3347196T">#REF!,#REF!</definedName>
    <definedName name="A3347196T_Data" localSheetId="2">#REF!</definedName>
    <definedName name="A3347196T_Data" localSheetId="1">#REF!</definedName>
    <definedName name="A3347196T_Data" localSheetId="15">#REF!</definedName>
    <definedName name="A3347196T_Data" localSheetId="16">#REF!</definedName>
    <definedName name="A3347196T_Data" localSheetId="3">#REF!</definedName>
    <definedName name="A3347196T_Data" localSheetId="5">#REF!</definedName>
    <definedName name="A3347196T_Data" localSheetId="6">#REF!</definedName>
    <definedName name="A3347196T_Data" localSheetId="9">#REF!</definedName>
    <definedName name="A3347196T_Data">#REF!</definedName>
    <definedName name="A3347196T_Latest" localSheetId="2">#REF!</definedName>
    <definedName name="A3347196T_Latest" localSheetId="1">#REF!</definedName>
    <definedName name="A3347196T_Latest" localSheetId="15">#REF!</definedName>
    <definedName name="A3347196T_Latest" localSheetId="16">#REF!</definedName>
    <definedName name="A3347196T_Latest" localSheetId="3">#REF!</definedName>
    <definedName name="A3347196T_Latest" localSheetId="5">#REF!</definedName>
    <definedName name="A3347196T_Latest" localSheetId="6">#REF!</definedName>
    <definedName name="A3347196T_Latest" localSheetId="9">#REF!</definedName>
    <definedName name="A3347196T_Latest">#REF!</definedName>
    <definedName name="A3347197V" localSheetId="2">#REF!,#REF!</definedName>
    <definedName name="A3347197V" localSheetId="1">#REF!,#REF!</definedName>
    <definedName name="A3347197V" localSheetId="15">#REF!,#REF!</definedName>
    <definedName name="A3347197V" localSheetId="16">#REF!,#REF!</definedName>
    <definedName name="A3347197V" localSheetId="3">#REF!,#REF!</definedName>
    <definedName name="A3347197V" localSheetId="5">#REF!,#REF!</definedName>
    <definedName name="A3347197V" localSheetId="6">#REF!,#REF!</definedName>
    <definedName name="A3347197V" localSheetId="9">#REF!,#REF!</definedName>
    <definedName name="A3347197V">#REF!,#REF!</definedName>
    <definedName name="A3347197V_Data" localSheetId="2">#REF!</definedName>
    <definedName name="A3347197V_Data" localSheetId="1">#REF!</definedName>
    <definedName name="A3347197V_Data" localSheetId="15">#REF!</definedName>
    <definedName name="A3347197V_Data" localSheetId="16">#REF!</definedName>
    <definedName name="A3347197V_Data" localSheetId="3">#REF!</definedName>
    <definedName name="A3347197V_Data" localSheetId="5">#REF!</definedName>
    <definedName name="A3347197V_Data" localSheetId="6">#REF!</definedName>
    <definedName name="A3347197V_Data" localSheetId="9">#REF!</definedName>
    <definedName name="A3347197V_Data">#REF!</definedName>
    <definedName name="A3347197V_Latest" localSheetId="2">#REF!</definedName>
    <definedName name="A3347197V_Latest" localSheetId="1">#REF!</definedName>
    <definedName name="A3347197V_Latest" localSheetId="15">#REF!</definedName>
    <definedName name="A3347197V_Latest" localSheetId="16">#REF!</definedName>
    <definedName name="A3347197V_Latest" localSheetId="3">#REF!</definedName>
    <definedName name="A3347197V_Latest" localSheetId="5">#REF!</definedName>
    <definedName name="A3347197V_Latest" localSheetId="6">#REF!</definedName>
    <definedName name="A3347197V_Latest" localSheetId="9">#REF!</definedName>
    <definedName name="A3347197V_Latest">#REF!</definedName>
    <definedName name="A3347198W" localSheetId="2">#REF!,#REF!</definedName>
    <definedName name="A3347198W" localSheetId="1">#REF!,#REF!</definedName>
    <definedName name="A3347198W" localSheetId="15">#REF!,#REF!</definedName>
    <definedName name="A3347198W" localSheetId="16">#REF!,#REF!</definedName>
    <definedName name="A3347198W" localSheetId="3">#REF!,#REF!</definedName>
    <definedName name="A3347198W" localSheetId="5">#REF!,#REF!</definedName>
    <definedName name="A3347198W" localSheetId="6">#REF!,#REF!</definedName>
    <definedName name="A3347198W" localSheetId="9">#REF!,#REF!</definedName>
    <definedName name="A3347198W">#REF!,#REF!</definedName>
    <definedName name="A3347198W_Data" localSheetId="2">#REF!</definedName>
    <definedName name="A3347198W_Data" localSheetId="1">#REF!</definedName>
    <definedName name="A3347198W_Data" localSheetId="15">#REF!</definedName>
    <definedName name="A3347198W_Data" localSheetId="16">#REF!</definedName>
    <definedName name="A3347198W_Data" localSheetId="3">#REF!</definedName>
    <definedName name="A3347198W_Data" localSheetId="5">#REF!</definedName>
    <definedName name="A3347198W_Data" localSheetId="6">#REF!</definedName>
    <definedName name="A3347198W_Data" localSheetId="9">#REF!</definedName>
    <definedName name="A3347198W_Data">#REF!</definedName>
    <definedName name="A3347198W_Latest" localSheetId="2">#REF!</definedName>
    <definedName name="A3347198W_Latest" localSheetId="1">#REF!</definedName>
    <definedName name="A3347198W_Latest" localSheetId="15">#REF!</definedName>
    <definedName name="A3347198W_Latest" localSheetId="16">#REF!</definedName>
    <definedName name="A3347198W_Latest" localSheetId="3">#REF!</definedName>
    <definedName name="A3347198W_Latest" localSheetId="5">#REF!</definedName>
    <definedName name="A3347198W_Latest" localSheetId="6">#REF!</definedName>
    <definedName name="A3347198W_Latest" localSheetId="9">#REF!</definedName>
    <definedName name="A3347198W_Latest">#REF!</definedName>
    <definedName name="A3347199X" localSheetId="2">#REF!,#REF!</definedName>
    <definedName name="A3347199X" localSheetId="1">#REF!,#REF!</definedName>
    <definedName name="A3347199X" localSheetId="15">#REF!,#REF!</definedName>
    <definedName name="A3347199X" localSheetId="16">#REF!,#REF!</definedName>
    <definedName name="A3347199X" localSheetId="3">#REF!,#REF!</definedName>
    <definedName name="A3347199X" localSheetId="5">#REF!,#REF!</definedName>
    <definedName name="A3347199X" localSheetId="6">#REF!,#REF!</definedName>
    <definedName name="A3347199X" localSheetId="9">#REF!,#REF!</definedName>
    <definedName name="A3347199X">#REF!,#REF!</definedName>
    <definedName name="A3347199X_Data" localSheetId="2">#REF!</definedName>
    <definedName name="A3347199X_Data" localSheetId="1">#REF!</definedName>
    <definedName name="A3347199X_Data" localSheetId="15">#REF!</definedName>
    <definedName name="A3347199X_Data" localSheetId="16">#REF!</definedName>
    <definedName name="A3347199X_Data" localSheetId="3">#REF!</definedName>
    <definedName name="A3347199X_Data" localSheetId="5">#REF!</definedName>
    <definedName name="A3347199X_Data" localSheetId="6">#REF!</definedName>
    <definedName name="A3347199X_Data" localSheetId="9">#REF!</definedName>
    <definedName name="A3347199X_Data">#REF!</definedName>
    <definedName name="A3347199X_Latest" localSheetId="2">#REF!</definedName>
    <definedName name="A3347199X_Latest" localSheetId="1">#REF!</definedName>
    <definedName name="A3347199X_Latest" localSheetId="15">#REF!</definedName>
    <definedName name="A3347199X_Latest" localSheetId="16">#REF!</definedName>
    <definedName name="A3347199X_Latest" localSheetId="3">#REF!</definedName>
    <definedName name="A3347199X_Latest" localSheetId="5">#REF!</definedName>
    <definedName name="A3347199X_Latest" localSheetId="6">#REF!</definedName>
    <definedName name="A3347199X_Latest" localSheetId="9">#REF!</definedName>
    <definedName name="A3347199X_Latest">#REF!</definedName>
    <definedName name="A3347200W" localSheetId="2">#REF!,#REF!</definedName>
    <definedName name="A3347200W" localSheetId="1">#REF!,#REF!</definedName>
    <definedName name="A3347200W" localSheetId="15">#REF!,#REF!</definedName>
    <definedName name="A3347200W" localSheetId="16">#REF!,#REF!</definedName>
    <definedName name="A3347200W" localSheetId="3">#REF!,#REF!</definedName>
    <definedName name="A3347200W" localSheetId="5">#REF!,#REF!</definedName>
    <definedName name="A3347200W" localSheetId="6">#REF!,#REF!</definedName>
    <definedName name="A3347200W" localSheetId="9">#REF!,#REF!</definedName>
    <definedName name="A3347200W">#REF!,#REF!</definedName>
    <definedName name="A3347200W_Data" localSheetId="2">#REF!</definedName>
    <definedName name="A3347200W_Data" localSheetId="1">#REF!</definedName>
    <definedName name="A3347200W_Data" localSheetId="15">#REF!</definedName>
    <definedName name="A3347200W_Data" localSheetId="16">#REF!</definedName>
    <definedName name="A3347200W_Data" localSheetId="3">#REF!</definedName>
    <definedName name="A3347200W_Data" localSheetId="5">#REF!</definedName>
    <definedName name="A3347200W_Data" localSheetId="6">#REF!</definedName>
    <definedName name="A3347200W_Data" localSheetId="9">#REF!</definedName>
    <definedName name="A3347200W_Data">#REF!</definedName>
    <definedName name="A3347200W_Latest" localSheetId="2">#REF!</definedName>
    <definedName name="A3347200W_Latest" localSheetId="1">#REF!</definedName>
    <definedName name="A3347200W_Latest" localSheetId="15">#REF!</definedName>
    <definedName name="A3347200W_Latest" localSheetId="16">#REF!</definedName>
    <definedName name="A3347200W_Latest" localSheetId="3">#REF!</definedName>
    <definedName name="A3347200W_Latest" localSheetId="5">#REF!</definedName>
    <definedName name="A3347200W_Latest" localSheetId="6">#REF!</definedName>
    <definedName name="A3347200W_Latest" localSheetId="9">#REF!</definedName>
    <definedName name="A3347200W_Latest">#REF!</definedName>
    <definedName name="A3347201X" localSheetId="2">#REF!,#REF!</definedName>
    <definedName name="A3347201X" localSheetId="1">#REF!,#REF!</definedName>
    <definedName name="A3347201X" localSheetId="15">#REF!,#REF!</definedName>
    <definedName name="A3347201X" localSheetId="16">#REF!,#REF!</definedName>
    <definedName name="A3347201X" localSheetId="3">#REF!,#REF!</definedName>
    <definedName name="A3347201X" localSheetId="5">#REF!,#REF!</definedName>
    <definedName name="A3347201X" localSheetId="6">#REF!,#REF!</definedName>
    <definedName name="A3347201X" localSheetId="9">#REF!,#REF!</definedName>
    <definedName name="A3347201X">#REF!,#REF!</definedName>
    <definedName name="A3347201X_Data" localSheetId="2">#REF!</definedName>
    <definedName name="A3347201X_Data" localSheetId="1">#REF!</definedName>
    <definedName name="A3347201X_Data" localSheetId="15">#REF!</definedName>
    <definedName name="A3347201X_Data" localSheetId="16">#REF!</definedName>
    <definedName name="A3347201X_Data" localSheetId="3">#REF!</definedName>
    <definedName name="A3347201X_Data" localSheetId="5">#REF!</definedName>
    <definedName name="A3347201X_Data" localSheetId="6">#REF!</definedName>
    <definedName name="A3347201X_Data" localSheetId="9">#REF!</definedName>
    <definedName name="A3347201X_Data">#REF!</definedName>
    <definedName name="A3347201X_Latest" localSheetId="2">#REF!</definedName>
    <definedName name="A3347201X_Latest" localSheetId="1">#REF!</definedName>
    <definedName name="A3347201X_Latest" localSheetId="15">#REF!</definedName>
    <definedName name="A3347201X_Latest" localSheetId="16">#REF!</definedName>
    <definedName name="A3347201X_Latest" localSheetId="3">#REF!</definedName>
    <definedName name="A3347201X_Latest" localSheetId="5">#REF!</definedName>
    <definedName name="A3347201X_Latest" localSheetId="6">#REF!</definedName>
    <definedName name="A3347201X_Latest" localSheetId="9">#REF!</definedName>
    <definedName name="A3347201X_Latest">#REF!</definedName>
    <definedName name="A3347202A" localSheetId="2">#REF!,#REF!</definedName>
    <definedName name="A3347202A" localSheetId="1">#REF!,#REF!</definedName>
    <definedName name="A3347202A" localSheetId="15">#REF!,#REF!</definedName>
    <definedName name="A3347202A" localSheetId="16">#REF!,#REF!</definedName>
    <definedName name="A3347202A" localSheetId="3">#REF!,#REF!</definedName>
    <definedName name="A3347202A" localSheetId="5">#REF!,#REF!</definedName>
    <definedName name="A3347202A" localSheetId="6">#REF!,#REF!</definedName>
    <definedName name="A3347202A" localSheetId="9">#REF!,#REF!</definedName>
    <definedName name="A3347202A">#REF!,#REF!</definedName>
    <definedName name="A3347202A_Data" localSheetId="2">#REF!</definedName>
    <definedName name="A3347202A_Data" localSheetId="1">#REF!</definedName>
    <definedName name="A3347202A_Data" localSheetId="15">#REF!</definedName>
    <definedName name="A3347202A_Data" localSheetId="16">#REF!</definedName>
    <definedName name="A3347202A_Data" localSheetId="3">#REF!</definedName>
    <definedName name="A3347202A_Data" localSheetId="5">#REF!</definedName>
    <definedName name="A3347202A_Data" localSheetId="6">#REF!</definedName>
    <definedName name="A3347202A_Data" localSheetId="9">#REF!</definedName>
    <definedName name="A3347202A_Data">#REF!</definedName>
    <definedName name="A3347202A_Latest" localSheetId="2">#REF!</definedName>
    <definedName name="A3347202A_Latest" localSheetId="1">#REF!</definedName>
    <definedName name="A3347202A_Latest" localSheetId="15">#REF!</definedName>
    <definedName name="A3347202A_Latest" localSheetId="16">#REF!</definedName>
    <definedName name="A3347202A_Latest" localSheetId="3">#REF!</definedName>
    <definedName name="A3347202A_Latest" localSheetId="5">#REF!</definedName>
    <definedName name="A3347202A_Latest" localSheetId="6">#REF!</definedName>
    <definedName name="A3347202A_Latest" localSheetId="9">#REF!</definedName>
    <definedName name="A3347202A_Latest">#REF!</definedName>
    <definedName name="A3347203C" localSheetId="2">#REF!,#REF!</definedName>
    <definedName name="A3347203C" localSheetId="1">#REF!,#REF!</definedName>
    <definedName name="A3347203C" localSheetId="15">#REF!,#REF!</definedName>
    <definedName name="A3347203C" localSheetId="16">#REF!,#REF!</definedName>
    <definedName name="A3347203C" localSheetId="3">#REF!,#REF!</definedName>
    <definedName name="A3347203C" localSheetId="5">#REF!,#REF!</definedName>
    <definedName name="A3347203C" localSheetId="6">#REF!,#REF!</definedName>
    <definedName name="A3347203C" localSheetId="9">#REF!,#REF!</definedName>
    <definedName name="A3347203C">#REF!,#REF!</definedName>
    <definedName name="A3347203C_Data" localSheetId="2">#REF!</definedName>
    <definedName name="A3347203C_Data" localSheetId="1">#REF!</definedName>
    <definedName name="A3347203C_Data" localSheetId="15">#REF!</definedName>
    <definedName name="A3347203C_Data" localSheetId="16">#REF!</definedName>
    <definedName name="A3347203C_Data" localSheetId="3">#REF!</definedName>
    <definedName name="A3347203C_Data" localSheetId="5">#REF!</definedName>
    <definedName name="A3347203C_Data" localSheetId="6">#REF!</definedName>
    <definedName name="A3347203C_Data" localSheetId="9">#REF!</definedName>
    <definedName name="A3347203C_Data">#REF!</definedName>
    <definedName name="A3347203C_Latest" localSheetId="2">#REF!</definedName>
    <definedName name="A3347203C_Latest" localSheetId="1">#REF!</definedName>
    <definedName name="A3347203C_Latest" localSheetId="15">#REF!</definedName>
    <definedName name="A3347203C_Latest" localSheetId="16">#REF!</definedName>
    <definedName name="A3347203C_Latest" localSheetId="3">#REF!</definedName>
    <definedName name="A3347203C_Latest" localSheetId="5">#REF!</definedName>
    <definedName name="A3347203C_Latest" localSheetId="6">#REF!</definedName>
    <definedName name="A3347203C_Latest" localSheetId="9">#REF!</definedName>
    <definedName name="A3347203C_Latest">#REF!</definedName>
    <definedName name="A3347204F" localSheetId="2">#REF!,#REF!</definedName>
    <definedName name="A3347204F" localSheetId="1">#REF!,#REF!</definedName>
    <definedName name="A3347204F" localSheetId="15">#REF!,#REF!</definedName>
    <definedName name="A3347204F" localSheetId="16">#REF!,#REF!</definedName>
    <definedName name="A3347204F" localSheetId="3">#REF!,#REF!</definedName>
    <definedName name="A3347204F" localSheetId="5">#REF!,#REF!</definedName>
    <definedName name="A3347204F" localSheetId="6">#REF!,#REF!</definedName>
    <definedName name="A3347204F" localSheetId="9">#REF!,#REF!</definedName>
    <definedName name="A3347204F">#REF!,#REF!</definedName>
    <definedName name="A3347204F_Data" localSheetId="2">#REF!</definedName>
    <definedName name="A3347204F_Data" localSheetId="1">#REF!</definedName>
    <definedName name="A3347204F_Data" localSheetId="15">#REF!</definedName>
    <definedName name="A3347204F_Data" localSheetId="16">#REF!</definedName>
    <definedName name="A3347204F_Data" localSheetId="3">#REF!</definedName>
    <definedName name="A3347204F_Data" localSheetId="5">#REF!</definedName>
    <definedName name="A3347204F_Data" localSheetId="6">#REF!</definedName>
    <definedName name="A3347204F_Data" localSheetId="9">#REF!</definedName>
    <definedName name="A3347204F_Data">#REF!</definedName>
    <definedName name="A3347204F_Latest" localSheetId="2">#REF!</definedName>
    <definedName name="A3347204F_Latest" localSheetId="1">#REF!</definedName>
    <definedName name="A3347204F_Latest" localSheetId="15">#REF!</definedName>
    <definedName name="A3347204F_Latest" localSheetId="16">#REF!</definedName>
    <definedName name="A3347204F_Latest" localSheetId="3">#REF!</definedName>
    <definedName name="A3347204F_Latest" localSheetId="5">#REF!</definedName>
    <definedName name="A3347204F_Latest" localSheetId="6">#REF!</definedName>
    <definedName name="A3347204F_Latest" localSheetId="9">#REF!</definedName>
    <definedName name="A3347204F_Latest">#REF!</definedName>
    <definedName name="A3347205J" localSheetId="2">#REF!,#REF!</definedName>
    <definedName name="A3347205J" localSheetId="1">#REF!,#REF!</definedName>
    <definedName name="A3347205J" localSheetId="15">#REF!,#REF!</definedName>
    <definedName name="A3347205J" localSheetId="16">#REF!,#REF!</definedName>
    <definedName name="A3347205J" localSheetId="3">#REF!,#REF!</definedName>
    <definedName name="A3347205J" localSheetId="5">#REF!,#REF!</definedName>
    <definedName name="A3347205J" localSheetId="6">#REF!,#REF!</definedName>
    <definedName name="A3347205J" localSheetId="9">#REF!,#REF!</definedName>
    <definedName name="A3347205J">#REF!,#REF!</definedName>
    <definedName name="A3347205J_Data" localSheetId="2">#REF!</definedName>
    <definedName name="A3347205J_Data" localSheetId="1">#REF!</definedName>
    <definedName name="A3347205J_Data" localSheetId="15">#REF!</definedName>
    <definedName name="A3347205J_Data" localSheetId="16">#REF!</definedName>
    <definedName name="A3347205J_Data" localSheetId="3">#REF!</definedName>
    <definedName name="A3347205J_Data" localSheetId="5">#REF!</definedName>
    <definedName name="A3347205J_Data" localSheetId="6">#REF!</definedName>
    <definedName name="A3347205J_Data" localSheetId="9">#REF!</definedName>
    <definedName name="A3347205J_Data">#REF!</definedName>
    <definedName name="A3347205J_Latest" localSheetId="2">#REF!</definedName>
    <definedName name="A3347205J_Latest" localSheetId="1">#REF!</definedName>
    <definedName name="A3347205J_Latest" localSheetId="15">#REF!</definedName>
    <definedName name="A3347205J_Latest" localSheetId="16">#REF!</definedName>
    <definedName name="A3347205J_Latest" localSheetId="3">#REF!</definedName>
    <definedName name="A3347205J_Latest" localSheetId="5">#REF!</definedName>
    <definedName name="A3347205J_Latest" localSheetId="6">#REF!</definedName>
    <definedName name="A3347205J_Latest" localSheetId="9">#REF!</definedName>
    <definedName name="A3347205J_Latest">#REF!</definedName>
    <definedName name="A3347206K" localSheetId="2">#REF!,#REF!</definedName>
    <definedName name="A3347206K" localSheetId="1">#REF!,#REF!</definedName>
    <definedName name="A3347206K" localSheetId="15">#REF!,#REF!</definedName>
    <definedName name="A3347206K" localSheetId="16">#REF!,#REF!</definedName>
    <definedName name="A3347206K" localSheetId="3">#REF!,#REF!</definedName>
    <definedName name="A3347206K" localSheetId="5">#REF!,#REF!</definedName>
    <definedName name="A3347206K" localSheetId="6">#REF!,#REF!</definedName>
    <definedName name="A3347206K" localSheetId="9">#REF!,#REF!</definedName>
    <definedName name="A3347206K">#REF!,#REF!</definedName>
    <definedName name="A3347206K_Data" localSheetId="2">#REF!</definedName>
    <definedName name="A3347206K_Data" localSheetId="1">#REF!</definedName>
    <definedName name="A3347206K_Data" localSheetId="15">#REF!</definedName>
    <definedName name="A3347206K_Data" localSheetId="16">#REF!</definedName>
    <definedName name="A3347206K_Data" localSheetId="3">#REF!</definedName>
    <definedName name="A3347206K_Data" localSheetId="5">#REF!</definedName>
    <definedName name="A3347206K_Data" localSheetId="6">#REF!</definedName>
    <definedName name="A3347206K_Data" localSheetId="9">#REF!</definedName>
    <definedName name="A3347206K_Data">#REF!</definedName>
    <definedName name="A3347206K_Latest" localSheetId="2">#REF!</definedName>
    <definedName name="A3347206K_Latest" localSheetId="1">#REF!</definedName>
    <definedName name="A3347206K_Latest" localSheetId="15">#REF!</definedName>
    <definedName name="A3347206K_Latest" localSheetId="16">#REF!</definedName>
    <definedName name="A3347206K_Latest" localSheetId="3">#REF!</definedName>
    <definedName name="A3347206K_Latest" localSheetId="5">#REF!</definedName>
    <definedName name="A3347206K_Latest" localSheetId="6">#REF!</definedName>
    <definedName name="A3347206K_Latest" localSheetId="9">#REF!</definedName>
    <definedName name="A3347206K_Latest">#REF!</definedName>
    <definedName name="A3347207L" localSheetId="2">#REF!,#REF!</definedName>
    <definedName name="A3347207L" localSheetId="1">#REF!,#REF!</definedName>
    <definedName name="A3347207L" localSheetId="15">#REF!,#REF!</definedName>
    <definedName name="A3347207L" localSheetId="16">#REF!,#REF!</definedName>
    <definedName name="A3347207L" localSheetId="3">#REF!,#REF!</definedName>
    <definedName name="A3347207L" localSheetId="5">#REF!,#REF!</definedName>
    <definedName name="A3347207L" localSheetId="6">#REF!,#REF!</definedName>
    <definedName name="A3347207L" localSheetId="9">#REF!,#REF!</definedName>
    <definedName name="A3347207L">#REF!,#REF!</definedName>
    <definedName name="A3347207L_Data" localSheetId="2">#REF!</definedName>
    <definedName name="A3347207L_Data" localSheetId="1">#REF!</definedName>
    <definedName name="A3347207L_Data" localSheetId="15">#REF!</definedName>
    <definedName name="A3347207L_Data" localSheetId="16">#REF!</definedName>
    <definedName name="A3347207L_Data" localSheetId="3">#REF!</definedName>
    <definedName name="A3347207L_Data" localSheetId="5">#REF!</definedName>
    <definedName name="A3347207L_Data" localSheetId="6">#REF!</definedName>
    <definedName name="A3347207L_Data" localSheetId="9">#REF!</definedName>
    <definedName name="A3347207L_Data">#REF!</definedName>
    <definedName name="A3347207L_Latest" localSheetId="2">#REF!</definedName>
    <definedName name="A3347207L_Latest" localSheetId="1">#REF!</definedName>
    <definedName name="A3347207L_Latest" localSheetId="15">#REF!</definedName>
    <definedName name="A3347207L_Latest" localSheetId="16">#REF!</definedName>
    <definedName name="A3347207L_Latest" localSheetId="3">#REF!</definedName>
    <definedName name="A3347207L_Latest" localSheetId="5">#REF!</definedName>
    <definedName name="A3347207L_Latest" localSheetId="6">#REF!</definedName>
    <definedName name="A3347207L_Latest" localSheetId="9">#REF!</definedName>
    <definedName name="A3347207L_Latest">#REF!</definedName>
    <definedName name="A3347208R" localSheetId="2">#REF!,#REF!</definedName>
    <definedName name="A3347208R" localSheetId="1">#REF!,#REF!</definedName>
    <definedName name="A3347208R" localSheetId="15">#REF!,#REF!</definedName>
    <definedName name="A3347208R" localSheetId="16">#REF!,#REF!</definedName>
    <definedName name="A3347208R" localSheetId="3">#REF!,#REF!</definedName>
    <definedName name="A3347208R" localSheetId="5">#REF!,#REF!</definedName>
    <definedName name="A3347208R" localSheetId="6">#REF!,#REF!</definedName>
    <definedName name="A3347208R" localSheetId="9">#REF!,#REF!</definedName>
    <definedName name="A3347208R">#REF!,#REF!</definedName>
    <definedName name="A3347208R_Data" localSheetId="2">#REF!</definedName>
    <definedName name="A3347208R_Data" localSheetId="1">#REF!</definedName>
    <definedName name="A3347208R_Data" localSheetId="15">#REF!</definedName>
    <definedName name="A3347208R_Data" localSheetId="16">#REF!</definedName>
    <definedName name="A3347208R_Data" localSheetId="3">#REF!</definedName>
    <definedName name="A3347208R_Data" localSheetId="5">#REF!</definedName>
    <definedName name="A3347208R_Data" localSheetId="6">#REF!</definedName>
    <definedName name="A3347208R_Data" localSheetId="9">#REF!</definedName>
    <definedName name="A3347208R_Data">#REF!</definedName>
    <definedName name="A3347208R_Latest" localSheetId="2">#REF!</definedName>
    <definedName name="A3347208R_Latest" localSheetId="1">#REF!</definedName>
    <definedName name="A3347208R_Latest" localSheetId="15">#REF!</definedName>
    <definedName name="A3347208R_Latest" localSheetId="16">#REF!</definedName>
    <definedName name="A3347208R_Latest" localSheetId="3">#REF!</definedName>
    <definedName name="A3347208R_Latest" localSheetId="5">#REF!</definedName>
    <definedName name="A3347208R_Latest" localSheetId="6">#REF!</definedName>
    <definedName name="A3347208R_Latest" localSheetId="9">#REF!</definedName>
    <definedName name="A3347208R_Latest">#REF!</definedName>
    <definedName name="A3347209T" localSheetId="2">#REF!,#REF!</definedName>
    <definedName name="A3347209T" localSheetId="1">#REF!,#REF!</definedName>
    <definedName name="A3347209T" localSheetId="15">#REF!,#REF!</definedName>
    <definedName name="A3347209T" localSheetId="16">#REF!,#REF!</definedName>
    <definedName name="A3347209T" localSheetId="3">#REF!,#REF!</definedName>
    <definedName name="A3347209T" localSheetId="5">#REF!,#REF!</definedName>
    <definedName name="A3347209T" localSheetId="6">#REF!,#REF!</definedName>
    <definedName name="A3347209T" localSheetId="9">#REF!,#REF!</definedName>
    <definedName name="A3347209T">#REF!,#REF!</definedName>
    <definedName name="A3347209T_Data" localSheetId="2">#REF!</definedName>
    <definedName name="A3347209T_Data" localSheetId="1">#REF!</definedName>
    <definedName name="A3347209T_Data" localSheetId="15">#REF!</definedName>
    <definedName name="A3347209T_Data" localSheetId="16">#REF!</definedName>
    <definedName name="A3347209T_Data" localSheetId="3">#REF!</definedName>
    <definedName name="A3347209T_Data" localSheetId="5">#REF!</definedName>
    <definedName name="A3347209T_Data" localSheetId="6">#REF!</definedName>
    <definedName name="A3347209T_Data" localSheetId="9">#REF!</definedName>
    <definedName name="A3347209T_Data">#REF!</definedName>
    <definedName name="A3347209T_Latest" localSheetId="2">#REF!</definedName>
    <definedName name="A3347209T_Latest" localSheetId="1">#REF!</definedName>
    <definedName name="A3347209T_Latest" localSheetId="15">#REF!</definedName>
    <definedName name="A3347209T_Latest" localSheetId="16">#REF!</definedName>
    <definedName name="A3347209T_Latest" localSheetId="3">#REF!</definedName>
    <definedName name="A3347209T_Latest" localSheetId="5">#REF!</definedName>
    <definedName name="A3347209T_Latest" localSheetId="6">#REF!</definedName>
    <definedName name="A3347209T_Latest" localSheetId="9">#REF!</definedName>
    <definedName name="A3347209T_Latest">#REF!</definedName>
    <definedName name="A3347210A" localSheetId="2">#REF!,#REF!</definedName>
    <definedName name="A3347210A" localSheetId="1">#REF!,#REF!</definedName>
    <definedName name="A3347210A" localSheetId="15">#REF!,#REF!</definedName>
    <definedName name="A3347210A" localSheetId="16">#REF!,#REF!</definedName>
    <definedName name="A3347210A" localSheetId="3">#REF!,#REF!</definedName>
    <definedName name="A3347210A" localSheetId="5">#REF!,#REF!</definedName>
    <definedName name="A3347210A" localSheetId="6">#REF!,#REF!</definedName>
    <definedName name="A3347210A" localSheetId="9">#REF!,#REF!</definedName>
    <definedName name="A3347210A">#REF!,#REF!</definedName>
    <definedName name="A3347210A_Data" localSheetId="2">#REF!</definedName>
    <definedName name="A3347210A_Data" localSheetId="1">#REF!</definedName>
    <definedName name="A3347210A_Data" localSheetId="15">#REF!</definedName>
    <definedName name="A3347210A_Data" localSheetId="16">#REF!</definedName>
    <definedName name="A3347210A_Data" localSheetId="3">#REF!</definedName>
    <definedName name="A3347210A_Data" localSheetId="5">#REF!</definedName>
    <definedName name="A3347210A_Data" localSheetId="6">#REF!</definedName>
    <definedName name="A3347210A_Data" localSheetId="9">#REF!</definedName>
    <definedName name="A3347210A_Data">#REF!</definedName>
    <definedName name="A3347210A_Latest" localSheetId="2">#REF!</definedName>
    <definedName name="A3347210A_Latest" localSheetId="1">#REF!</definedName>
    <definedName name="A3347210A_Latest" localSheetId="15">#REF!</definedName>
    <definedName name="A3347210A_Latest" localSheetId="16">#REF!</definedName>
    <definedName name="A3347210A_Latest" localSheetId="3">#REF!</definedName>
    <definedName name="A3347210A_Latest" localSheetId="5">#REF!</definedName>
    <definedName name="A3347210A_Latest" localSheetId="6">#REF!</definedName>
    <definedName name="A3347210A_Latest" localSheetId="9">#REF!</definedName>
    <definedName name="A3347210A_Latest">#REF!</definedName>
    <definedName name="A3347211C" localSheetId="2">#REF!,#REF!</definedName>
    <definedName name="A3347211C" localSheetId="1">#REF!,#REF!</definedName>
    <definedName name="A3347211C" localSheetId="15">#REF!,#REF!</definedName>
    <definedName name="A3347211C" localSheetId="16">#REF!,#REF!</definedName>
    <definedName name="A3347211C" localSheetId="3">#REF!,#REF!</definedName>
    <definedName name="A3347211C" localSheetId="5">#REF!,#REF!</definedName>
    <definedName name="A3347211C" localSheetId="6">#REF!,#REF!</definedName>
    <definedName name="A3347211C" localSheetId="9">#REF!,#REF!</definedName>
    <definedName name="A3347211C">#REF!,#REF!</definedName>
    <definedName name="A3347211C_Data" localSheetId="2">#REF!</definedName>
    <definedName name="A3347211C_Data" localSheetId="1">#REF!</definedName>
    <definedName name="A3347211C_Data" localSheetId="15">#REF!</definedName>
    <definedName name="A3347211C_Data" localSheetId="16">#REF!</definedName>
    <definedName name="A3347211C_Data" localSheetId="3">#REF!</definedName>
    <definedName name="A3347211C_Data" localSheetId="5">#REF!</definedName>
    <definedName name="A3347211C_Data" localSheetId="6">#REF!</definedName>
    <definedName name="A3347211C_Data" localSheetId="9">#REF!</definedName>
    <definedName name="A3347211C_Data">#REF!</definedName>
    <definedName name="A3347211C_Latest" localSheetId="2">#REF!</definedName>
    <definedName name="A3347211C_Latest" localSheetId="1">#REF!</definedName>
    <definedName name="A3347211C_Latest" localSheetId="15">#REF!</definedName>
    <definedName name="A3347211C_Latest" localSheetId="16">#REF!</definedName>
    <definedName name="A3347211C_Latest" localSheetId="3">#REF!</definedName>
    <definedName name="A3347211C_Latest" localSheetId="5">#REF!</definedName>
    <definedName name="A3347211C_Latest" localSheetId="6">#REF!</definedName>
    <definedName name="A3347211C_Latest" localSheetId="9">#REF!</definedName>
    <definedName name="A3347211C_Latest">#REF!</definedName>
    <definedName name="A3347212F" localSheetId="2">#REF!,#REF!</definedName>
    <definedName name="A3347212F" localSheetId="1">#REF!,#REF!</definedName>
    <definedName name="A3347212F" localSheetId="15">#REF!,#REF!</definedName>
    <definedName name="A3347212F" localSheetId="16">#REF!,#REF!</definedName>
    <definedName name="A3347212F" localSheetId="3">#REF!,#REF!</definedName>
    <definedName name="A3347212F" localSheetId="5">#REF!,#REF!</definedName>
    <definedName name="A3347212F" localSheetId="6">#REF!,#REF!</definedName>
    <definedName name="A3347212F" localSheetId="9">#REF!,#REF!</definedName>
    <definedName name="A3347212F">#REF!,#REF!</definedName>
    <definedName name="A3347212F_Data" localSheetId="2">#REF!</definedName>
    <definedName name="A3347212F_Data" localSheetId="1">#REF!</definedName>
    <definedName name="A3347212F_Data" localSheetId="15">#REF!</definedName>
    <definedName name="A3347212F_Data" localSheetId="16">#REF!</definedName>
    <definedName name="A3347212F_Data" localSheetId="3">#REF!</definedName>
    <definedName name="A3347212F_Data" localSheetId="5">#REF!</definedName>
    <definedName name="A3347212F_Data" localSheetId="6">#REF!</definedName>
    <definedName name="A3347212F_Data" localSheetId="9">#REF!</definedName>
    <definedName name="A3347212F_Data">#REF!</definedName>
    <definedName name="A3347212F_Latest" localSheetId="2">#REF!</definedName>
    <definedName name="A3347212F_Latest" localSheetId="1">#REF!</definedName>
    <definedName name="A3347212F_Latest" localSheetId="15">#REF!</definedName>
    <definedName name="A3347212F_Latest" localSheetId="16">#REF!</definedName>
    <definedName name="A3347212F_Latest" localSheetId="3">#REF!</definedName>
    <definedName name="A3347212F_Latest" localSheetId="5">#REF!</definedName>
    <definedName name="A3347212F_Latest" localSheetId="6">#REF!</definedName>
    <definedName name="A3347212F_Latest" localSheetId="9">#REF!</definedName>
    <definedName name="A3347212F_Latest">#REF!</definedName>
    <definedName name="A3347213J" localSheetId="2">#REF!,#REF!</definedName>
    <definedName name="A3347213J" localSheetId="1">#REF!,#REF!</definedName>
    <definedName name="A3347213J" localSheetId="15">#REF!,#REF!</definedName>
    <definedName name="A3347213J" localSheetId="16">#REF!,#REF!</definedName>
    <definedName name="A3347213J" localSheetId="3">#REF!,#REF!</definedName>
    <definedName name="A3347213J" localSheetId="5">#REF!,#REF!</definedName>
    <definedName name="A3347213J" localSheetId="6">#REF!,#REF!</definedName>
    <definedName name="A3347213J" localSheetId="9">#REF!,#REF!</definedName>
    <definedName name="A3347213J">#REF!,#REF!</definedName>
    <definedName name="A3347213J_Data" localSheetId="2">#REF!</definedName>
    <definedName name="A3347213J_Data" localSheetId="1">#REF!</definedName>
    <definedName name="A3347213J_Data" localSheetId="15">#REF!</definedName>
    <definedName name="A3347213J_Data" localSheetId="16">#REF!</definedName>
    <definedName name="A3347213J_Data" localSheetId="3">#REF!</definedName>
    <definedName name="A3347213J_Data" localSheetId="5">#REF!</definedName>
    <definedName name="A3347213J_Data" localSheetId="6">#REF!</definedName>
    <definedName name="A3347213J_Data" localSheetId="9">#REF!</definedName>
    <definedName name="A3347213J_Data">#REF!</definedName>
    <definedName name="A3347213J_Latest" localSheetId="2">#REF!</definedName>
    <definedName name="A3347213J_Latest" localSheetId="1">#REF!</definedName>
    <definedName name="A3347213J_Latest" localSheetId="15">#REF!</definedName>
    <definedName name="A3347213J_Latest" localSheetId="16">#REF!</definedName>
    <definedName name="A3347213J_Latest" localSheetId="3">#REF!</definedName>
    <definedName name="A3347213J_Latest" localSheetId="5">#REF!</definedName>
    <definedName name="A3347213J_Latest" localSheetId="6">#REF!</definedName>
    <definedName name="A3347213J_Latest" localSheetId="9">#REF!</definedName>
    <definedName name="A3347213J_Latest">#REF!</definedName>
    <definedName name="A3347214K" localSheetId="2">#REF!,#REF!</definedName>
    <definedName name="A3347214K" localSheetId="1">#REF!,#REF!</definedName>
    <definedName name="A3347214K" localSheetId="15">#REF!,#REF!</definedName>
    <definedName name="A3347214K" localSheetId="16">#REF!,#REF!</definedName>
    <definedName name="A3347214K" localSheetId="3">#REF!,#REF!</definedName>
    <definedName name="A3347214K" localSheetId="5">#REF!,#REF!</definedName>
    <definedName name="A3347214K" localSheetId="6">#REF!,#REF!</definedName>
    <definedName name="A3347214K" localSheetId="9">#REF!,#REF!</definedName>
    <definedName name="A3347214K">#REF!,#REF!</definedName>
    <definedName name="A3347214K_Data" localSheetId="2">#REF!</definedName>
    <definedName name="A3347214K_Data" localSheetId="1">#REF!</definedName>
    <definedName name="A3347214K_Data" localSheetId="15">#REF!</definedName>
    <definedName name="A3347214K_Data" localSheetId="16">#REF!</definedName>
    <definedName name="A3347214K_Data" localSheetId="3">#REF!</definedName>
    <definedName name="A3347214K_Data" localSheetId="5">#REF!</definedName>
    <definedName name="A3347214K_Data" localSheetId="6">#REF!</definedName>
    <definedName name="A3347214K_Data" localSheetId="9">#REF!</definedName>
    <definedName name="A3347214K_Data">#REF!</definedName>
    <definedName name="A3347214K_Latest" localSheetId="2">#REF!</definedName>
    <definedName name="A3347214K_Latest" localSheetId="1">#REF!</definedName>
    <definedName name="A3347214K_Latest" localSheetId="15">#REF!</definedName>
    <definedName name="A3347214K_Latest" localSheetId="16">#REF!</definedName>
    <definedName name="A3347214K_Latest" localSheetId="3">#REF!</definedName>
    <definedName name="A3347214K_Latest" localSheetId="5">#REF!</definedName>
    <definedName name="A3347214K_Latest" localSheetId="6">#REF!</definedName>
    <definedName name="A3347214K_Latest" localSheetId="9">#REF!</definedName>
    <definedName name="A3347214K_Latest">#REF!</definedName>
    <definedName name="A3347215L" localSheetId="2">#REF!,#REF!</definedName>
    <definedName name="A3347215L" localSheetId="1">#REF!,#REF!</definedName>
    <definedName name="A3347215L" localSheetId="15">#REF!,#REF!</definedName>
    <definedName name="A3347215L" localSheetId="16">#REF!,#REF!</definedName>
    <definedName name="A3347215L" localSheetId="3">#REF!,#REF!</definedName>
    <definedName name="A3347215L" localSheetId="5">#REF!,#REF!</definedName>
    <definedName name="A3347215L" localSheetId="6">#REF!,#REF!</definedName>
    <definedName name="A3347215L" localSheetId="9">#REF!,#REF!</definedName>
    <definedName name="A3347215L">#REF!,#REF!</definedName>
    <definedName name="A3347215L_Data" localSheetId="2">#REF!</definedName>
    <definedName name="A3347215L_Data" localSheetId="1">#REF!</definedName>
    <definedName name="A3347215L_Data" localSheetId="15">#REF!</definedName>
    <definedName name="A3347215L_Data" localSheetId="16">#REF!</definedName>
    <definedName name="A3347215L_Data" localSheetId="3">#REF!</definedName>
    <definedName name="A3347215L_Data" localSheetId="5">#REF!</definedName>
    <definedName name="A3347215L_Data" localSheetId="6">#REF!</definedName>
    <definedName name="A3347215L_Data" localSheetId="9">#REF!</definedName>
    <definedName name="A3347215L_Data">#REF!</definedName>
    <definedName name="A3347215L_Latest" localSheetId="2">#REF!</definedName>
    <definedName name="A3347215L_Latest" localSheetId="1">#REF!</definedName>
    <definedName name="A3347215L_Latest" localSheetId="15">#REF!</definedName>
    <definedName name="A3347215L_Latest" localSheetId="16">#REF!</definedName>
    <definedName name="A3347215L_Latest" localSheetId="3">#REF!</definedName>
    <definedName name="A3347215L_Latest" localSheetId="5">#REF!</definedName>
    <definedName name="A3347215L_Latest" localSheetId="6">#REF!</definedName>
    <definedName name="A3347215L_Latest" localSheetId="9">#REF!</definedName>
    <definedName name="A3347215L_Latest">#REF!</definedName>
    <definedName name="A3347216R" localSheetId="2">#REF!,#REF!</definedName>
    <definedName name="A3347216R" localSheetId="1">#REF!,#REF!</definedName>
    <definedName name="A3347216R" localSheetId="15">#REF!,#REF!</definedName>
    <definedName name="A3347216R" localSheetId="16">#REF!,#REF!</definedName>
    <definedName name="A3347216R" localSheetId="3">#REF!,#REF!</definedName>
    <definedName name="A3347216R" localSheetId="5">#REF!,#REF!</definedName>
    <definedName name="A3347216R" localSheetId="6">#REF!,#REF!</definedName>
    <definedName name="A3347216R" localSheetId="9">#REF!,#REF!</definedName>
    <definedName name="A3347216R">#REF!,#REF!</definedName>
    <definedName name="A3347216R_Data" localSheetId="2">#REF!</definedName>
    <definedName name="A3347216R_Data" localSheetId="1">#REF!</definedName>
    <definedName name="A3347216R_Data" localSheetId="15">#REF!</definedName>
    <definedName name="A3347216R_Data" localSheetId="16">#REF!</definedName>
    <definedName name="A3347216R_Data" localSheetId="3">#REF!</definedName>
    <definedName name="A3347216R_Data" localSheetId="5">#REF!</definedName>
    <definedName name="A3347216R_Data" localSheetId="6">#REF!</definedName>
    <definedName name="A3347216R_Data" localSheetId="9">#REF!</definedName>
    <definedName name="A3347216R_Data">#REF!</definedName>
    <definedName name="A3347216R_Latest" localSheetId="2">#REF!</definedName>
    <definedName name="A3347216R_Latest" localSheetId="1">#REF!</definedName>
    <definedName name="A3347216R_Latest" localSheetId="15">#REF!</definedName>
    <definedName name="A3347216R_Latest" localSheetId="16">#REF!</definedName>
    <definedName name="A3347216R_Latest" localSheetId="3">#REF!</definedName>
    <definedName name="A3347216R_Latest" localSheetId="5">#REF!</definedName>
    <definedName name="A3347216R_Latest" localSheetId="6">#REF!</definedName>
    <definedName name="A3347216R_Latest" localSheetId="9">#REF!</definedName>
    <definedName name="A3347216R_Latest">#REF!</definedName>
    <definedName name="A3347217T" localSheetId="2">#REF!,#REF!</definedName>
    <definedName name="A3347217T" localSheetId="1">#REF!,#REF!</definedName>
    <definedName name="A3347217T" localSheetId="15">#REF!,#REF!</definedName>
    <definedName name="A3347217T" localSheetId="16">#REF!,#REF!</definedName>
    <definedName name="A3347217T" localSheetId="3">#REF!,#REF!</definedName>
    <definedName name="A3347217T" localSheetId="5">#REF!,#REF!</definedName>
    <definedName name="A3347217T" localSheetId="6">#REF!,#REF!</definedName>
    <definedName name="A3347217T" localSheetId="9">#REF!,#REF!</definedName>
    <definedName name="A3347217T">#REF!,#REF!</definedName>
    <definedName name="A3347217T_Data" localSheetId="2">#REF!</definedName>
    <definedName name="A3347217T_Data" localSheetId="1">#REF!</definedName>
    <definedName name="A3347217T_Data" localSheetId="15">#REF!</definedName>
    <definedName name="A3347217T_Data" localSheetId="16">#REF!</definedName>
    <definedName name="A3347217T_Data" localSheetId="3">#REF!</definedName>
    <definedName name="A3347217T_Data" localSheetId="5">#REF!</definedName>
    <definedName name="A3347217T_Data" localSheetId="6">#REF!</definedName>
    <definedName name="A3347217T_Data" localSheetId="9">#REF!</definedName>
    <definedName name="A3347217T_Data">#REF!</definedName>
    <definedName name="A3347217T_Latest" localSheetId="2">#REF!</definedName>
    <definedName name="A3347217T_Latest" localSheetId="1">#REF!</definedName>
    <definedName name="A3347217T_Latest" localSheetId="15">#REF!</definedName>
    <definedName name="A3347217T_Latest" localSheetId="16">#REF!</definedName>
    <definedName name="A3347217T_Latest" localSheetId="3">#REF!</definedName>
    <definedName name="A3347217T_Latest" localSheetId="5">#REF!</definedName>
    <definedName name="A3347217T_Latest" localSheetId="6">#REF!</definedName>
    <definedName name="A3347217T_Latest" localSheetId="9">#REF!</definedName>
    <definedName name="A3347217T_Latest">#REF!</definedName>
    <definedName name="A3347242V" localSheetId="2">#REF!,#REF!</definedName>
    <definedName name="A3347242V" localSheetId="1">#REF!,#REF!</definedName>
    <definedName name="A3347242V" localSheetId="15">#REF!,#REF!</definedName>
    <definedName name="A3347242V" localSheetId="16">#REF!,#REF!</definedName>
    <definedName name="A3347242V" localSheetId="3">#REF!,#REF!</definedName>
    <definedName name="A3347242V" localSheetId="5">#REF!,#REF!</definedName>
    <definedName name="A3347242V" localSheetId="6">#REF!,#REF!</definedName>
    <definedName name="A3347242V" localSheetId="9">#REF!,#REF!</definedName>
    <definedName name="A3347242V">#REF!,#REF!</definedName>
    <definedName name="A3347242V_Data" localSheetId="2">#REF!</definedName>
    <definedName name="A3347242V_Data" localSheetId="1">#REF!</definedName>
    <definedName name="A3347242V_Data" localSheetId="15">#REF!</definedName>
    <definedName name="A3347242V_Data" localSheetId="16">#REF!</definedName>
    <definedName name="A3347242V_Data" localSheetId="3">#REF!</definedName>
    <definedName name="A3347242V_Data" localSheetId="5">#REF!</definedName>
    <definedName name="A3347242V_Data" localSheetId="6">#REF!</definedName>
    <definedName name="A3347242V_Data" localSheetId="9">#REF!</definedName>
    <definedName name="A3347242V_Data">#REF!</definedName>
    <definedName name="A3347242V_Latest" localSheetId="2">#REF!</definedName>
    <definedName name="A3347242V_Latest" localSheetId="1">#REF!</definedName>
    <definedName name="A3347242V_Latest" localSheetId="15">#REF!</definedName>
    <definedName name="A3347242V_Latest" localSheetId="16">#REF!</definedName>
    <definedName name="A3347242V_Latest" localSheetId="3">#REF!</definedName>
    <definedName name="A3347242V_Latest" localSheetId="5">#REF!</definedName>
    <definedName name="A3347242V_Latest" localSheetId="6">#REF!</definedName>
    <definedName name="A3347242V_Latest" localSheetId="9">#REF!</definedName>
    <definedName name="A3347242V_Latest">#REF!</definedName>
    <definedName name="A3347243W" localSheetId="2">#REF!,#REF!</definedName>
    <definedName name="A3347243W" localSheetId="1">#REF!,#REF!</definedName>
    <definedName name="A3347243W" localSheetId="15">#REF!,#REF!</definedName>
    <definedName name="A3347243W" localSheetId="16">#REF!,#REF!</definedName>
    <definedName name="A3347243W" localSheetId="3">#REF!,#REF!</definedName>
    <definedName name="A3347243W" localSheetId="5">#REF!,#REF!</definedName>
    <definedName name="A3347243W" localSheetId="6">#REF!,#REF!</definedName>
    <definedName name="A3347243W" localSheetId="9">#REF!,#REF!</definedName>
    <definedName name="A3347243W">#REF!,#REF!</definedName>
    <definedName name="A3347243W_Data" localSheetId="2">#REF!</definedName>
    <definedName name="A3347243W_Data" localSheetId="1">#REF!</definedName>
    <definedName name="A3347243W_Data" localSheetId="15">#REF!</definedName>
    <definedName name="A3347243W_Data" localSheetId="16">#REF!</definedName>
    <definedName name="A3347243W_Data" localSheetId="3">#REF!</definedName>
    <definedName name="A3347243W_Data" localSheetId="5">#REF!</definedName>
    <definedName name="A3347243W_Data" localSheetId="6">#REF!</definedName>
    <definedName name="A3347243W_Data" localSheetId="9">#REF!</definedName>
    <definedName name="A3347243W_Data">#REF!</definedName>
    <definedName name="A3347243W_Latest" localSheetId="2">#REF!</definedName>
    <definedName name="A3347243W_Latest" localSheetId="1">#REF!</definedName>
    <definedName name="A3347243W_Latest" localSheetId="15">#REF!</definedName>
    <definedName name="A3347243W_Latest" localSheetId="16">#REF!</definedName>
    <definedName name="A3347243W_Latest" localSheetId="3">#REF!</definedName>
    <definedName name="A3347243W_Latest" localSheetId="5">#REF!</definedName>
    <definedName name="A3347243W_Latest" localSheetId="6">#REF!</definedName>
    <definedName name="A3347243W_Latest" localSheetId="9">#REF!</definedName>
    <definedName name="A3347243W_Latest">#REF!</definedName>
    <definedName name="A3347244X" localSheetId="2">#REF!,#REF!</definedName>
    <definedName name="A3347244X" localSheetId="1">#REF!,#REF!</definedName>
    <definedName name="A3347244X" localSheetId="15">#REF!,#REF!</definedName>
    <definedName name="A3347244X" localSheetId="16">#REF!,#REF!</definedName>
    <definedName name="A3347244X" localSheetId="3">#REF!,#REF!</definedName>
    <definedName name="A3347244X" localSheetId="5">#REF!,#REF!</definedName>
    <definedName name="A3347244X" localSheetId="6">#REF!,#REF!</definedName>
    <definedName name="A3347244X" localSheetId="9">#REF!,#REF!</definedName>
    <definedName name="A3347244X">#REF!,#REF!</definedName>
    <definedName name="A3347244X_Data" localSheetId="2">#REF!</definedName>
    <definedName name="A3347244X_Data" localSheetId="1">#REF!</definedName>
    <definedName name="A3347244X_Data" localSheetId="15">#REF!</definedName>
    <definedName name="A3347244X_Data" localSheetId="16">#REF!</definedName>
    <definedName name="A3347244X_Data" localSheetId="3">#REF!</definedName>
    <definedName name="A3347244X_Data" localSheetId="5">#REF!</definedName>
    <definedName name="A3347244X_Data" localSheetId="6">#REF!</definedName>
    <definedName name="A3347244X_Data" localSheetId="9">#REF!</definedName>
    <definedName name="A3347244X_Data">#REF!</definedName>
    <definedName name="A3347244X_Latest" localSheetId="2">#REF!</definedName>
    <definedName name="A3347244X_Latest" localSheetId="1">#REF!</definedName>
    <definedName name="A3347244X_Latest" localSheetId="15">#REF!</definedName>
    <definedName name="A3347244X_Latest" localSheetId="16">#REF!</definedName>
    <definedName name="A3347244X_Latest" localSheetId="3">#REF!</definedName>
    <definedName name="A3347244X_Latest" localSheetId="5">#REF!</definedName>
    <definedName name="A3347244X_Latest" localSheetId="6">#REF!</definedName>
    <definedName name="A3347244X_Latest" localSheetId="9">#REF!</definedName>
    <definedName name="A3347244X_Latest">#REF!</definedName>
    <definedName name="A3347281K" localSheetId="2">#REF!,#REF!</definedName>
    <definedName name="A3347281K" localSheetId="1">#REF!,#REF!</definedName>
    <definedName name="A3347281K" localSheetId="15">#REF!,#REF!</definedName>
    <definedName name="A3347281K" localSheetId="16">#REF!,#REF!</definedName>
    <definedName name="A3347281K" localSheetId="3">#REF!,#REF!</definedName>
    <definedName name="A3347281K" localSheetId="5">#REF!,#REF!</definedName>
    <definedName name="A3347281K" localSheetId="6">#REF!,#REF!</definedName>
    <definedName name="A3347281K" localSheetId="9">#REF!,#REF!</definedName>
    <definedName name="A3347281K">#REF!,#REF!</definedName>
    <definedName name="A3347281K_Data" localSheetId="2">#REF!</definedName>
    <definedName name="A3347281K_Data" localSheetId="1">#REF!</definedName>
    <definedName name="A3347281K_Data" localSheetId="15">#REF!</definedName>
    <definedName name="A3347281K_Data" localSheetId="16">#REF!</definedName>
    <definedName name="A3347281K_Data" localSheetId="3">#REF!</definedName>
    <definedName name="A3347281K_Data" localSheetId="5">#REF!</definedName>
    <definedName name="A3347281K_Data" localSheetId="6">#REF!</definedName>
    <definedName name="A3347281K_Data" localSheetId="9">#REF!</definedName>
    <definedName name="A3347281K_Data">#REF!</definedName>
    <definedName name="A3347281K_Latest" localSheetId="2">#REF!</definedName>
    <definedName name="A3347281K_Latest" localSheetId="1">#REF!</definedName>
    <definedName name="A3347281K_Latest" localSheetId="15">#REF!</definedName>
    <definedName name="A3347281K_Latest" localSheetId="16">#REF!</definedName>
    <definedName name="A3347281K_Latest" localSheetId="3">#REF!</definedName>
    <definedName name="A3347281K_Latest" localSheetId="5">#REF!</definedName>
    <definedName name="A3347281K_Latest" localSheetId="6">#REF!</definedName>
    <definedName name="A3347281K_Latest" localSheetId="9">#REF!</definedName>
    <definedName name="A3347281K_Latest">#REF!</definedName>
    <definedName name="A3347282L" localSheetId="2">#REF!,#REF!</definedName>
    <definedName name="A3347282L" localSheetId="1">#REF!,#REF!</definedName>
    <definedName name="A3347282L" localSheetId="15">#REF!,#REF!</definedName>
    <definedName name="A3347282L" localSheetId="16">#REF!,#REF!</definedName>
    <definedName name="A3347282L" localSheetId="3">#REF!,#REF!</definedName>
    <definedName name="A3347282L" localSheetId="5">#REF!,#REF!</definedName>
    <definedName name="A3347282L" localSheetId="6">#REF!,#REF!</definedName>
    <definedName name="A3347282L" localSheetId="9">#REF!,#REF!</definedName>
    <definedName name="A3347282L">#REF!,#REF!</definedName>
    <definedName name="A3347282L_Data" localSheetId="2">#REF!</definedName>
    <definedName name="A3347282L_Data" localSheetId="1">#REF!</definedName>
    <definedName name="A3347282L_Data" localSheetId="15">#REF!</definedName>
    <definedName name="A3347282L_Data" localSheetId="16">#REF!</definedName>
    <definedName name="A3347282L_Data" localSheetId="3">#REF!</definedName>
    <definedName name="A3347282L_Data" localSheetId="5">#REF!</definedName>
    <definedName name="A3347282L_Data" localSheetId="6">#REF!</definedName>
    <definedName name="A3347282L_Data" localSheetId="9">#REF!</definedName>
    <definedName name="A3347282L_Data">#REF!</definedName>
    <definedName name="A3347282L_Latest" localSheetId="2">#REF!</definedName>
    <definedName name="A3347282L_Latest" localSheetId="1">#REF!</definedName>
    <definedName name="A3347282L_Latest" localSheetId="15">#REF!</definedName>
    <definedName name="A3347282L_Latest" localSheetId="16">#REF!</definedName>
    <definedName name="A3347282L_Latest" localSheetId="3">#REF!</definedName>
    <definedName name="A3347282L_Latest" localSheetId="5">#REF!</definedName>
    <definedName name="A3347282L_Latest" localSheetId="6">#REF!</definedName>
    <definedName name="A3347282L_Latest" localSheetId="9">#REF!</definedName>
    <definedName name="A3347282L_Latest">#REF!</definedName>
    <definedName name="A3347283R" localSheetId="2">#REF!,#REF!</definedName>
    <definedName name="A3347283R" localSheetId="1">#REF!,#REF!</definedName>
    <definedName name="A3347283R" localSheetId="15">#REF!,#REF!</definedName>
    <definedName name="A3347283R" localSheetId="16">#REF!,#REF!</definedName>
    <definedName name="A3347283R" localSheetId="3">#REF!,#REF!</definedName>
    <definedName name="A3347283R" localSheetId="5">#REF!,#REF!</definedName>
    <definedName name="A3347283R" localSheetId="6">#REF!,#REF!</definedName>
    <definedName name="A3347283R" localSheetId="9">#REF!,#REF!</definedName>
    <definedName name="A3347283R">#REF!,#REF!</definedName>
    <definedName name="A3347283R_Data" localSheetId="2">#REF!</definedName>
    <definedName name="A3347283R_Data" localSheetId="1">#REF!</definedName>
    <definedName name="A3347283R_Data" localSheetId="15">#REF!</definedName>
    <definedName name="A3347283R_Data" localSheetId="16">#REF!</definedName>
    <definedName name="A3347283R_Data" localSheetId="3">#REF!</definedName>
    <definedName name="A3347283R_Data" localSheetId="5">#REF!</definedName>
    <definedName name="A3347283R_Data" localSheetId="6">#REF!</definedName>
    <definedName name="A3347283R_Data" localSheetId="9">#REF!</definedName>
    <definedName name="A3347283R_Data">#REF!</definedName>
    <definedName name="A3347283R_Latest" localSheetId="2">#REF!</definedName>
    <definedName name="A3347283R_Latest" localSheetId="1">#REF!</definedName>
    <definedName name="A3347283R_Latest" localSheetId="15">#REF!</definedName>
    <definedName name="A3347283R_Latest" localSheetId="16">#REF!</definedName>
    <definedName name="A3347283R_Latest" localSheetId="3">#REF!</definedName>
    <definedName name="A3347283R_Latest" localSheetId="5">#REF!</definedName>
    <definedName name="A3347283R_Latest" localSheetId="6">#REF!</definedName>
    <definedName name="A3347283R_Latest" localSheetId="9">#REF!</definedName>
    <definedName name="A3347283R_Latest">#REF!</definedName>
    <definedName name="A3347318C" localSheetId="2">#REF!,#REF!</definedName>
    <definedName name="A3347318C" localSheetId="1">#REF!,#REF!</definedName>
    <definedName name="A3347318C" localSheetId="15">#REF!,#REF!</definedName>
    <definedName name="A3347318C" localSheetId="16">#REF!,#REF!</definedName>
    <definedName name="A3347318C" localSheetId="3">#REF!,#REF!</definedName>
    <definedName name="A3347318C" localSheetId="5">#REF!,#REF!</definedName>
    <definedName name="A3347318C" localSheetId="6">#REF!,#REF!</definedName>
    <definedName name="A3347318C" localSheetId="9">#REF!,#REF!</definedName>
    <definedName name="A3347318C">#REF!,#REF!</definedName>
    <definedName name="A3347318C_Data" localSheetId="2">#REF!</definedName>
    <definedName name="A3347318C_Data" localSheetId="1">#REF!</definedName>
    <definedName name="A3347318C_Data" localSheetId="15">#REF!</definedName>
    <definedName name="A3347318C_Data" localSheetId="16">#REF!</definedName>
    <definedName name="A3347318C_Data" localSheetId="3">#REF!</definedName>
    <definedName name="A3347318C_Data" localSheetId="5">#REF!</definedName>
    <definedName name="A3347318C_Data" localSheetId="6">#REF!</definedName>
    <definedName name="A3347318C_Data" localSheetId="9">#REF!</definedName>
    <definedName name="A3347318C_Data">#REF!</definedName>
    <definedName name="A3347318C_Latest" localSheetId="2">#REF!</definedName>
    <definedName name="A3347318C_Latest" localSheetId="1">#REF!</definedName>
    <definedName name="A3347318C_Latest" localSheetId="15">#REF!</definedName>
    <definedName name="A3347318C_Latest" localSheetId="16">#REF!</definedName>
    <definedName name="A3347318C_Latest" localSheetId="3">#REF!</definedName>
    <definedName name="A3347318C_Latest" localSheetId="5">#REF!</definedName>
    <definedName name="A3347318C_Latest" localSheetId="6">#REF!</definedName>
    <definedName name="A3347318C_Latest" localSheetId="9">#REF!</definedName>
    <definedName name="A3347318C_Latest">#REF!</definedName>
    <definedName name="A3347319F" localSheetId="2">#REF!,#REF!</definedName>
    <definedName name="A3347319F" localSheetId="1">#REF!,#REF!</definedName>
    <definedName name="A3347319F" localSheetId="15">#REF!,#REF!</definedName>
    <definedName name="A3347319F" localSheetId="16">#REF!,#REF!</definedName>
    <definedName name="A3347319F" localSheetId="3">#REF!,#REF!</definedName>
    <definedName name="A3347319F" localSheetId="5">#REF!,#REF!</definedName>
    <definedName name="A3347319F" localSheetId="6">#REF!,#REF!</definedName>
    <definedName name="A3347319F" localSheetId="9">#REF!,#REF!</definedName>
    <definedName name="A3347319F">#REF!,#REF!</definedName>
    <definedName name="A3347319F_Data" localSheetId="2">#REF!</definedName>
    <definedName name="A3347319F_Data" localSheetId="1">#REF!</definedName>
    <definedName name="A3347319F_Data" localSheetId="15">#REF!</definedName>
    <definedName name="A3347319F_Data" localSheetId="16">#REF!</definedName>
    <definedName name="A3347319F_Data" localSheetId="3">#REF!</definedName>
    <definedName name="A3347319F_Data" localSheetId="5">#REF!</definedName>
    <definedName name="A3347319F_Data" localSheetId="6">#REF!</definedName>
    <definedName name="A3347319F_Data" localSheetId="9">#REF!</definedName>
    <definedName name="A3347319F_Data">#REF!</definedName>
    <definedName name="A3347319F_Latest" localSheetId="2">#REF!</definedName>
    <definedName name="A3347319F_Latest" localSheetId="1">#REF!</definedName>
    <definedName name="A3347319F_Latest" localSheetId="15">#REF!</definedName>
    <definedName name="A3347319F_Latest" localSheetId="16">#REF!</definedName>
    <definedName name="A3347319F_Latest" localSheetId="3">#REF!</definedName>
    <definedName name="A3347319F_Latest" localSheetId="5">#REF!</definedName>
    <definedName name="A3347319F_Latest" localSheetId="6">#REF!</definedName>
    <definedName name="A3347319F_Latest" localSheetId="9">#REF!</definedName>
    <definedName name="A3347319F_Latest">#REF!</definedName>
    <definedName name="A3347320R" localSheetId="2">#REF!,#REF!</definedName>
    <definedName name="A3347320R" localSheetId="1">#REF!,#REF!</definedName>
    <definedName name="A3347320R" localSheetId="15">#REF!,#REF!</definedName>
    <definedName name="A3347320R" localSheetId="16">#REF!,#REF!</definedName>
    <definedName name="A3347320R" localSheetId="3">#REF!,#REF!</definedName>
    <definedName name="A3347320R" localSheetId="5">#REF!,#REF!</definedName>
    <definedName name="A3347320R" localSheetId="6">#REF!,#REF!</definedName>
    <definedName name="A3347320R" localSheetId="9">#REF!,#REF!</definedName>
    <definedName name="A3347320R">#REF!,#REF!</definedName>
    <definedName name="A3347320R_Data" localSheetId="2">#REF!</definedName>
    <definedName name="A3347320R_Data" localSheetId="1">#REF!</definedName>
    <definedName name="A3347320R_Data" localSheetId="15">#REF!</definedName>
    <definedName name="A3347320R_Data" localSheetId="16">#REF!</definedName>
    <definedName name="A3347320R_Data" localSheetId="3">#REF!</definedName>
    <definedName name="A3347320R_Data" localSheetId="5">#REF!</definedName>
    <definedName name="A3347320R_Data" localSheetId="6">#REF!</definedName>
    <definedName name="A3347320R_Data" localSheetId="9">#REF!</definedName>
    <definedName name="A3347320R_Data">#REF!</definedName>
    <definedName name="A3347320R_Latest" localSheetId="2">#REF!</definedName>
    <definedName name="A3347320R_Latest" localSheetId="1">#REF!</definedName>
    <definedName name="A3347320R_Latest" localSheetId="15">#REF!</definedName>
    <definedName name="A3347320R_Latest" localSheetId="16">#REF!</definedName>
    <definedName name="A3347320R_Latest" localSheetId="3">#REF!</definedName>
    <definedName name="A3347320R_Latest" localSheetId="5">#REF!</definedName>
    <definedName name="A3347320R_Latest" localSheetId="6">#REF!</definedName>
    <definedName name="A3347320R_Latest" localSheetId="9">#REF!</definedName>
    <definedName name="A3347320R_Latest">#REF!</definedName>
    <definedName name="A3347321T" localSheetId="2">#REF!,#REF!</definedName>
    <definedName name="A3347321T" localSheetId="1">#REF!,#REF!</definedName>
    <definedName name="A3347321T" localSheetId="15">#REF!,#REF!</definedName>
    <definedName name="A3347321T" localSheetId="16">#REF!,#REF!</definedName>
    <definedName name="A3347321T" localSheetId="3">#REF!,#REF!</definedName>
    <definedName name="A3347321T" localSheetId="5">#REF!,#REF!</definedName>
    <definedName name="A3347321T" localSheetId="6">#REF!,#REF!</definedName>
    <definedName name="A3347321T" localSheetId="9">#REF!,#REF!</definedName>
    <definedName name="A3347321T">#REF!,#REF!</definedName>
    <definedName name="A3347321T_Data" localSheetId="2">#REF!</definedName>
    <definedName name="A3347321T_Data" localSheetId="1">#REF!</definedName>
    <definedName name="A3347321T_Data" localSheetId="15">#REF!</definedName>
    <definedName name="A3347321T_Data" localSheetId="16">#REF!</definedName>
    <definedName name="A3347321T_Data" localSheetId="3">#REF!</definedName>
    <definedName name="A3347321T_Data" localSheetId="5">#REF!</definedName>
    <definedName name="A3347321T_Data" localSheetId="6">#REF!</definedName>
    <definedName name="A3347321T_Data" localSheetId="9">#REF!</definedName>
    <definedName name="A3347321T_Data">#REF!</definedName>
    <definedName name="A3347321T_Latest" localSheetId="2">#REF!</definedName>
    <definedName name="A3347321T_Latest" localSheetId="1">#REF!</definedName>
    <definedName name="A3347321T_Latest" localSheetId="15">#REF!</definedName>
    <definedName name="A3347321T_Latest" localSheetId="16">#REF!</definedName>
    <definedName name="A3347321T_Latest" localSheetId="3">#REF!</definedName>
    <definedName name="A3347321T_Latest" localSheetId="5">#REF!</definedName>
    <definedName name="A3347321T_Latest" localSheetId="6">#REF!</definedName>
    <definedName name="A3347321T_Latest" localSheetId="9">#REF!</definedName>
    <definedName name="A3347321T_Latest">#REF!</definedName>
    <definedName name="A3347322V" localSheetId="2">#REF!,#REF!</definedName>
    <definedName name="A3347322V" localSheetId="1">#REF!,#REF!</definedName>
    <definedName name="A3347322V" localSheetId="15">#REF!,#REF!</definedName>
    <definedName name="A3347322V" localSheetId="16">#REF!,#REF!</definedName>
    <definedName name="A3347322V" localSheetId="3">#REF!,#REF!</definedName>
    <definedName name="A3347322V" localSheetId="5">#REF!,#REF!</definedName>
    <definedName name="A3347322V" localSheetId="6">#REF!,#REF!</definedName>
    <definedName name="A3347322V" localSheetId="9">#REF!,#REF!</definedName>
    <definedName name="A3347322V">#REF!,#REF!</definedName>
    <definedName name="A3347322V_Data" localSheetId="2">#REF!</definedName>
    <definedName name="A3347322V_Data" localSheetId="1">#REF!</definedName>
    <definedName name="A3347322V_Data" localSheetId="15">#REF!</definedName>
    <definedName name="A3347322V_Data" localSheetId="16">#REF!</definedName>
    <definedName name="A3347322V_Data" localSheetId="3">#REF!</definedName>
    <definedName name="A3347322V_Data" localSheetId="5">#REF!</definedName>
    <definedName name="A3347322V_Data" localSheetId="6">#REF!</definedName>
    <definedName name="A3347322V_Data" localSheetId="9">#REF!</definedName>
    <definedName name="A3347322V_Data">#REF!</definedName>
    <definedName name="A3347322V_Latest" localSheetId="2">#REF!</definedName>
    <definedName name="A3347322V_Latest" localSheetId="1">#REF!</definedName>
    <definedName name="A3347322V_Latest" localSheetId="15">#REF!</definedName>
    <definedName name="A3347322V_Latest" localSheetId="16">#REF!</definedName>
    <definedName name="A3347322V_Latest" localSheetId="3">#REF!</definedName>
    <definedName name="A3347322V_Latest" localSheetId="5">#REF!</definedName>
    <definedName name="A3347322V_Latest" localSheetId="6">#REF!</definedName>
    <definedName name="A3347322V_Latest" localSheetId="9">#REF!</definedName>
    <definedName name="A3347322V_Latest">#REF!</definedName>
    <definedName name="A3347323W" localSheetId="2">#REF!,#REF!</definedName>
    <definedName name="A3347323W" localSheetId="1">#REF!,#REF!</definedName>
    <definedName name="A3347323W" localSheetId="15">#REF!,#REF!</definedName>
    <definedName name="A3347323W" localSheetId="16">#REF!,#REF!</definedName>
    <definedName name="A3347323W" localSheetId="3">#REF!,#REF!</definedName>
    <definedName name="A3347323W" localSheetId="5">#REF!,#REF!</definedName>
    <definedName name="A3347323W" localSheetId="6">#REF!,#REF!</definedName>
    <definedName name="A3347323W" localSheetId="9">#REF!,#REF!</definedName>
    <definedName name="A3347323W">#REF!,#REF!</definedName>
    <definedName name="A3347323W_Data" localSheetId="2">#REF!</definedName>
    <definedName name="A3347323W_Data" localSheetId="1">#REF!</definedName>
    <definedName name="A3347323W_Data" localSheetId="15">#REF!</definedName>
    <definedName name="A3347323W_Data" localSheetId="16">#REF!</definedName>
    <definedName name="A3347323W_Data" localSheetId="3">#REF!</definedName>
    <definedName name="A3347323W_Data" localSheetId="5">#REF!</definedName>
    <definedName name="A3347323W_Data" localSheetId="6">#REF!</definedName>
    <definedName name="A3347323W_Data" localSheetId="9">#REF!</definedName>
    <definedName name="A3347323W_Data">#REF!</definedName>
    <definedName name="A3347323W_Latest" localSheetId="2">#REF!</definedName>
    <definedName name="A3347323W_Latest" localSheetId="1">#REF!</definedName>
    <definedName name="A3347323W_Latest" localSheetId="15">#REF!</definedName>
    <definedName name="A3347323W_Latest" localSheetId="16">#REF!</definedName>
    <definedName name="A3347323W_Latest" localSheetId="3">#REF!</definedName>
    <definedName name="A3347323W_Latest" localSheetId="5">#REF!</definedName>
    <definedName name="A3347323W_Latest" localSheetId="6">#REF!</definedName>
    <definedName name="A3347323W_Latest" localSheetId="9">#REF!</definedName>
    <definedName name="A3347323W_Latest">#REF!</definedName>
    <definedName name="A3347324X" localSheetId="2">#REF!,#REF!</definedName>
    <definedName name="A3347324X" localSheetId="1">#REF!,#REF!</definedName>
    <definedName name="A3347324X" localSheetId="15">#REF!,#REF!</definedName>
    <definedName name="A3347324X" localSheetId="16">#REF!,#REF!</definedName>
    <definedName name="A3347324X" localSheetId="3">#REF!,#REF!</definedName>
    <definedName name="A3347324X" localSheetId="5">#REF!,#REF!</definedName>
    <definedName name="A3347324X" localSheetId="6">#REF!,#REF!</definedName>
    <definedName name="A3347324X" localSheetId="9">#REF!,#REF!</definedName>
    <definedName name="A3347324X">#REF!,#REF!</definedName>
    <definedName name="A3347324X_Data" localSheetId="2">#REF!</definedName>
    <definedName name="A3347324X_Data" localSheetId="1">#REF!</definedName>
    <definedName name="A3347324X_Data" localSheetId="15">#REF!</definedName>
    <definedName name="A3347324X_Data" localSheetId="16">#REF!</definedName>
    <definedName name="A3347324X_Data" localSheetId="3">#REF!</definedName>
    <definedName name="A3347324X_Data" localSheetId="5">#REF!</definedName>
    <definedName name="A3347324X_Data" localSheetId="6">#REF!</definedName>
    <definedName name="A3347324X_Data" localSheetId="9">#REF!</definedName>
    <definedName name="A3347324X_Data">#REF!</definedName>
    <definedName name="A3347324X_Latest" localSheetId="2">#REF!</definedName>
    <definedName name="A3347324X_Latest" localSheetId="1">#REF!</definedName>
    <definedName name="A3347324X_Latest" localSheetId="15">#REF!</definedName>
    <definedName name="A3347324X_Latest" localSheetId="16">#REF!</definedName>
    <definedName name="A3347324X_Latest" localSheetId="3">#REF!</definedName>
    <definedName name="A3347324X_Latest" localSheetId="5">#REF!</definedName>
    <definedName name="A3347324X_Latest" localSheetId="6">#REF!</definedName>
    <definedName name="A3347324X_Latest" localSheetId="9">#REF!</definedName>
    <definedName name="A3347324X_Latest">#REF!</definedName>
    <definedName name="A3347325A" localSheetId="2">#REF!,#REF!</definedName>
    <definedName name="A3347325A" localSheetId="1">#REF!,#REF!</definedName>
    <definedName name="A3347325A" localSheetId="15">#REF!,#REF!</definedName>
    <definedName name="A3347325A" localSheetId="16">#REF!,#REF!</definedName>
    <definedName name="A3347325A" localSheetId="3">#REF!,#REF!</definedName>
    <definedName name="A3347325A" localSheetId="5">#REF!,#REF!</definedName>
    <definedName name="A3347325A" localSheetId="6">#REF!,#REF!</definedName>
    <definedName name="A3347325A" localSheetId="9">#REF!,#REF!</definedName>
    <definedName name="A3347325A">#REF!,#REF!</definedName>
    <definedName name="A3347325A_Data" localSheetId="2">#REF!</definedName>
    <definedName name="A3347325A_Data" localSheetId="1">#REF!</definedName>
    <definedName name="A3347325A_Data" localSheetId="15">#REF!</definedName>
    <definedName name="A3347325A_Data" localSheetId="16">#REF!</definedName>
    <definedName name="A3347325A_Data" localSheetId="3">#REF!</definedName>
    <definedName name="A3347325A_Data" localSheetId="5">#REF!</definedName>
    <definedName name="A3347325A_Data" localSheetId="6">#REF!</definedName>
    <definedName name="A3347325A_Data" localSheetId="9">#REF!</definedName>
    <definedName name="A3347325A_Data">#REF!</definedName>
    <definedName name="A3347325A_Latest" localSheetId="2">#REF!</definedName>
    <definedName name="A3347325A_Latest" localSheetId="1">#REF!</definedName>
    <definedName name="A3347325A_Latest" localSheetId="15">#REF!</definedName>
    <definedName name="A3347325A_Latest" localSheetId="16">#REF!</definedName>
    <definedName name="A3347325A_Latest" localSheetId="3">#REF!</definedName>
    <definedName name="A3347325A_Latest" localSheetId="5">#REF!</definedName>
    <definedName name="A3347325A_Latest" localSheetId="6">#REF!</definedName>
    <definedName name="A3347325A_Latest" localSheetId="9">#REF!</definedName>
    <definedName name="A3347325A_Latest">#REF!</definedName>
    <definedName name="A3347326C" localSheetId="2">#REF!,#REF!</definedName>
    <definedName name="A3347326C" localSheetId="1">#REF!,#REF!</definedName>
    <definedName name="A3347326C" localSheetId="15">#REF!,#REF!</definedName>
    <definedName name="A3347326C" localSheetId="16">#REF!,#REF!</definedName>
    <definedName name="A3347326C" localSheetId="3">#REF!,#REF!</definedName>
    <definedName name="A3347326C" localSheetId="5">#REF!,#REF!</definedName>
    <definedName name="A3347326C" localSheetId="6">#REF!,#REF!</definedName>
    <definedName name="A3347326C" localSheetId="9">#REF!,#REF!</definedName>
    <definedName name="A3347326C">#REF!,#REF!</definedName>
    <definedName name="A3347326C_Data" localSheetId="2">#REF!</definedName>
    <definedName name="A3347326C_Data" localSheetId="1">#REF!</definedName>
    <definedName name="A3347326C_Data" localSheetId="15">#REF!</definedName>
    <definedName name="A3347326C_Data" localSheetId="16">#REF!</definedName>
    <definedName name="A3347326C_Data" localSheetId="3">#REF!</definedName>
    <definedName name="A3347326C_Data" localSheetId="5">#REF!</definedName>
    <definedName name="A3347326C_Data" localSheetId="6">#REF!</definedName>
    <definedName name="A3347326C_Data" localSheetId="9">#REF!</definedName>
    <definedName name="A3347326C_Data">#REF!</definedName>
    <definedName name="A3347326C_Latest" localSheetId="2">#REF!</definedName>
    <definedName name="A3347326C_Latest" localSheetId="1">#REF!</definedName>
    <definedName name="A3347326C_Latest" localSheetId="15">#REF!</definedName>
    <definedName name="A3347326C_Latest" localSheetId="16">#REF!</definedName>
    <definedName name="A3347326C_Latest" localSheetId="3">#REF!</definedName>
    <definedName name="A3347326C_Latest" localSheetId="5">#REF!</definedName>
    <definedName name="A3347326C_Latest" localSheetId="6">#REF!</definedName>
    <definedName name="A3347326C_Latest" localSheetId="9">#REF!</definedName>
    <definedName name="A3347326C_Latest">#REF!</definedName>
    <definedName name="A3347354L" localSheetId="2">#REF!,#REF!</definedName>
    <definedName name="A3347354L" localSheetId="1">#REF!,#REF!</definedName>
    <definedName name="A3347354L" localSheetId="15">#REF!,#REF!</definedName>
    <definedName name="A3347354L" localSheetId="16">#REF!,#REF!</definedName>
    <definedName name="A3347354L" localSheetId="3">#REF!,#REF!</definedName>
    <definedName name="A3347354L" localSheetId="5">#REF!,#REF!</definedName>
    <definedName name="A3347354L" localSheetId="6">#REF!,#REF!</definedName>
    <definedName name="A3347354L" localSheetId="9">#REF!,#REF!</definedName>
    <definedName name="A3347354L">#REF!,#REF!</definedName>
    <definedName name="A3347354L_Data" localSheetId="2">#REF!</definedName>
    <definedName name="A3347354L_Data" localSheetId="1">#REF!</definedName>
    <definedName name="A3347354L_Data" localSheetId="15">#REF!</definedName>
    <definedName name="A3347354L_Data" localSheetId="16">#REF!</definedName>
    <definedName name="A3347354L_Data" localSheetId="3">#REF!</definedName>
    <definedName name="A3347354L_Data" localSheetId="5">#REF!</definedName>
    <definedName name="A3347354L_Data" localSheetId="6">#REF!</definedName>
    <definedName name="A3347354L_Data" localSheetId="9">#REF!</definedName>
    <definedName name="A3347354L_Data">#REF!</definedName>
    <definedName name="A3347354L_Latest" localSheetId="2">#REF!</definedName>
    <definedName name="A3347354L_Latest" localSheetId="1">#REF!</definedName>
    <definedName name="A3347354L_Latest" localSheetId="15">#REF!</definedName>
    <definedName name="A3347354L_Latest" localSheetId="16">#REF!</definedName>
    <definedName name="A3347354L_Latest" localSheetId="3">#REF!</definedName>
    <definedName name="A3347354L_Latest" localSheetId="5">#REF!</definedName>
    <definedName name="A3347354L_Latest" localSheetId="6">#REF!</definedName>
    <definedName name="A3347354L_Latest" localSheetId="9">#REF!</definedName>
    <definedName name="A3347354L_Latest">#REF!</definedName>
    <definedName name="A3347394F" localSheetId="2">#REF!,#REF!</definedName>
    <definedName name="A3347394F" localSheetId="1">#REF!,#REF!</definedName>
    <definedName name="A3347394F" localSheetId="15">#REF!,#REF!</definedName>
    <definedName name="A3347394F" localSheetId="16">#REF!,#REF!</definedName>
    <definedName name="A3347394F" localSheetId="3">#REF!,#REF!</definedName>
    <definedName name="A3347394F" localSheetId="5">#REF!,#REF!</definedName>
    <definedName name="A3347394F" localSheetId="6">#REF!,#REF!</definedName>
    <definedName name="A3347394F" localSheetId="9">#REF!,#REF!</definedName>
    <definedName name="A3347394F">#REF!,#REF!</definedName>
    <definedName name="A3347394F_Data" localSheetId="2">#REF!</definedName>
    <definedName name="A3347394F_Data" localSheetId="1">#REF!</definedName>
    <definedName name="A3347394F_Data" localSheetId="15">#REF!</definedName>
    <definedName name="A3347394F_Data" localSheetId="16">#REF!</definedName>
    <definedName name="A3347394F_Data" localSheetId="3">#REF!</definedName>
    <definedName name="A3347394F_Data" localSheetId="5">#REF!</definedName>
    <definedName name="A3347394F_Data" localSheetId="6">#REF!</definedName>
    <definedName name="A3347394F_Data" localSheetId="9">#REF!</definedName>
    <definedName name="A3347394F_Data">#REF!</definedName>
    <definedName name="A3347394F_Latest" localSheetId="2">#REF!</definedName>
    <definedName name="A3347394F_Latest" localSheetId="1">#REF!</definedName>
    <definedName name="A3347394F_Latest" localSheetId="15">#REF!</definedName>
    <definedName name="A3347394F_Latest" localSheetId="16">#REF!</definedName>
    <definedName name="A3347394F_Latest" localSheetId="3">#REF!</definedName>
    <definedName name="A3347394F_Latest" localSheetId="5">#REF!</definedName>
    <definedName name="A3347394F_Latest" localSheetId="6">#REF!</definedName>
    <definedName name="A3347394F_Latest" localSheetId="9">#REF!</definedName>
    <definedName name="A3347394F_Latest">#REF!</definedName>
    <definedName name="A3347434L" localSheetId="2">#REF!,#REF!</definedName>
    <definedName name="A3347434L" localSheetId="1">#REF!,#REF!</definedName>
    <definedName name="A3347434L" localSheetId="15">#REF!,#REF!</definedName>
    <definedName name="A3347434L" localSheetId="16">#REF!,#REF!</definedName>
    <definedName name="A3347434L" localSheetId="3">#REF!,#REF!</definedName>
    <definedName name="A3347434L" localSheetId="5">#REF!,#REF!</definedName>
    <definedName name="A3347434L" localSheetId="6">#REF!,#REF!</definedName>
    <definedName name="A3347434L" localSheetId="9">#REF!,#REF!</definedName>
    <definedName name="A3347434L">#REF!,#REF!</definedName>
    <definedName name="A3347434L_Data" localSheetId="2">#REF!</definedName>
    <definedName name="A3347434L_Data" localSheetId="1">#REF!</definedName>
    <definedName name="A3347434L_Data" localSheetId="15">#REF!</definedName>
    <definedName name="A3347434L_Data" localSheetId="16">#REF!</definedName>
    <definedName name="A3347434L_Data" localSheetId="3">#REF!</definedName>
    <definedName name="A3347434L_Data" localSheetId="5">#REF!</definedName>
    <definedName name="A3347434L_Data" localSheetId="6">#REF!</definedName>
    <definedName name="A3347434L_Data" localSheetId="9">#REF!</definedName>
    <definedName name="A3347434L_Data">#REF!</definedName>
    <definedName name="A3347434L_Latest" localSheetId="2">#REF!</definedName>
    <definedName name="A3347434L_Latest" localSheetId="1">#REF!</definedName>
    <definedName name="A3347434L_Latest" localSheetId="15">#REF!</definedName>
    <definedName name="A3347434L_Latest" localSheetId="16">#REF!</definedName>
    <definedName name="A3347434L_Latest" localSheetId="3">#REF!</definedName>
    <definedName name="A3347434L_Latest" localSheetId="5">#REF!</definedName>
    <definedName name="A3347434L_Latest" localSheetId="6">#REF!</definedName>
    <definedName name="A3347434L_Latest" localSheetId="9">#REF!</definedName>
    <definedName name="A3347434L_Latest">#REF!</definedName>
    <definedName name="A3347489W" localSheetId="2">#REF!,#REF!</definedName>
    <definedName name="A3347489W" localSheetId="1">#REF!,#REF!</definedName>
    <definedName name="A3347489W" localSheetId="15">#REF!,#REF!</definedName>
    <definedName name="A3347489W" localSheetId="16">#REF!,#REF!</definedName>
    <definedName name="A3347489W" localSheetId="3">#REF!,#REF!</definedName>
    <definedName name="A3347489W" localSheetId="5">#REF!,#REF!</definedName>
    <definedName name="A3347489W" localSheetId="6">#REF!,#REF!</definedName>
    <definedName name="A3347489W" localSheetId="9">#REF!,#REF!</definedName>
    <definedName name="A3347489W">#REF!,#REF!</definedName>
    <definedName name="A3347489W_Data" localSheetId="2">#REF!</definedName>
    <definedName name="A3347489W_Data" localSheetId="1">#REF!</definedName>
    <definedName name="A3347489W_Data" localSheetId="15">#REF!</definedName>
    <definedName name="A3347489W_Data" localSheetId="16">#REF!</definedName>
    <definedName name="A3347489W_Data" localSheetId="3">#REF!</definedName>
    <definedName name="A3347489W_Data" localSheetId="5">#REF!</definedName>
    <definedName name="A3347489W_Data" localSheetId="6">#REF!</definedName>
    <definedName name="A3347489W_Data" localSheetId="9">#REF!</definedName>
    <definedName name="A3347489W_Data">#REF!</definedName>
    <definedName name="A3347489W_Latest" localSheetId="2">#REF!</definedName>
    <definedName name="A3347489W_Latest" localSheetId="1">#REF!</definedName>
    <definedName name="A3347489W_Latest" localSheetId="15">#REF!</definedName>
    <definedName name="A3347489W_Latest" localSheetId="16">#REF!</definedName>
    <definedName name="A3347489W_Latest" localSheetId="3">#REF!</definedName>
    <definedName name="A3347489W_Latest" localSheetId="5">#REF!</definedName>
    <definedName name="A3347489W_Latest" localSheetId="6">#REF!</definedName>
    <definedName name="A3347489W_Latest" localSheetId="9">#REF!</definedName>
    <definedName name="A3347489W_Latest">#REF!</definedName>
    <definedName name="A3347531R" localSheetId="2">#REF!,#REF!</definedName>
    <definedName name="A3347531R" localSheetId="1">#REF!,#REF!</definedName>
    <definedName name="A3347531R" localSheetId="15">#REF!,#REF!</definedName>
    <definedName name="A3347531R" localSheetId="16">#REF!,#REF!</definedName>
    <definedName name="A3347531R" localSheetId="3">#REF!,#REF!</definedName>
    <definedName name="A3347531R" localSheetId="5">#REF!,#REF!</definedName>
    <definedName name="A3347531R" localSheetId="6">#REF!,#REF!</definedName>
    <definedName name="A3347531R" localSheetId="9">#REF!,#REF!</definedName>
    <definedName name="A3347531R">#REF!,#REF!</definedName>
    <definedName name="A3347531R_Data" localSheetId="2">#REF!</definedName>
    <definedName name="A3347531R_Data" localSheetId="1">#REF!</definedName>
    <definedName name="A3347531R_Data" localSheetId="15">#REF!</definedName>
    <definedName name="A3347531R_Data" localSheetId="16">#REF!</definedName>
    <definedName name="A3347531R_Data" localSheetId="3">#REF!</definedName>
    <definedName name="A3347531R_Data" localSheetId="5">#REF!</definedName>
    <definedName name="A3347531R_Data" localSheetId="6">#REF!</definedName>
    <definedName name="A3347531R_Data" localSheetId="9">#REF!</definedName>
    <definedName name="A3347531R_Data">#REF!</definedName>
    <definedName name="A3347531R_Latest" localSheetId="2">#REF!</definedName>
    <definedName name="A3347531R_Latest" localSheetId="1">#REF!</definedName>
    <definedName name="A3347531R_Latest" localSheetId="15">#REF!</definedName>
    <definedName name="A3347531R_Latest" localSheetId="16">#REF!</definedName>
    <definedName name="A3347531R_Latest" localSheetId="3">#REF!</definedName>
    <definedName name="A3347531R_Latest" localSheetId="5">#REF!</definedName>
    <definedName name="A3347531R_Latest" localSheetId="6">#REF!</definedName>
    <definedName name="A3347531R_Latest" localSheetId="9">#REF!</definedName>
    <definedName name="A3347531R_Latest">#REF!</definedName>
    <definedName name="A3347630W" localSheetId="2">#REF!,#REF!</definedName>
    <definedName name="A3347630W" localSheetId="1">#REF!,#REF!</definedName>
    <definedName name="A3347630W" localSheetId="15">#REF!,#REF!</definedName>
    <definedName name="A3347630W" localSheetId="16">#REF!,#REF!</definedName>
    <definedName name="A3347630W" localSheetId="3">#REF!,#REF!</definedName>
    <definedName name="A3347630W" localSheetId="5">#REF!,#REF!</definedName>
    <definedName name="A3347630W" localSheetId="6">#REF!,#REF!</definedName>
    <definedName name="A3347630W" localSheetId="9">#REF!,#REF!</definedName>
    <definedName name="A3347630W">#REF!,#REF!</definedName>
    <definedName name="A3347630W_Data" localSheetId="2">#REF!</definedName>
    <definedName name="A3347630W_Data" localSheetId="1">#REF!</definedName>
    <definedName name="A3347630W_Data" localSheetId="15">#REF!</definedName>
    <definedName name="A3347630W_Data" localSheetId="16">#REF!</definedName>
    <definedName name="A3347630W_Data" localSheetId="3">#REF!</definedName>
    <definedName name="A3347630W_Data" localSheetId="5">#REF!</definedName>
    <definedName name="A3347630W_Data" localSheetId="6">#REF!</definedName>
    <definedName name="A3347630W_Data" localSheetId="9">#REF!</definedName>
    <definedName name="A3347630W_Data">#REF!</definedName>
    <definedName name="A3347630W_Latest" localSheetId="2">#REF!</definedName>
    <definedName name="A3347630W_Latest" localSheetId="1">#REF!</definedName>
    <definedName name="A3347630W_Latest" localSheetId="15">#REF!</definedName>
    <definedName name="A3347630W_Latest" localSheetId="16">#REF!</definedName>
    <definedName name="A3347630W_Latest" localSheetId="3">#REF!</definedName>
    <definedName name="A3347630W_Latest" localSheetId="5">#REF!</definedName>
    <definedName name="A3347630W_Latest" localSheetId="6">#REF!</definedName>
    <definedName name="A3347630W_Latest" localSheetId="9">#REF!</definedName>
    <definedName name="A3347630W_Latest">#REF!</definedName>
    <definedName name="A3347670R" localSheetId="2">#REF!,#REF!</definedName>
    <definedName name="A3347670R" localSheetId="1">#REF!,#REF!</definedName>
    <definedName name="A3347670R" localSheetId="15">#REF!,#REF!</definedName>
    <definedName name="A3347670R" localSheetId="16">#REF!,#REF!</definedName>
    <definedName name="A3347670R" localSheetId="3">#REF!,#REF!</definedName>
    <definedName name="A3347670R" localSheetId="5">#REF!,#REF!</definedName>
    <definedName name="A3347670R" localSheetId="6">#REF!,#REF!</definedName>
    <definedName name="A3347670R" localSheetId="9">#REF!,#REF!</definedName>
    <definedName name="A3347670R">#REF!,#REF!</definedName>
    <definedName name="A3347670R_Data" localSheetId="2">#REF!</definedName>
    <definedName name="A3347670R_Data" localSheetId="1">#REF!</definedName>
    <definedName name="A3347670R_Data" localSheetId="15">#REF!</definedName>
    <definedName name="A3347670R_Data" localSheetId="16">#REF!</definedName>
    <definedName name="A3347670R_Data" localSheetId="3">#REF!</definedName>
    <definedName name="A3347670R_Data" localSheetId="5">#REF!</definedName>
    <definedName name="A3347670R_Data" localSheetId="6">#REF!</definedName>
    <definedName name="A3347670R_Data" localSheetId="9">#REF!</definedName>
    <definedName name="A3347670R_Data">#REF!</definedName>
    <definedName name="A3347670R_Latest" localSheetId="2">#REF!</definedName>
    <definedName name="A3347670R_Latest" localSheetId="1">#REF!</definedName>
    <definedName name="A3347670R_Latest" localSheetId="15">#REF!</definedName>
    <definedName name="A3347670R_Latest" localSheetId="16">#REF!</definedName>
    <definedName name="A3347670R_Latest" localSheetId="3">#REF!</definedName>
    <definedName name="A3347670R_Latest" localSheetId="5">#REF!</definedName>
    <definedName name="A3347670R_Latest" localSheetId="6">#REF!</definedName>
    <definedName name="A3347670R_Latest" localSheetId="9">#REF!</definedName>
    <definedName name="A3347670R_Latest">#REF!</definedName>
    <definedName name="A3347710W" localSheetId="2">#REF!,#REF!</definedName>
    <definedName name="A3347710W" localSheetId="1">#REF!,#REF!</definedName>
    <definedName name="A3347710W" localSheetId="15">#REF!,#REF!</definedName>
    <definedName name="A3347710W" localSheetId="16">#REF!,#REF!</definedName>
    <definedName name="A3347710W" localSheetId="3">#REF!,#REF!</definedName>
    <definedName name="A3347710W" localSheetId="5">#REF!,#REF!</definedName>
    <definedName name="A3347710W" localSheetId="6">#REF!,#REF!</definedName>
    <definedName name="A3347710W" localSheetId="9">#REF!,#REF!</definedName>
    <definedName name="A3347710W">#REF!,#REF!</definedName>
    <definedName name="A3347710W_Data" localSheetId="2">#REF!</definedName>
    <definedName name="A3347710W_Data" localSheetId="1">#REF!</definedName>
    <definedName name="A3347710W_Data" localSheetId="15">#REF!</definedName>
    <definedName name="A3347710W_Data" localSheetId="16">#REF!</definedName>
    <definedName name="A3347710W_Data" localSheetId="3">#REF!</definedName>
    <definedName name="A3347710W_Data" localSheetId="5">#REF!</definedName>
    <definedName name="A3347710W_Data" localSheetId="6">#REF!</definedName>
    <definedName name="A3347710W_Data" localSheetId="9">#REF!</definedName>
    <definedName name="A3347710W_Data">#REF!</definedName>
    <definedName name="A3347710W_Latest" localSheetId="2">#REF!</definedName>
    <definedName name="A3347710W_Latest" localSheetId="1">#REF!</definedName>
    <definedName name="A3347710W_Latest" localSheetId="15">#REF!</definedName>
    <definedName name="A3347710W_Latest" localSheetId="16">#REF!</definedName>
    <definedName name="A3347710W_Latest" localSheetId="3">#REF!</definedName>
    <definedName name="A3347710W_Latest" localSheetId="5">#REF!</definedName>
    <definedName name="A3347710W_Latest" localSheetId="6">#REF!</definedName>
    <definedName name="A3347710W_Latest" localSheetId="9">#REF!</definedName>
    <definedName name="A3347710W_Latest">#REF!</definedName>
    <definedName name="A3347751T" localSheetId="2">#REF!,#REF!</definedName>
    <definedName name="A3347751T" localSheetId="1">#REF!,#REF!</definedName>
    <definedName name="A3347751T" localSheetId="15">#REF!,#REF!</definedName>
    <definedName name="A3347751T" localSheetId="16">#REF!,#REF!</definedName>
    <definedName name="A3347751T" localSheetId="3">#REF!,#REF!</definedName>
    <definedName name="A3347751T" localSheetId="5">#REF!,#REF!</definedName>
    <definedName name="A3347751T" localSheetId="6">#REF!,#REF!</definedName>
    <definedName name="A3347751T" localSheetId="9">#REF!,#REF!</definedName>
    <definedName name="A3347751T">#REF!,#REF!</definedName>
    <definedName name="A3347751T_Data" localSheetId="2">#REF!</definedName>
    <definedName name="A3347751T_Data" localSheetId="1">#REF!</definedName>
    <definedName name="A3347751T_Data" localSheetId="15">#REF!</definedName>
    <definedName name="A3347751T_Data" localSheetId="16">#REF!</definedName>
    <definedName name="A3347751T_Data" localSheetId="3">#REF!</definedName>
    <definedName name="A3347751T_Data" localSheetId="5">#REF!</definedName>
    <definedName name="A3347751T_Data" localSheetId="6">#REF!</definedName>
    <definedName name="A3347751T_Data" localSheetId="9">#REF!</definedName>
    <definedName name="A3347751T_Data">#REF!</definedName>
    <definedName name="A3347751T_Latest" localSheetId="2">#REF!</definedName>
    <definedName name="A3347751T_Latest" localSheetId="1">#REF!</definedName>
    <definedName name="A3347751T_Latest" localSheetId="15">#REF!</definedName>
    <definedName name="A3347751T_Latest" localSheetId="16">#REF!</definedName>
    <definedName name="A3347751T_Latest" localSheetId="3">#REF!</definedName>
    <definedName name="A3347751T_Latest" localSheetId="5">#REF!</definedName>
    <definedName name="A3347751T_Latest" localSheetId="6">#REF!</definedName>
    <definedName name="A3347751T_Latest" localSheetId="9">#REF!</definedName>
    <definedName name="A3347751T_Latest">#REF!</definedName>
    <definedName name="A3347797X" localSheetId="2">#REF!,#REF!</definedName>
    <definedName name="A3347797X" localSheetId="1">#REF!,#REF!</definedName>
    <definedName name="A3347797X" localSheetId="15">#REF!,#REF!</definedName>
    <definedName name="A3347797X" localSheetId="16">#REF!,#REF!</definedName>
    <definedName name="A3347797X" localSheetId="3">#REF!,#REF!</definedName>
    <definedName name="A3347797X" localSheetId="5">#REF!,#REF!</definedName>
    <definedName name="A3347797X" localSheetId="6">#REF!,#REF!</definedName>
    <definedName name="A3347797X" localSheetId="9">#REF!,#REF!</definedName>
    <definedName name="A3347797X">#REF!,#REF!</definedName>
    <definedName name="A3347797X_Data" localSheetId="2">#REF!</definedName>
    <definedName name="A3347797X_Data" localSheetId="1">#REF!</definedName>
    <definedName name="A3347797X_Data" localSheetId="15">#REF!</definedName>
    <definedName name="A3347797X_Data" localSheetId="16">#REF!</definedName>
    <definedName name="A3347797X_Data" localSheetId="3">#REF!</definedName>
    <definedName name="A3347797X_Data" localSheetId="5">#REF!</definedName>
    <definedName name="A3347797X_Data" localSheetId="6">#REF!</definedName>
    <definedName name="A3347797X_Data" localSheetId="9">#REF!</definedName>
    <definedName name="A3347797X_Data">#REF!</definedName>
    <definedName name="A3347797X_Latest" localSheetId="2">#REF!</definedName>
    <definedName name="A3347797X_Latest" localSheetId="1">#REF!</definedName>
    <definedName name="A3347797X_Latest" localSheetId="15">#REF!</definedName>
    <definedName name="A3347797X_Latest" localSheetId="16">#REF!</definedName>
    <definedName name="A3347797X_Latest" localSheetId="3">#REF!</definedName>
    <definedName name="A3347797X_Latest" localSheetId="5">#REF!</definedName>
    <definedName name="A3347797X_Latest" localSheetId="6">#REF!</definedName>
    <definedName name="A3347797X_Latest" localSheetId="9">#REF!</definedName>
    <definedName name="A3347797X_Latest">#REF!</definedName>
    <definedName name="A3347837F" localSheetId="2">#REF!,#REF!</definedName>
    <definedName name="A3347837F" localSheetId="1">#REF!,#REF!</definedName>
    <definedName name="A3347837F" localSheetId="15">#REF!,#REF!</definedName>
    <definedName name="A3347837F" localSheetId="16">#REF!,#REF!</definedName>
    <definedName name="A3347837F" localSheetId="3">#REF!,#REF!</definedName>
    <definedName name="A3347837F" localSheetId="5">#REF!,#REF!</definedName>
    <definedName name="A3347837F" localSheetId="6">#REF!,#REF!</definedName>
    <definedName name="A3347837F" localSheetId="9">#REF!,#REF!</definedName>
    <definedName name="A3347837F">#REF!,#REF!</definedName>
    <definedName name="A3347837F_Data" localSheetId="2">#REF!</definedName>
    <definedName name="A3347837F_Data" localSheetId="1">#REF!</definedName>
    <definedName name="A3347837F_Data" localSheetId="15">#REF!</definedName>
    <definedName name="A3347837F_Data" localSheetId="16">#REF!</definedName>
    <definedName name="A3347837F_Data" localSheetId="3">#REF!</definedName>
    <definedName name="A3347837F_Data" localSheetId="5">#REF!</definedName>
    <definedName name="A3347837F_Data" localSheetId="6">#REF!</definedName>
    <definedName name="A3347837F_Data" localSheetId="9">#REF!</definedName>
    <definedName name="A3347837F_Data">#REF!</definedName>
    <definedName name="A3347837F_Latest" localSheetId="2">#REF!</definedName>
    <definedName name="A3347837F_Latest" localSheetId="1">#REF!</definedName>
    <definedName name="A3347837F_Latest" localSheetId="15">#REF!</definedName>
    <definedName name="A3347837F_Latest" localSheetId="16">#REF!</definedName>
    <definedName name="A3347837F_Latest" localSheetId="3">#REF!</definedName>
    <definedName name="A3347837F_Latest" localSheetId="5">#REF!</definedName>
    <definedName name="A3347837F_Latest" localSheetId="6">#REF!</definedName>
    <definedName name="A3347837F_Latest" localSheetId="9">#REF!</definedName>
    <definedName name="A3347837F_Latest">#REF!</definedName>
    <definedName name="A3347877X" localSheetId="2">#REF!,#REF!</definedName>
    <definedName name="A3347877X" localSheetId="1">#REF!,#REF!</definedName>
    <definedName name="A3347877X" localSheetId="15">#REF!,#REF!</definedName>
    <definedName name="A3347877X" localSheetId="16">#REF!,#REF!</definedName>
    <definedName name="A3347877X" localSheetId="3">#REF!,#REF!</definedName>
    <definedName name="A3347877X" localSheetId="5">#REF!,#REF!</definedName>
    <definedName name="A3347877X" localSheetId="6">#REF!,#REF!</definedName>
    <definedName name="A3347877X" localSheetId="9">#REF!,#REF!</definedName>
    <definedName name="A3347877X">#REF!,#REF!</definedName>
    <definedName name="A3347877X_Data" localSheetId="2">#REF!</definedName>
    <definedName name="A3347877X_Data" localSheetId="1">#REF!</definedName>
    <definedName name="A3347877X_Data" localSheetId="15">#REF!</definedName>
    <definedName name="A3347877X_Data" localSheetId="16">#REF!</definedName>
    <definedName name="A3347877X_Data" localSheetId="3">#REF!</definedName>
    <definedName name="A3347877X_Data" localSheetId="5">#REF!</definedName>
    <definedName name="A3347877X_Data" localSheetId="6">#REF!</definedName>
    <definedName name="A3347877X_Data" localSheetId="9">#REF!</definedName>
    <definedName name="A3347877X_Data">#REF!</definedName>
    <definedName name="A3347877X_Latest" localSheetId="2">#REF!</definedName>
    <definedName name="A3347877X_Latest" localSheetId="1">#REF!</definedName>
    <definedName name="A3347877X_Latest" localSheetId="15">#REF!</definedName>
    <definedName name="A3347877X_Latest" localSheetId="16">#REF!</definedName>
    <definedName name="A3347877X_Latest" localSheetId="3">#REF!</definedName>
    <definedName name="A3347877X_Latest" localSheetId="5">#REF!</definedName>
    <definedName name="A3347877X_Latest" localSheetId="6">#REF!</definedName>
    <definedName name="A3347877X_Latest" localSheetId="9">#REF!</definedName>
    <definedName name="A3347877X_Latest">#REF!</definedName>
    <definedName name="A3347930X" localSheetId="2">#REF!,#REF!</definedName>
    <definedName name="A3347930X" localSheetId="1">#REF!,#REF!</definedName>
    <definedName name="A3347930X" localSheetId="15">#REF!,#REF!</definedName>
    <definedName name="A3347930X" localSheetId="16">#REF!,#REF!</definedName>
    <definedName name="A3347930X" localSheetId="3">#REF!,#REF!</definedName>
    <definedName name="A3347930X" localSheetId="5">#REF!,#REF!</definedName>
    <definedName name="A3347930X" localSheetId="6">#REF!,#REF!</definedName>
    <definedName name="A3347930X" localSheetId="9">#REF!,#REF!</definedName>
    <definedName name="A3347930X">#REF!,#REF!</definedName>
    <definedName name="A3347930X_Data" localSheetId="2">#REF!</definedName>
    <definedName name="A3347930X_Data" localSheetId="1">#REF!</definedName>
    <definedName name="A3347930X_Data" localSheetId="15">#REF!</definedName>
    <definedName name="A3347930X_Data" localSheetId="16">#REF!</definedName>
    <definedName name="A3347930X_Data" localSheetId="3">#REF!</definedName>
    <definedName name="A3347930X_Data" localSheetId="5">#REF!</definedName>
    <definedName name="A3347930X_Data" localSheetId="6">#REF!</definedName>
    <definedName name="A3347930X_Data" localSheetId="9">#REF!</definedName>
    <definedName name="A3347930X_Data">#REF!</definedName>
    <definedName name="A3347930X_Latest" localSheetId="2">#REF!</definedName>
    <definedName name="A3347930X_Latest" localSheetId="1">#REF!</definedName>
    <definedName name="A3347930X_Latest" localSheetId="15">#REF!</definedName>
    <definedName name="A3347930X_Latest" localSheetId="16">#REF!</definedName>
    <definedName name="A3347930X_Latest" localSheetId="3">#REF!</definedName>
    <definedName name="A3347930X_Latest" localSheetId="5">#REF!</definedName>
    <definedName name="A3347930X_Latest" localSheetId="6">#REF!</definedName>
    <definedName name="A3347930X_Latest" localSheetId="9">#REF!</definedName>
    <definedName name="A3347930X_Latest">#REF!</definedName>
    <definedName name="A3347931A" localSheetId="2">#REF!,#REF!</definedName>
    <definedName name="A3347931A" localSheetId="1">#REF!,#REF!</definedName>
    <definedName name="A3347931A" localSheetId="15">#REF!,#REF!</definedName>
    <definedName name="A3347931A" localSheetId="16">#REF!,#REF!</definedName>
    <definedName name="A3347931A" localSheetId="3">#REF!,#REF!</definedName>
    <definedName name="A3347931A" localSheetId="5">#REF!,#REF!</definedName>
    <definedName name="A3347931A" localSheetId="6">#REF!,#REF!</definedName>
    <definedName name="A3347931A" localSheetId="9">#REF!,#REF!</definedName>
    <definedName name="A3347931A">#REF!,#REF!</definedName>
    <definedName name="A3347931A_Data" localSheetId="2">#REF!</definedName>
    <definedName name="A3347931A_Data" localSheetId="1">#REF!</definedName>
    <definedName name="A3347931A_Data" localSheetId="15">#REF!</definedName>
    <definedName name="A3347931A_Data" localSheetId="16">#REF!</definedName>
    <definedName name="A3347931A_Data" localSheetId="3">#REF!</definedName>
    <definedName name="A3347931A_Data" localSheetId="5">#REF!</definedName>
    <definedName name="A3347931A_Data" localSheetId="6">#REF!</definedName>
    <definedName name="A3347931A_Data" localSheetId="9">#REF!</definedName>
    <definedName name="A3347931A_Data">#REF!</definedName>
    <definedName name="A3347931A_Latest" localSheetId="2">#REF!</definedName>
    <definedName name="A3347931A_Latest" localSheetId="1">#REF!</definedName>
    <definedName name="A3347931A_Latest" localSheetId="15">#REF!</definedName>
    <definedName name="A3347931A_Latest" localSheetId="16">#REF!</definedName>
    <definedName name="A3347931A_Latest" localSheetId="3">#REF!</definedName>
    <definedName name="A3347931A_Latest" localSheetId="5">#REF!</definedName>
    <definedName name="A3347931A_Latest" localSheetId="6">#REF!</definedName>
    <definedName name="A3347931A_Latest" localSheetId="9">#REF!</definedName>
    <definedName name="A3347931A_Latest">#REF!</definedName>
    <definedName name="A3347932C" localSheetId="2">#REF!,#REF!</definedName>
    <definedName name="A3347932C" localSheetId="1">#REF!,#REF!</definedName>
    <definedName name="A3347932C" localSheetId="15">#REF!,#REF!</definedName>
    <definedName name="A3347932C" localSheetId="16">#REF!,#REF!</definedName>
    <definedName name="A3347932C" localSheetId="3">#REF!,#REF!</definedName>
    <definedName name="A3347932C" localSheetId="5">#REF!,#REF!</definedName>
    <definedName name="A3347932C" localSheetId="6">#REF!,#REF!</definedName>
    <definedName name="A3347932C" localSheetId="9">#REF!,#REF!</definedName>
    <definedName name="A3347932C">#REF!,#REF!</definedName>
    <definedName name="A3347932C_Data" localSheetId="2">#REF!</definedName>
    <definedName name="A3347932C_Data" localSheetId="1">#REF!</definedName>
    <definedName name="A3347932C_Data" localSheetId="15">#REF!</definedName>
    <definedName name="A3347932C_Data" localSheetId="16">#REF!</definedName>
    <definedName name="A3347932C_Data" localSheetId="3">#REF!</definedName>
    <definedName name="A3347932C_Data" localSheetId="5">#REF!</definedName>
    <definedName name="A3347932C_Data" localSheetId="6">#REF!</definedName>
    <definedName name="A3347932C_Data" localSheetId="9">#REF!</definedName>
    <definedName name="A3347932C_Data">#REF!</definedName>
    <definedName name="A3347932C_Latest" localSheetId="2">#REF!</definedName>
    <definedName name="A3347932C_Latest" localSheetId="1">#REF!</definedName>
    <definedName name="A3347932C_Latest" localSheetId="15">#REF!</definedName>
    <definedName name="A3347932C_Latest" localSheetId="16">#REF!</definedName>
    <definedName name="A3347932C_Latest" localSheetId="3">#REF!</definedName>
    <definedName name="A3347932C_Latest" localSheetId="5">#REF!</definedName>
    <definedName name="A3347932C_Latest" localSheetId="6">#REF!</definedName>
    <definedName name="A3347932C_Latest" localSheetId="9">#REF!</definedName>
    <definedName name="A3347932C_Latest">#REF!</definedName>
    <definedName name="A3347933F" localSheetId="2">#REF!,#REF!</definedName>
    <definedName name="A3347933F" localSheetId="1">#REF!,#REF!</definedName>
    <definedName name="A3347933F" localSheetId="15">#REF!,#REF!</definedName>
    <definedName name="A3347933F" localSheetId="16">#REF!,#REF!</definedName>
    <definedName name="A3347933F" localSheetId="3">#REF!,#REF!</definedName>
    <definedName name="A3347933F" localSheetId="5">#REF!,#REF!</definedName>
    <definedName name="A3347933F" localSheetId="6">#REF!,#REF!</definedName>
    <definedName name="A3347933F" localSheetId="9">#REF!,#REF!</definedName>
    <definedName name="A3347933F">#REF!,#REF!</definedName>
    <definedName name="A3347933F_Data" localSheetId="2">#REF!</definedName>
    <definedName name="A3347933F_Data" localSheetId="1">#REF!</definedName>
    <definedName name="A3347933F_Data" localSheetId="15">#REF!</definedName>
    <definedName name="A3347933F_Data" localSheetId="16">#REF!</definedName>
    <definedName name="A3347933F_Data" localSheetId="3">#REF!</definedName>
    <definedName name="A3347933F_Data" localSheetId="5">#REF!</definedName>
    <definedName name="A3347933F_Data" localSheetId="6">#REF!</definedName>
    <definedName name="A3347933F_Data" localSheetId="9">#REF!</definedName>
    <definedName name="A3347933F_Data">#REF!</definedName>
    <definedName name="A3347933F_Latest" localSheetId="2">#REF!</definedName>
    <definedName name="A3347933F_Latest" localSheetId="1">#REF!</definedName>
    <definedName name="A3347933F_Latest" localSheetId="15">#REF!</definedName>
    <definedName name="A3347933F_Latest" localSheetId="16">#REF!</definedName>
    <definedName name="A3347933F_Latest" localSheetId="3">#REF!</definedName>
    <definedName name="A3347933F_Latest" localSheetId="5">#REF!</definedName>
    <definedName name="A3347933F_Latest" localSheetId="6">#REF!</definedName>
    <definedName name="A3347933F_Latest" localSheetId="9">#REF!</definedName>
    <definedName name="A3347933F_Latest">#REF!</definedName>
    <definedName name="A3347934J" localSheetId="2">#REF!,#REF!</definedName>
    <definedName name="A3347934J" localSheetId="1">#REF!,#REF!</definedName>
    <definedName name="A3347934J" localSheetId="15">#REF!,#REF!</definedName>
    <definedName name="A3347934J" localSheetId="16">#REF!,#REF!</definedName>
    <definedName name="A3347934J" localSheetId="3">#REF!,#REF!</definedName>
    <definedName name="A3347934J" localSheetId="5">#REF!,#REF!</definedName>
    <definedName name="A3347934J" localSheetId="6">#REF!,#REF!</definedName>
    <definedName name="A3347934J" localSheetId="9">#REF!,#REF!</definedName>
    <definedName name="A3347934J">#REF!,#REF!</definedName>
    <definedName name="A3347934J_Data" localSheetId="2">#REF!</definedName>
    <definedName name="A3347934J_Data" localSheetId="1">#REF!</definedName>
    <definedName name="A3347934J_Data" localSheetId="15">#REF!</definedName>
    <definedName name="A3347934J_Data" localSheetId="16">#REF!</definedName>
    <definedName name="A3347934J_Data" localSheetId="3">#REF!</definedName>
    <definedName name="A3347934J_Data" localSheetId="5">#REF!</definedName>
    <definedName name="A3347934J_Data" localSheetId="6">#REF!</definedName>
    <definedName name="A3347934J_Data" localSheetId="9">#REF!</definedName>
    <definedName name="A3347934J_Data">#REF!</definedName>
    <definedName name="A3347934J_Latest" localSheetId="2">#REF!</definedName>
    <definedName name="A3347934J_Latest" localSheetId="1">#REF!</definedName>
    <definedName name="A3347934J_Latest" localSheetId="15">#REF!</definedName>
    <definedName name="A3347934J_Latest" localSheetId="16">#REF!</definedName>
    <definedName name="A3347934J_Latest" localSheetId="3">#REF!</definedName>
    <definedName name="A3347934J_Latest" localSheetId="5">#REF!</definedName>
    <definedName name="A3347934J_Latest" localSheetId="6">#REF!</definedName>
    <definedName name="A3347934J_Latest" localSheetId="9">#REF!</definedName>
    <definedName name="A3347934J_Latest">#REF!</definedName>
    <definedName name="A3347935K" localSheetId="2">#REF!,#REF!</definedName>
    <definedName name="A3347935K" localSheetId="1">#REF!,#REF!</definedName>
    <definedName name="A3347935K" localSheetId="15">#REF!,#REF!</definedName>
    <definedName name="A3347935K" localSheetId="16">#REF!,#REF!</definedName>
    <definedName name="A3347935K" localSheetId="3">#REF!,#REF!</definedName>
    <definedName name="A3347935K" localSheetId="5">#REF!,#REF!</definedName>
    <definedName name="A3347935K" localSheetId="6">#REF!,#REF!</definedName>
    <definedName name="A3347935K" localSheetId="9">#REF!,#REF!</definedName>
    <definedName name="A3347935K">#REF!,#REF!</definedName>
    <definedName name="A3347935K_Data" localSheetId="2">#REF!</definedName>
    <definedName name="A3347935K_Data" localSheetId="1">#REF!</definedName>
    <definedName name="A3347935K_Data" localSheetId="15">#REF!</definedName>
    <definedName name="A3347935K_Data" localSheetId="16">#REF!</definedName>
    <definedName name="A3347935K_Data" localSheetId="3">#REF!</definedName>
    <definedName name="A3347935K_Data" localSheetId="5">#REF!</definedName>
    <definedName name="A3347935K_Data" localSheetId="6">#REF!</definedName>
    <definedName name="A3347935K_Data" localSheetId="9">#REF!</definedName>
    <definedName name="A3347935K_Data">#REF!</definedName>
    <definedName name="A3347935K_Latest" localSheetId="2">#REF!</definedName>
    <definedName name="A3347935K_Latest" localSheetId="1">#REF!</definedName>
    <definedName name="A3347935K_Latest" localSheetId="15">#REF!</definedName>
    <definedName name="A3347935K_Latest" localSheetId="16">#REF!</definedName>
    <definedName name="A3347935K_Latest" localSheetId="3">#REF!</definedName>
    <definedName name="A3347935K_Latest" localSheetId="5">#REF!</definedName>
    <definedName name="A3347935K_Latest" localSheetId="6">#REF!</definedName>
    <definedName name="A3347935K_Latest" localSheetId="9">#REF!</definedName>
    <definedName name="A3347935K_Latest">#REF!</definedName>
    <definedName name="A3347936L" localSheetId="2">#REF!,#REF!</definedName>
    <definedName name="A3347936L" localSheetId="1">#REF!,#REF!</definedName>
    <definedName name="A3347936L" localSheetId="15">#REF!,#REF!</definedName>
    <definedName name="A3347936L" localSheetId="16">#REF!,#REF!</definedName>
    <definedName name="A3347936L" localSheetId="3">#REF!,#REF!</definedName>
    <definedName name="A3347936L" localSheetId="5">#REF!,#REF!</definedName>
    <definedName name="A3347936L" localSheetId="6">#REF!,#REF!</definedName>
    <definedName name="A3347936L" localSheetId="9">#REF!,#REF!</definedName>
    <definedName name="A3347936L">#REF!,#REF!</definedName>
    <definedName name="A3347936L_Data" localSheetId="2">#REF!</definedName>
    <definedName name="A3347936L_Data" localSheetId="1">#REF!</definedName>
    <definedName name="A3347936L_Data" localSheetId="15">#REF!</definedName>
    <definedName name="A3347936L_Data" localSheetId="16">#REF!</definedName>
    <definedName name="A3347936L_Data" localSheetId="3">#REF!</definedName>
    <definedName name="A3347936L_Data" localSheetId="5">#REF!</definedName>
    <definedName name="A3347936L_Data" localSheetId="6">#REF!</definedName>
    <definedName name="A3347936L_Data" localSheetId="9">#REF!</definedName>
    <definedName name="A3347936L_Data">#REF!</definedName>
    <definedName name="A3347936L_Latest" localSheetId="2">#REF!</definedName>
    <definedName name="A3347936L_Latest" localSheetId="1">#REF!</definedName>
    <definedName name="A3347936L_Latest" localSheetId="15">#REF!</definedName>
    <definedName name="A3347936L_Latest" localSheetId="16">#REF!</definedName>
    <definedName name="A3347936L_Latest" localSheetId="3">#REF!</definedName>
    <definedName name="A3347936L_Latest" localSheetId="5">#REF!</definedName>
    <definedName name="A3347936L_Latest" localSheetId="6">#REF!</definedName>
    <definedName name="A3347936L_Latest" localSheetId="9">#REF!</definedName>
    <definedName name="A3347936L_Latest">#REF!</definedName>
    <definedName name="A3347937R" localSheetId="2">#REF!,#REF!</definedName>
    <definedName name="A3347937R" localSheetId="1">#REF!,#REF!</definedName>
    <definedName name="A3347937R" localSheetId="15">#REF!,#REF!</definedName>
    <definedName name="A3347937R" localSheetId="16">#REF!,#REF!</definedName>
    <definedName name="A3347937R" localSheetId="3">#REF!,#REF!</definedName>
    <definedName name="A3347937R" localSheetId="5">#REF!,#REF!</definedName>
    <definedName name="A3347937R" localSheetId="6">#REF!,#REF!</definedName>
    <definedName name="A3347937R" localSheetId="9">#REF!,#REF!</definedName>
    <definedName name="A3347937R">#REF!,#REF!</definedName>
    <definedName name="A3347937R_Data" localSheetId="2">#REF!</definedName>
    <definedName name="A3347937R_Data" localSheetId="1">#REF!</definedName>
    <definedName name="A3347937R_Data" localSheetId="15">#REF!</definedName>
    <definedName name="A3347937R_Data" localSheetId="16">#REF!</definedName>
    <definedName name="A3347937R_Data" localSheetId="3">#REF!</definedName>
    <definedName name="A3347937R_Data" localSheetId="5">#REF!</definedName>
    <definedName name="A3347937R_Data" localSheetId="6">#REF!</definedName>
    <definedName name="A3347937R_Data" localSheetId="9">#REF!</definedName>
    <definedName name="A3347937R_Data">#REF!</definedName>
    <definedName name="A3347937R_Latest" localSheetId="2">#REF!</definedName>
    <definedName name="A3347937R_Latest" localSheetId="1">#REF!</definedName>
    <definedName name="A3347937R_Latest" localSheetId="15">#REF!</definedName>
    <definedName name="A3347937R_Latest" localSheetId="16">#REF!</definedName>
    <definedName name="A3347937R_Latest" localSheetId="3">#REF!</definedName>
    <definedName name="A3347937R_Latest" localSheetId="5">#REF!</definedName>
    <definedName name="A3347937R_Latest" localSheetId="6">#REF!</definedName>
    <definedName name="A3347937R_Latest" localSheetId="9">#REF!</definedName>
    <definedName name="A3347937R_Latest">#REF!</definedName>
    <definedName name="A3347938T" localSheetId="2">#REF!,#REF!</definedName>
    <definedName name="A3347938T" localSheetId="1">#REF!,#REF!</definedName>
    <definedName name="A3347938T" localSheetId="15">#REF!,#REF!</definedName>
    <definedName name="A3347938T" localSheetId="16">#REF!,#REF!</definedName>
    <definedName name="A3347938T" localSheetId="3">#REF!,#REF!</definedName>
    <definedName name="A3347938T" localSheetId="5">#REF!,#REF!</definedName>
    <definedName name="A3347938T" localSheetId="6">#REF!,#REF!</definedName>
    <definedName name="A3347938T" localSheetId="9">#REF!,#REF!</definedName>
    <definedName name="A3347938T">#REF!,#REF!</definedName>
    <definedName name="A3347938T_Data" localSheetId="2">#REF!</definedName>
    <definedName name="A3347938T_Data" localSheetId="1">#REF!</definedName>
    <definedName name="A3347938T_Data" localSheetId="15">#REF!</definedName>
    <definedName name="A3347938T_Data" localSheetId="16">#REF!</definedName>
    <definedName name="A3347938T_Data" localSheetId="3">#REF!</definedName>
    <definedName name="A3347938T_Data" localSheetId="5">#REF!</definedName>
    <definedName name="A3347938T_Data" localSheetId="6">#REF!</definedName>
    <definedName name="A3347938T_Data" localSheetId="9">#REF!</definedName>
    <definedName name="A3347938T_Data">#REF!</definedName>
    <definedName name="A3347938T_Latest" localSheetId="2">#REF!</definedName>
    <definedName name="A3347938T_Latest" localSheetId="1">#REF!</definedName>
    <definedName name="A3347938T_Latest" localSheetId="15">#REF!</definedName>
    <definedName name="A3347938T_Latest" localSheetId="16">#REF!</definedName>
    <definedName name="A3347938T_Latest" localSheetId="3">#REF!</definedName>
    <definedName name="A3347938T_Latest" localSheetId="5">#REF!</definedName>
    <definedName name="A3347938T_Latest" localSheetId="6">#REF!</definedName>
    <definedName name="A3347938T_Latest" localSheetId="9">#REF!</definedName>
    <definedName name="A3347938T_Latest">#REF!</definedName>
    <definedName name="A3347939V" localSheetId="2">#REF!,#REF!</definedName>
    <definedName name="A3347939V" localSheetId="1">#REF!,#REF!</definedName>
    <definedName name="A3347939V" localSheetId="15">#REF!,#REF!</definedName>
    <definedName name="A3347939V" localSheetId="16">#REF!,#REF!</definedName>
    <definedName name="A3347939V" localSheetId="3">#REF!,#REF!</definedName>
    <definedName name="A3347939V" localSheetId="5">#REF!,#REF!</definedName>
    <definedName name="A3347939V" localSheetId="6">#REF!,#REF!</definedName>
    <definedName name="A3347939V" localSheetId="9">#REF!,#REF!</definedName>
    <definedName name="A3347939V">#REF!,#REF!</definedName>
    <definedName name="A3347939V_Data" localSheetId="2">#REF!</definedName>
    <definedName name="A3347939V_Data" localSheetId="1">#REF!</definedName>
    <definedName name="A3347939V_Data" localSheetId="15">#REF!</definedName>
    <definedName name="A3347939V_Data" localSheetId="16">#REF!</definedName>
    <definedName name="A3347939V_Data" localSheetId="3">#REF!</definedName>
    <definedName name="A3347939V_Data" localSheetId="5">#REF!</definedName>
    <definedName name="A3347939V_Data" localSheetId="6">#REF!</definedName>
    <definedName name="A3347939V_Data" localSheetId="9">#REF!</definedName>
    <definedName name="A3347939V_Data">#REF!</definedName>
    <definedName name="A3347939V_Latest" localSheetId="2">#REF!</definedName>
    <definedName name="A3347939V_Latest" localSheetId="1">#REF!</definedName>
    <definedName name="A3347939V_Latest" localSheetId="15">#REF!</definedName>
    <definedName name="A3347939V_Latest" localSheetId="16">#REF!</definedName>
    <definedName name="A3347939V_Latest" localSheetId="3">#REF!</definedName>
    <definedName name="A3347939V_Latest" localSheetId="5">#REF!</definedName>
    <definedName name="A3347939V_Latest" localSheetId="6">#REF!</definedName>
    <definedName name="A3347939V_Latest" localSheetId="9">#REF!</definedName>
    <definedName name="A3347939V_Latest">#REF!</definedName>
    <definedName name="A3347940C" localSheetId="2">#REF!,#REF!</definedName>
    <definedName name="A3347940C" localSheetId="1">#REF!,#REF!</definedName>
    <definedName name="A3347940C" localSheetId="15">#REF!,#REF!</definedName>
    <definedName name="A3347940C" localSheetId="16">#REF!,#REF!</definedName>
    <definedName name="A3347940C" localSheetId="3">#REF!,#REF!</definedName>
    <definedName name="A3347940C" localSheetId="5">#REF!,#REF!</definedName>
    <definedName name="A3347940C" localSheetId="6">#REF!,#REF!</definedName>
    <definedName name="A3347940C" localSheetId="9">#REF!,#REF!</definedName>
    <definedName name="A3347940C">#REF!,#REF!</definedName>
    <definedName name="A3347940C_Data" localSheetId="2">#REF!</definedName>
    <definedName name="A3347940C_Data" localSheetId="1">#REF!</definedName>
    <definedName name="A3347940C_Data" localSheetId="15">#REF!</definedName>
    <definedName name="A3347940C_Data" localSheetId="16">#REF!</definedName>
    <definedName name="A3347940C_Data" localSheetId="3">#REF!</definedName>
    <definedName name="A3347940C_Data" localSheetId="5">#REF!</definedName>
    <definedName name="A3347940C_Data" localSheetId="6">#REF!</definedName>
    <definedName name="A3347940C_Data" localSheetId="9">#REF!</definedName>
    <definedName name="A3347940C_Data">#REF!</definedName>
    <definedName name="A3347940C_Latest" localSheetId="2">#REF!</definedName>
    <definedName name="A3347940C_Latest" localSheetId="1">#REF!</definedName>
    <definedName name="A3347940C_Latest" localSheetId="15">#REF!</definedName>
    <definedName name="A3347940C_Latest" localSheetId="16">#REF!</definedName>
    <definedName name="A3347940C_Latest" localSheetId="3">#REF!</definedName>
    <definedName name="A3347940C_Latest" localSheetId="5">#REF!</definedName>
    <definedName name="A3347940C_Latest" localSheetId="6">#REF!</definedName>
    <definedName name="A3347940C_Latest" localSheetId="9">#REF!</definedName>
    <definedName name="A3347940C_Latest">#REF!</definedName>
    <definedName name="A3347941F" localSheetId="2">#REF!,#REF!</definedName>
    <definedName name="A3347941F" localSheetId="1">#REF!,#REF!</definedName>
    <definedName name="A3347941F" localSheetId="15">#REF!,#REF!</definedName>
    <definedName name="A3347941F" localSheetId="16">#REF!,#REF!</definedName>
    <definedName name="A3347941F" localSheetId="3">#REF!,#REF!</definedName>
    <definedName name="A3347941F" localSheetId="5">#REF!,#REF!</definedName>
    <definedName name="A3347941F" localSheetId="6">#REF!,#REF!</definedName>
    <definedName name="A3347941F" localSheetId="9">#REF!,#REF!</definedName>
    <definedName name="A3347941F">#REF!,#REF!</definedName>
    <definedName name="A3347941F_Data" localSheetId="2">#REF!</definedName>
    <definedName name="A3347941F_Data" localSheetId="1">#REF!</definedName>
    <definedName name="A3347941F_Data" localSheetId="15">#REF!</definedName>
    <definedName name="A3347941F_Data" localSheetId="16">#REF!</definedName>
    <definedName name="A3347941F_Data" localSheetId="3">#REF!</definedName>
    <definedName name="A3347941F_Data" localSheetId="5">#REF!</definedName>
    <definedName name="A3347941F_Data" localSheetId="6">#REF!</definedName>
    <definedName name="A3347941F_Data" localSheetId="9">#REF!</definedName>
    <definedName name="A3347941F_Data">#REF!</definedName>
    <definedName name="A3347941F_Latest" localSheetId="2">#REF!</definedName>
    <definedName name="A3347941F_Latest" localSheetId="1">#REF!</definedName>
    <definedName name="A3347941F_Latest" localSheetId="15">#REF!</definedName>
    <definedName name="A3347941F_Latest" localSheetId="16">#REF!</definedName>
    <definedName name="A3347941F_Latest" localSheetId="3">#REF!</definedName>
    <definedName name="A3347941F_Latest" localSheetId="5">#REF!</definedName>
    <definedName name="A3347941F_Latest" localSheetId="6">#REF!</definedName>
    <definedName name="A3347941F_Latest" localSheetId="9">#REF!</definedName>
    <definedName name="A3347941F_Latest">#REF!</definedName>
    <definedName name="A3347942J" localSheetId="2">#REF!,#REF!</definedName>
    <definedName name="A3347942J" localSheetId="1">#REF!,#REF!</definedName>
    <definedName name="A3347942J" localSheetId="15">#REF!,#REF!</definedName>
    <definedName name="A3347942J" localSheetId="16">#REF!,#REF!</definedName>
    <definedName name="A3347942J" localSheetId="3">#REF!,#REF!</definedName>
    <definedName name="A3347942J" localSheetId="5">#REF!,#REF!</definedName>
    <definedName name="A3347942J" localSheetId="6">#REF!,#REF!</definedName>
    <definedName name="A3347942J" localSheetId="9">#REF!,#REF!</definedName>
    <definedName name="A3347942J">#REF!,#REF!</definedName>
    <definedName name="A3347942J_Data" localSheetId="2">#REF!</definedName>
    <definedName name="A3347942J_Data" localSheetId="1">#REF!</definedName>
    <definedName name="A3347942J_Data" localSheetId="15">#REF!</definedName>
    <definedName name="A3347942J_Data" localSheetId="16">#REF!</definedName>
    <definedName name="A3347942J_Data" localSheetId="3">#REF!</definedName>
    <definedName name="A3347942J_Data" localSheetId="5">#REF!</definedName>
    <definedName name="A3347942J_Data" localSheetId="6">#REF!</definedName>
    <definedName name="A3347942J_Data" localSheetId="9">#REF!</definedName>
    <definedName name="A3347942J_Data">#REF!</definedName>
    <definedName name="A3347942J_Latest" localSheetId="2">#REF!</definedName>
    <definedName name="A3347942J_Latest" localSheetId="1">#REF!</definedName>
    <definedName name="A3347942J_Latest" localSheetId="15">#REF!</definedName>
    <definedName name="A3347942J_Latest" localSheetId="16">#REF!</definedName>
    <definedName name="A3347942J_Latest" localSheetId="3">#REF!</definedName>
    <definedName name="A3347942J_Latest" localSheetId="5">#REF!</definedName>
    <definedName name="A3347942J_Latest" localSheetId="6">#REF!</definedName>
    <definedName name="A3347942J_Latest" localSheetId="9">#REF!</definedName>
    <definedName name="A3347942J_Latest">#REF!</definedName>
    <definedName name="A3347943K" localSheetId="2">#REF!,#REF!</definedName>
    <definedName name="A3347943K" localSheetId="1">#REF!,#REF!</definedName>
    <definedName name="A3347943K" localSheetId="15">#REF!,#REF!</definedName>
    <definedName name="A3347943K" localSheetId="16">#REF!,#REF!</definedName>
    <definedName name="A3347943K" localSheetId="3">#REF!,#REF!</definedName>
    <definedName name="A3347943K" localSheetId="5">#REF!,#REF!</definedName>
    <definedName name="A3347943K" localSheetId="6">#REF!,#REF!</definedName>
    <definedName name="A3347943K" localSheetId="9">#REF!,#REF!</definedName>
    <definedName name="A3347943K">#REF!,#REF!</definedName>
    <definedName name="A3347943K_Data" localSheetId="2">#REF!</definedName>
    <definedName name="A3347943K_Data" localSheetId="1">#REF!</definedName>
    <definedName name="A3347943K_Data" localSheetId="15">#REF!</definedName>
    <definedName name="A3347943K_Data" localSheetId="16">#REF!</definedName>
    <definedName name="A3347943K_Data" localSheetId="3">#REF!</definedName>
    <definedName name="A3347943K_Data" localSheetId="5">#REF!</definedName>
    <definedName name="A3347943K_Data" localSheetId="6">#REF!</definedName>
    <definedName name="A3347943K_Data" localSheetId="9">#REF!</definedName>
    <definedName name="A3347943K_Data">#REF!</definedName>
    <definedName name="A3347943K_Latest" localSheetId="2">#REF!</definedName>
    <definedName name="A3347943K_Latest" localSheetId="1">#REF!</definedName>
    <definedName name="A3347943K_Latest" localSheetId="15">#REF!</definedName>
    <definedName name="A3347943K_Latest" localSheetId="16">#REF!</definedName>
    <definedName name="A3347943K_Latest" localSheetId="3">#REF!</definedName>
    <definedName name="A3347943K_Latest" localSheetId="5">#REF!</definedName>
    <definedName name="A3347943K_Latest" localSheetId="6">#REF!</definedName>
    <definedName name="A3347943K_Latest" localSheetId="9">#REF!</definedName>
    <definedName name="A3347943K_Latest">#REF!</definedName>
    <definedName name="A3347944L" localSheetId="2">#REF!,#REF!</definedName>
    <definedName name="A3347944L" localSheetId="1">#REF!,#REF!</definedName>
    <definedName name="A3347944L" localSheetId="15">#REF!,#REF!</definedName>
    <definedName name="A3347944L" localSheetId="16">#REF!,#REF!</definedName>
    <definedName name="A3347944L" localSheetId="3">#REF!,#REF!</definedName>
    <definedName name="A3347944L" localSheetId="5">#REF!,#REF!</definedName>
    <definedName name="A3347944L" localSheetId="6">#REF!,#REF!</definedName>
    <definedName name="A3347944L" localSheetId="9">#REF!,#REF!</definedName>
    <definedName name="A3347944L">#REF!,#REF!</definedName>
    <definedName name="A3347944L_Data" localSheetId="2">#REF!</definedName>
    <definedName name="A3347944L_Data" localSheetId="1">#REF!</definedName>
    <definedName name="A3347944L_Data" localSheetId="15">#REF!</definedName>
    <definedName name="A3347944L_Data" localSheetId="16">#REF!</definedName>
    <definedName name="A3347944L_Data" localSheetId="3">#REF!</definedName>
    <definedName name="A3347944L_Data" localSheetId="5">#REF!</definedName>
    <definedName name="A3347944L_Data" localSheetId="6">#REF!</definedName>
    <definedName name="A3347944L_Data" localSheetId="9">#REF!</definedName>
    <definedName name="A3347944L_Data">#REF!</definedName>
    <definedName name="A3347944L_Latest" localSheetId="2">#REF!</definedName>
    <definedName name="A3347944L_Latest" localSheetId="1">#REF!</definedName>
    <definedName name="A3347944L_Latest" localSheetId="15">#REF!</definedName>
    <definedName name="A3347944L_Latest" localSheetId="16">#REF!</definedName>
    <definedName name="A3347944L_Latest" localSheetId="3">#REF!</definedName>
    <definedName name="A3347944L_Latest" localSheetId="5">#REF!</definedName>
    <definedName name="A3347944L_Latest" localSheetId="6">#REF!</definedName>
    <definedName name="A3347944L_Latest" localSheetId="9">#REF!</definedName>
    <definedName name="A3347944L_Latest">#REF!</definedName>
    <definedName name="A3347945R" localSheetId="2">#REF!,#REF!</definedName>
    <definedName name="A3347945R" localSheetId="1">#REF!,#REF!</definedName>
    <definedName name="A3347945R" localSheetId="15">#REF!,#REF!</definedName>
    <definedName name="A3347945R" localSheetId="16">#REF!,#REF!</definedName>
    <definedName name="A3347945R" localSheetId="3">#REF!,#REF!</definedName>
    <definedName name="A3347945R" localSheetId="5">#REF!,#REF!</definedName>
    <definedName name="A3347945R" localSheetId="6">#REF!,#REF!</definedName>
    <definedName name="A3347945R" localSheetId="9">#REF!,#REF!</definedName>
    <definedName name="A3347945R">#REF!,#REF!</definedName>
    <definedName name="A3347945R_Data" localSheetId="2">#REF!</definedName>
    <definedName name="A3347945R_Data" localSheetId="1">#REF!</definedName>
    <definedName name="A3347945R_Data" localSheetId="15">#REF!</definedName>
    <definedName name="A3347945R_Data" localSheetId="16">#REF!</definedName>
    <definedName name="A3347945R_Data" localSheetId="3">#REF!</definedName>
    <definedName name="A3347945R_Data" localSheetId="5">#REF!</definedName>
    <definedName name="A3347945R_Data" localSheetId="6">#REF!</definedName>
    <definedName name="A3347945R_Data" localSheetId="9">#REF!</definedName>
    <definedName name="A3347945R_Data">#REF!</definedName>
    <definedName name="A3347945R_Latest" localSheetId="2">#REF!</definedName>
    <definedName name="A3347945R_Latest" localSheetId="1">#REF!</definedName>
    <definedName name="A3347945R_Latest" localSheetId="15">#REF!</definedName>
    <definedName name="A3347945R_Latest" localSheetId="16">#REF!</definedName>
    <definedName name="A3347945R_Latest" localSheetId="3">#REF!</definedName>
    <definedName name="A3347945R_Latest" localSheetId="5">#REF!</definedName>
    <definedName name="A3347945R_Latest" localSheetId="6">#REF!</definedName>
    <definedName name="A3347945R_Latest" localSheetId="9">#REF!</definedName>
    <definedName name="A3347945R_Latest">#REF!</definedName>
    <definedName name="A3347946T" localSheetId="2">#REF!,#REF!</definedName>
    <definedName name="A3347946T" localSheetId="1">#REF!,#REF!</definedName>
    <definedName name="A3347946T" localSheetId="15">#REF!,#REF!</definedName>
    <definedName name="A3347946T" localSheetId="16">#REF!,#REF!</definedName>
    <definedName name="A3347946T" localSheetId="3">#REF!,#REF!</definedName>
    <definedName name="A3347946T" localSheetId="5">#REF!,#REF!</definedName>
    <definedName name="A3347946T" localSheetId="6">#REF!,#REF!</definedName>
    <definedName name="A3347946T" localSheetId="9">#REF!,#REF!</definedName>
    <definedName name="A3347946T">#REF!,#REF!</definedName>
    <definedName name="A3347946T_Data" localSheetId="2">#REF!</definedName>
    <definedName name="A3347946T_Data" localSheetId="1">#REF!</definedName>
    <definedName name="A3347946T_Data" localSheetId="15">#REF!</definedName>
    <definedName name="A3347946T_Data" localSheetId="16">#REF!</definedName>
    <definedName name="A3347946T_Data" localSheetId="3">#REF!</definedName>
    <definedName name="A3347946T_Data" localSheetId="5">#REF!</definedName>
    <definedName name="A3347946T_Data" localSheetId="6">#REF!</definedName>
    <definedName name="A3347946T_Data" localSheetId="9">#REF!</definedName>
    <definedName name="A3347946T_Data">#REF!</definedName>
    <definedName name="A3347946T_Latest" localSheetId="2">#REF!</definedName>
    <definedName name="A3347946T_Latest" localSheetId="1">#REF!</definedName>
    <definedName name="A3347946T_Latest" localSheetId="15">#REF!</definedName>
    <definedName name="A3347946T_Latest" localSheetId="16">#REF!</definedName>
    <definedName name="A3347946T_Latest" localSheetId="3">#REF!</definedName>
    <definedName name="A3347946T_Latest" localSheetId="5">#REF!</definedName>
    <definedName name="A3347946T_Latest" localSheetId="6">#REF!</definedName>
    <definedName name="A3347946T_Latest" localSheetId="9">#REF!</definedName>
    <definedName name="A3347946T_Latest">#REF!</definedName>
    <definedName name="A3347947V" localSheetId="2">#REF!,#REF!</definedName>
    <definedName name="A3347947V" localSheetId="1">#REF!,#REF!</definedName>
    <definedName name="A3347947V" localSheetId="15">#REF!,#REF!</definedName>
    <definedName name="A3347947V" localSheetId="16">#REF!,#REF!</definedName>
    <definedName name="A3347947V" localSheetId="3">#REF!,#REF!</definedName>
    <definedName name="A3347947V" localSheetId="5">#REF!,#REF!</definedName>
    <definedName name="A3347947V" localSheetId="6">#REF!,#REF!</definedName>
    <definedName name="A3347947V" localSheetId="9">#REF!,#REF!</definedName>
    <definedName name="A3347947V">#REF!,#REF!</definedName>
    <definedName name="A3347947V_Data" localSheetId="2">#REF!</definedName>
    <definedName name="A3347947V_Data" localSheetId="1">#REF!</definedName>
    <definedName name="A3347947V_Data" localSheetId="15">#REF!</definedName>
    <definedName name="A3347947V_Data" localSheetId="16">#REF!</definedName>
    <definedName name="A3347947V_Data" localSheetId="3">#REF!</definedName>
    <definedName name="A3347947V_Data" localSheetId="5">#REF!</definedName>
    <definedName name="A3347947V_Data" localSheetId="6">#REF!</definedName>
    <definedName name="A3347947V_Data" localSheetId="9">#REF!</definedName>
    <definedName name="A3347947V_Data">#REF!</definedName>
    <definedName name="A3347947V_Latest" localSheetId="2">#REF!</definedName>
    <definedName name="A3347947V_Latest" localSheetId="1">#REF!</definedName>
    <definedName name="A3347947V_Latest" localSheetId="15">#REF!</definedName>
    <definedName name="A3347947V_Latest" localSheetId="16">#REF!</definedName>
    <definedName name="A3347947V_Latest" localSheetId="3">#REF!</definedName>
    <definedName name="A3347947V_Latest" localSheetId="5">#REF!</definedName>
    <definedName name="A3347947V_Latest" localSheetId="6">#REF!</definedName>
    <definedName name="A3347947V_Latest" localSheetId="9">#REF!</definedName>
    <definedName name="A3347947V_Latest">#REF!</definedName>
    <definedName name="A3347948W" localSheetId="2">#REF!,#REF!</definedName>
    <definedName name="A3347948W" localSheetId="1">#REF!,#REF!</definedName>
    <definedName name="A3347948W" localSheetId="15">#REF!,#REF!</definedName>
    <definedName name="A3347948W" localSheetId="16">#REF!,#REF!</definedName>
    <definedName name="A3347948W" localSheetId="3">#REF!,#REF!</definedName>
    <definedName name="A3347948W" localSheetId="5">#REF!,#REF!</definedName>
    <definedName name="A3347948W" localSheetId="6">#REF!,#REF!</definedName>
    <definedName name="A3347948W" localSheetId="9">#REF!,#REF!</definedName>
    <definedName name="A3347948W">#REF!,#REF!</definedName>
    <definedName name="A3347948W_Data" localSheetId="2">#REF!</definedName>
    <definedName name="A3347948W_Data" localSheetId="1">#REF!</definedName>
    <definedName name="A3347948W_Data" localSheetId="15">#REF!</definedName>
    <definedName name="A3347948W_Data" localSheetId="16">#REF!</definedName>
    <definedName name="A3347948W_Data" localSheetId="3">#REF!</definedName>
    <definedName name="A3347948W_Data" localSheetId="5">#REF!</definedName>
    <definedName name="A3347948W_Data" localSheetId="6">#REF!</definedName>
    <definedName name="A3347948W_Data" localSheetId="9">#REF!</definedName>
    <definedName name="A3347948W_Data">#REF!</definedName>
    <definedName name="A3347948W_Latest" localSheetId="2">#REF!</definedName>
    <definedName name="A3347948W_Latest" localSheetId="1">#REF!</definedName>
    <definedName name="A3347948W_Latest" localSheetId="15">#REF!</definedName>
    <definedName name="A3347948W_Latest" localSheetId="16">#REF!</definedName>
    <definedName name="A3347948W_Latest" localSheetId="3">#REF!</definedName>
    <definedName name="A3347948W_Latest" localSheetId="5">#REF!</definedName>
    <definedName name="A3347948W_Latest" localSheetId="6">#REF!</definedName>
    <definedName name="A3347948W_Latest" localSheetId="9">#REF!</definedName>
    <definedName name="A3347948W_Latest">#REF!</definedName>
    <definedName name="A3347949X" localSheetId="2">#REF!,#REF!</definedName>
    <definedName name="A3347949X" localSheetId="1">#REF!,#REF!</definedName>
    <definedName name="A3347949X" localSheetId="15">#REF!,#REF!</definedName>
    <definedName name="A3347949X" localSheetId="16">#REF!,#REF!</definedName>
    <definedName name="A3347949X" localSheetId="3">#REF!,#REF!</definedName>
    <definedName name="A3347949X" localSheetId="5">#REF!,#REF!</definedName>
    <definedName name="A3347949X" localSheetId="6">#REF!,#REF!</definedName>
    <definedName name="A3347949X" localSheetId="9">#REF!,#REF!</definedName>
    <definedName name="A3347949X">#REF!,#REF!</definedName>
    <definedName name="A3347949X_Data" localSheetId="2">#REF!</definedName>
    <definedName name="A3347949X_Data" localSheetId="1">#REF!</definedName>
    <definedName name="A3347949X_Data" localSheetId="15">#REF!</definedName>
    <definedName name="A3347949X_Data" localSheetId="16">#REF!</definedName>
    <definedName name="A3347949X_Data" localSheetId="3">#REF!</definedName>
    <definedName name="A3347949X_Data" localSheetId="5">#REF!</definedName>
    <definedName name="A3347949X_Data" localSheetId="6">#REF!</definedName>
    <definedName name="A3347949X_Data" localSheetId="9">#REF!</definedName>
    <definedName name="A3347949X_Data">#REF!</definedName>
    <definedName name="A3347949X_Latest" localSheetId="2">#REF!</definedName>
    <definedName name="A3347949X_Latest" localSheetId="1">#REF!</definedName>
    <definedName name="A3347949X_Latest" localSheetId="15">#REF!</definedName>
    <definedName name="A3347949X_Latest" localSheetId="16">#REF!</definedName>
    <definedName name="A3347949X_Latest" localSheetId="3">#REF!</definedName>
    <definedName name="A3347949X_Latest" localSheetId="5">#REF!</definedName>
    <definedName name="A3347949X_Latest" localSheetId="6">#REF!</definedName>
    <definedName name="A3347949X_Latest" localSheetId="9">#REF!</definedName>
    <definedName name="A3347949X_Latest">#REF!</definedName>
    <definedName name="A3347950J" localSheetId="2">#REF!,#REF!</definedName>
    <definedName name="A3347950J" localSheetId="1">#REF!,#REF!</definedName>
    <definedName name="A3347950J" localSheetId="15">#REF!,#REF!</definedName>
    <definedName name="A3347950J" localSheetId="16">#REF!,#REF!</definedName>
    <definedName name="A3347950J" localSheetId="3">#REF!,#REF!</definedName>
    <definedName name="A3347950J" localSheetId="5">#REF!,#REF!</definedName>
    <definedName name="A3347950J" localSheetId="6">#REF!,#REF!</definedName>
    <definedName name="A3347950J" localSheetId="9">#REF!,#REF!</definedName>
    <definedName name="A3347950J">#REF!,#REF!</definedName>
    <definedName name="A3347950J_Data" localSheetId="2">#REF!</definedName>
    <definedName name="A3347950J_Data" localSheetId="1">#REF!</definedName>
    <definedName name="A3347950J_Data" localSheetId="15">#REF!</definedName>
    <definedName name="A3347950J_Data" localSheetId="16">#REF!</definedName>
    <definedName name="A3347950J_Data" localSheetId="3">#REF!</definedName>
    <definedName name="A3347950J_Data" localSheetId="5">#REF!</definedName>
    <definedName name="A3347950J_Data" localSheetId="6">#REF!</definedName>
    <definedName name="A3347950J_Data" localSheetId="9">#REF!</definedName>
    <definedName name="A3347950J_Data">#REF!</definedName>
    <definedName name="A3347950J_Latest" localSheetId="2">#REF!</definedName>
    <definedName name="A3347950J_Latest" localSheetId="1">#REF!</definedName>
    <definedName name="A3347950J_Latest" localSheetId="15">#REF!</definedName>
    <definedName name="A3347950J_Latest" localSheetId="16">#REF!</definedName>
    <definedName name="A3347950J_Latest" localSheetId="3">#REF!</definedName>
    <definedName name="A3347950J_Latest" localSheetId="5">#REF!</definedName>
    <definedName name="A3347950J_Latest" localSheetId="6">#REF!</definedName>
    <definedName name="A3347950J_Latest" localSheetId="9">#REF!</definedName>
    <definedName name="A3347950J_Latest">#REF!</definedName>
    <definedName name="A3347951K" localSheetId="2">#REF!,#REF!</definedName>
    <definedName name="A3347951K" localSheetId="1">#REF!,#REF!</definedName>
    <definedName name="A3347951K" localSheetId="15">#REF!,#REF!</definedName>
    <definedName name="A3347951K" localSheetId="16">#REF!,#REF!</definedName>
    <definedName name="A3347951K" localSheetId="3">#REF!,#REF!</definedName>
    <definedName name="A3347951K" localSheetId="5">#REF!,#REF!</definedName>
    <definedName name="A3347951K" localSheetId="6">#REF!,#REF!</definedName>
    <definedName name="A3347951K" localSheetId="9">#REF!,#REF!</definedName>
    <definedName name="A3347951K">#REF!,#REF!</definedName>
    <definedName name="A3347951K_Data" localSheetId="2">#REF!</definedName>
    <definedName name="A3347951K_Data" localSheetId="1">#REF!</definedName>
    <definedName name="A3347951K_Data" localSheetId="15">#REF!</definedName>
    <definedName name="A3347951K_Data" localSheetId="16">#REF!</definedName>
    <definedName name="A3347951K_Data" localSheetId="3">#REF!</definedName>
    <definedName name="A3347951K_Data" localSheetId="5">#REF!</definedName>
    <definedName name="A3347951K_Data" localSheetId="6">#REF!</definedName>
    <definedName name="A3347951K_Data" localSheetId="9">#REF!</definedName>
    <definedName name="A3347951K_Data">#REF!</definedName>
    <definedName name="A3347951K_Latest" localSheetId="2">#REF!</definedName>
    <definedName name="A3347951K_Latest" localSheetId="1">#REF!</definedName>
    <definedName name="A3347951K_Latest" localSheetId="15">#REF!</definedName>
    <definedName name="A3347951K_Latest" localSheetId="16">#REF!</definedName>
    <definedName name="A3347951K_Latest" localSheetId="3">#REF!</definedName>
    <definedName name="A3347951K_Latest" localSheetId="5">#REF!</definedName>
    <definedName name="A3347951K_Latest" localSheetId="6">#REF!</definedName>
    <definedName name="A3347951K_Latest" localSheetId="9">#REF!</definedName>
    <definedName name="A3347951K_Latest">#REF!</definedName>
    <definedName name="A3347952L" localSheetId="2">#REF!,#REF!</definedName>
    <definedName name="A3347952L" localSheetId="1">#REF!,#REF!</definedName>
    <definedName name="A3347952L" localSheetId="15">#REF!,#REF!</definedName>
    <definedName name="A3347952L" localSheetId="16">#REF!,#REF!</definedName>
    <definedName name="A3347952L" localSheetId="3">#REF!,#REF!</definedName>
    <definedName name="A3347952L" localSheetId="5">#REF!,#REF!</definedName>
    <definedName name="A3347952L" localSheetId="6">#REF!,#REF!</definedName>
    <definedName name="A3347952L" localSheetId="9">#REF!,#REF!</definedName>
    <definedName name="A3347952L">#REF!,#REF!</definedName>
    <definedName name="A3347952L_Data" localSheetId="2">#REF!</definedName>
    <definedName name="A3347952L_Data" localSheetId="1">#REF!</definedName>
    <definedName name="A3347952L_Data" localSheetId="15">#REF!</definedName>
    <definedName name="A3347952L_Data" localSheetId="16">#REF!</definedName>
    <definedName name="A3347952L_Data" localSheetId="3">#REF!</definedName>
    <definedName name="A3347952L_Data" localSheetId="5">#REF!</definedName>
    <definedName name="A3347952L_Data" localSheetId="6">#REF!</definedName>
    <definedName name="A3347952L_Data" localSheetId="9">#REF!</definedName>
    <definedName name="A3347952L_Data">#REF!</definedName>
    <definedName name="A3347952L_Latest" localSheetId="2">#REF!</definedName>
    <definedName name="A3347952L_Latest" localSheetId="1">#REF!</definedName>
    <definedName name="A3347952L_Latest" localSheetId="15">#REF!</definedName>
    <definedName name="A3347952L_Latest" localSheetId="16">#REF!</definedName>
    <definedName name="A3347952L_Latest" localSheetId="3">#REF!</definedName>
    <definedName name="A3347952L_Latest" localSheetId="5">#REF!</definedName>
    <definedName name="A3347952L_Latest" localSheetId="6">#REF!</definedName>
    <definedName name="A3347952L_Latest" localSheetId="9">#REF!</definedName>
    <definedName name="A3347952L_Latest">#REF!</definedName>
    <definedName name="A3347953R" localSheetId="2">#REF!,#REF!</definedName>
    <definedName name="A3347953R" localSheetId="1">#REF!,#REF!</definedName>
    <definedName name="A3347953R" localSheetId="15">#REF!,#REF!</definedName>
    <definedName name="A3347953R" localSheetId="16">#REF!,#REF!</definedName>
    <definedName name="A3347953R" localSheetId="3">#REF!,#REF!</definedName>
    <definedName name="A3347953R" localSheetId="5">#REF!,#REF!</definedName>
    <definedName name="A3347953R" localSheetId="6">#REF!,#REF!</definedName>
    <definedName name="A3347953R" localSheetId="9">#REF!,#REF!</definedName>
    <definedName name="A3347953R">#REF!,#REF!</definedName>
    <definedName name="A3347953R_Data" localSheetId="2">#REF!</definedName>
    <definedName name="A3347953R_Data" localSheetId="1">#REF!</definedName>
    <definedName name="A3347953R_Data" localSheetId="15">#REF!</definedName>
    <definedName name="A3347953R_Data" localSheetId="16">#REF!</definedName>
    <definedName name="A3347953R_Data" localSheetId="3">#REF!</definedName>
    <definedName name="A3347953R_Data" localSheetId="5">#REF!</definedName>
    <definedName name="A3347953R_Data" localSheetId="6">#REF!</definedName>
    <definedName name="A3347953R_Data" localSheetId="9">#REF!</definedName>
    <definedName name="A3347953R_Data">#REF!</definedName>
    <definedName name="A3347953R_Latest" localSheetId="2">#REF!</definedName>
    <definedName name="A3347953R_Latest" localSheetId="1">#REF!</definedName>
    <definedName name="A3347953R_Latest" localSheetId="15">#REF!</definedName>
    <definedName name="A3347953R_Latest" localSheetId="16">#REF!</definedName>
    <definedName name="A3347953R_Latest" localSheetId="3">#REF!</definedName>
    <definedName name="A3347953R_Latest" localSheetId="5">#REF!</definedName>
    <definedName name="A3347953R_Latest" localSheetId="6">#REF!</definedName>
    <definedName name="A3347953R_Latest" localSheetId="9">#REF!</definedName>
    <definedName name="A3347953R_Latest">#REF!</definedName>
    <definedName name="A3347954T" localSheetId="2">#REF!,#REF!</definedName>
    <definedName name="A3347954T" localSheetId="1">#REF!,#REF!</definedName>
    <definedName name="A3347954T" localSheetId="15">#REF!,#REF!</definedName>
    <definedName name="A3347954T" localSheetId="16">#REF!,#REF!</definedName>
    <definedName name="A3347954T" localSheetId="3">#REF!,#REF!</definedName>
    <definedName name="A3347954T" localSheetId="5">#REF!,#REF!</definedName>
    <definedName name="A3347954T" localSheetId="6">#REF!,#REF!</definedName>
    <definedName name="A3347954T" localSheetId="9">#REF!,#REF!</definedName>
    <definedName name="A3347954T">#REF!,#REF!</definedName>
    <definedName name="A3347954T_Data" localSheetId="2">#REF!</definedName>
    <definedName name="A3347954T_Data" localSheetId="1">#REF!</definedName>
    <definedName name="A3347954T_Data" localSheetId="15">#REF!</definedName>
    <definedName name="A3347954T_Data" localSheetId="16">#REF!</definedName>
    <definedName name="A3347954T_Data" localSheetId="3">#REF!</definedName>
    <definedName name="A3347954T_Data" localSheetId="5">#REF!</definedName>
    <definedName name="A3347954T_Data" localSheetId="6">#REF!</definedName>
    <definedName name="A3347954T_Data" localSheetId="9">#REF!</definedName>
    <definedName name="A3347954T_Data">#REF!</definedName>
    <definedName name="A3347954T_Latest" localSheetId="2">#REF!</definedName>
    <definedName name="A3347954T_Latest" localSheetId="1">#REF!</definedName>
    <definedName name="A3347954T_Latest" localSheetId="15">#REF!</definedName>
    <definedName name="A3347954T_Latest" localSheetId="16">#REF!</definedName>
    <definedName name="A3347954T_Latest" localSheetId="3">#REF!</definedName>
    <definedName name="A3347954T_Latest" localSheetId="5">#REF!</definedName>
    <definedName name="A3347954T_Latest" localSheetId="6">#REF!</definedName>
    <definedName name="A3347954T_Latest" localSheetId="9">#REF!</definedName>
    <definedName name="A3347954T_Latest">#REF!</definedName>
    <definedName name="A3347955V" localSheetId="2">#REF!,#REF!</definedName>
    <definedName name="A3347955V" localSheetId="1">#REF!,#REF!</definedName>
    <definedName name="A3347955V" localSheetId="15">#REF!,#REF!</definedName>
    <definedName name="A3347955V" localSheetId="16">#REF!,#REF!</definedName>
    <definedName name="A3347955V" localSheetId="3">#REF!,#REF!</definedName>
    <definedName name="A3347955V" localSheetId="5">#REF!,#REF!</definedName>
    <definedName name="A3347955V" localSheetId="6">#REF!,#REF!</definedName>
    <definedName name="A3347955V" localSheetId="9">#REF!,#REF!</definedName>
    <definedName name="A3347955V">#REF!,#REF!</definedName>
    <definedName name="A3347955V_Data" localSheetId="2">#REF!</definedName>
    <definedName name="A3347955V_Data" localSheetId="1">#REF!</definedName>
    <definedName name="A3347955V_Data" localSheetId="15">#REF!</definedName>
    <definedName name="A3347955V_Data" localSheetId="16">#REF!</definedName>
    <definedName name="A3347955V_Data" localSheetId="3">#REF!</definedName>
    <definedName name="A3347955V_Data" localSheetId="5">#REF!</definedName>
    <definedName name="A3347955V_Data" localSheetId="6">#REF!</definedName>
    <definedName name="A3347955V_Data" localSheetId="9">#REF!</definedName>
    <definedName name="A3347955V_Data">#REF!</definedName>
    <definedName name="A3347955V_Latest" localSheetId="2">#REF!</definedName>
    <definedName name="A3347955V_Latest" localSheetId="1">#REF!</definedName>
    <definedName name="A3347955V_Latest" localSheetId="15">#REF!</definedName>
    <definedName name="A3347955V_Latest" localSheetId="16">#REF!</definedName>
    <definedName name="A3347955V_Latest" localSheetId="3">#REF!</definedName>
    <definedName name="A3347955V_Latest" localSheetId="5">#REF!</definedName>
    <definedName name="A3347955V_Latest" localSheetId="6">#REF!</definedName>
    <definedName name="A3347955V_Latest" localSheetId="9">#REF!</definedName>
    <definedName name="A3347955V_Latest">#REF!</definedName>
    <definedName name="A3347956W" localSheetId="2">#REF!,#REF!</definedName>
    <definedName name="A3347956W" localSheetId="1">#REF!,#REF!</definedName>
    <definedName name="A3347956W" localSheetId="15">#REF!,#REF!</definedName>
    <definedName name="A3347956W" localSheetId="16">#REF!,#REF!</definedName>
    <definedName name="A3347956W" localSheetId="3">#REF!,#REF!</definedName>
    <definedName name="A3347956W" localSheetId="5">#REF!,#REF!</definedName>
    <definedName name="A3347956W" localSheetId="6">#REF!,#REF!</definedName>
    <definedName name="A3347956W" localSheetId="9">#REF!,#REF!</definedName>
    <definedName name="A3347956W">#REF!,#REF!</definedName>
    <definedName name="A3347956W_Data" localSheetId="2">#REF!</definedName>
    <definedName name="A3347956W_Data" localSheetId="1">#REF!</definedName>
    <definedName name="A3347956W_Data" localSheetId="15">#REF!</definedName>
    <definedName name="A3347956W_Data" localSheetId="16">#REF!</definedName>
    <definedName name="A3347956W_Data" localSheetId="3">#REF!</definedName>
    <definedName name="A3347956W_Data" localSheetId="5">#REF!</definedName>
    <definedName name="A3347956W_Data" localSheetId="6">#REF!</definedName>
    <definedName name="A3347956W_Data" localSheetId="9">#REF!</definedName>
    <definedName name="A3347956W_Data">#REF!</definedName>
    <definedName name="A3347956W_Latest" localSheetId="2">#REF!</definedName>
    <definedName name="A3347956W_Latest" localSheetId="1">#REF!</definedName>
    <definedName name="A3347956W_Latest" localSheetId="15">#REF!</definedName>
    <definedName name="A3347956W_Latest" localSheetId="16">#REF!</definedName>
    <definedName name="A3347956W_Latest" localSheetId="3">#REF!</definedName>
    <definedName name="A3347956W_Latest" localSheetId="5">#REF!</definedName>
    <definedName name="A3347956W_Latest" localSheetId="6">#REF!</definedName>
    <definedName name="A3347956W_Latest" localSheetId="9">#REF!</definedName>
    <definedName name="A3347956W_Latest">#REF!</definedName>
    <definedName name="A3347957X" localSheetId="2">#REF!,#REF!</definedName>
    <definedName name="A3347957X" localSheetId="1">#REF!,#REF!</definedName>
    <definedName name="A3347957X" localSheetId="15">#REF!,#REF!</definedName>
    <definedName name="A3347957X" localSheetId="16">#REF!,#REF!</definedName>
    <definedName name="A3347957X" localSheetId="3">#REF!,#REF!</definedName>
    <definedName name="A3347957X" localSheetId="5">#REF!,#REF!</definedName>
    <definedName name="A3347957X" localSheetId="6">#REF!,#REF!</definedName>
    <definedName name="A3347957X" localSheetId="9">#REF!,#REF!</definedName>
    <definedName name="A3347957X">#REF!,#REF!</definedName>
    <definedName name="A3347957X_Data" localSheetId="2">#REF!</definedName>
    <definedName name="A3347957X_Data" localSheetId="1">#REF!</definedName>
    <definedName name="A3347957X_Data" localSheetId="15">#REF!</definedName>
    <definedName name="A3347957X_Data" localSheetId="16">#REF!</definedName>
    <definedName name="A3347957X_Data" localSheetId="3">#REF!</definedName>
    <definedName name="A3347957X_Data" localSheetId="5">#REF!</definedName>
    <definedName name="A3347957X_Data" localSheetId="6">#REF!</definedName>
    <definedName name="A3347957X_Data" localSheetId="9">#REF!</definedName>
    <definedName name="A3347957X_Data">#REF!</definedName>
    <definedName name="A3347957X_Latest" localSheetId="2">#REF!</definedName>
    <definedName name="A3347957X_Latest" localSheetId="1">#REF!</definedName>
    <definedName name="A3347957X_Latest" localSheetId="15">#REF!</definedName>
    <definedName name="A3347957X_Latest" localSheetId="16">#REF!</definedName>
    <definedName name="A3347957X_Latest" localSheetId="3">#REF!</definedName>
    <definedName name="A3347957X_Latest" localSheetId="5">#REF!</definedName>
    <definedName name="A3347957X_Latest" localSheetId="6">#REF!</definedName>
    <definedName name="A3347957X_Latest" localSheetId="9">#REF!</definedName>
    <definedName name="A3347957X_Latest">#REF!</definedName>
    <definedName name="A3347958A" localSheetId="2">#REF!,#REF!</definedName>
    <definedName name="A3347958A" localSheetId="1">#REF!,#REF!</definedName>
    <definedName name="A3347958A" localSheetId="15">#REF!,#REF!</definedName>
    <definedName name="A3347958A" localSheetId="16">#REF!,#REF!</definedName>
    <definedName name="A3347958A" localSheetId="3">#REF!,#REF!</definedName>
    <definedName name="A3347958A" localSheetId="5">#REF!,#REF!</definedName>
    <definedName name="A3347958A" localSheetId="6">#REF!,#REF!</definedName>
    <definedName name="A3347958A" localSheetId="9">#REF!,#REF!</definedName>
    <definedName name="A3347958A">#REF!,#REF!</definedName>
    <definedName name="A3347958A_Data" localSheetId="2">#REF!</definedName>
    <definedName name="A3347958A_Data" localSheetId="1">#REF!</definedName>
    <definedName name="A3347958A_Data" localSheetId="15">#REF!</definedName>
    <definedName name="A3347958A_Data" localSheetId="16">#REF!</definedName>
    <definedName name="A3347958A_Data" localSheetId="3">#REF!</definedName>
    <definedName name="A3347958A_Data" localSheetId="5">#REF!</definedName>
    <definedName name="A3347958A_Data" localSheetId="6">#REF!</definedName>
    <definedName name="A3347958A_Data" localSheetId="9">#REF!</definedName>
    <definedName name="A3347958A_Data">#REF!</definedName>
    <definedName name="A3347958A_Latest" localSheetId="2">#REF!</definedName>
    <definedName name="A3347958A_Latest" localSheetId="1">#REF!</definedName>
    <definedName name="A3347958A_Latest" localSheetId="15">#REF!</definedName>
    <definedName name="A3347958A_Latest" localSheetId="16">#REF!</definedName>
    <definedName name="A3347958A_Latest" localSheetId="3">#REF!</definedName>
    <definedName name="A3347958A_Latest" localSheetId="5">#REF!</definedName>
    <definedName name="A3347958A_Latest" localSheetId="6">#REF!</definedName>
    <definedName name="A3347958A_Latest" localSheetId="9">#REF!</definedName>
    <definedName name="A3347958A_Latest">#REF!</definedName>
    <definedName name="A3347959C" localSheetId="2">#REF!,#REF!</definedName>
    <definedName name="A3347959C" localSheetId="1">#REF!,#REF!</definedName>
    <definedName name="A3347959C" localSheetId="15">#REF!,#REF!</definedName>
    <definedName name="A3347959C" localSheetId="16">#REF!,#REF!</definedName>
    <definedName name="A3347959C" localSheetId="3">#REF!,#REF!</definedName>
    <definedName name="A3347959C" localSheetId="5">#REF!,#REF!</definedName>
    <definedName name="A3347959C" localSheetId="6">#REF!,#REF!</definedName>
    <definedName name="A3347959C" localSheetId="9">#REF!,#REF!</definedName>
    <definedName name="A3347959C">#REF!,#REF!</definedName>
    <definedName name="A3347959C_Data" localSheetId="2">#REF!</definedName>
    <definedName name="A3347959C_Data" localSheetId="1">#REF!</definedName>
    <definedName name="A3347959C_Data" localSheetId="15">#REF!</definedName>
    <definedName name="A3347959C_Data" localSheetId="16">#REF!</definedName>
    <definedName name="A3347959C_Data" localSheetId="3">#REF!</definedName>
    <definedName name="A3347959C_Data" localSheetId="5">#REF!</definedName>
    <definedName name="A3347959C_Data" localSheetId="6">#REF!</definedName>
    <definedName name="A3347959C_Data" localSheetId="9">#REF!</definedName>
    <definedName name="A3347959C_Data">#REF!</definedName>
    <definedName name="A3347959C_Latest" localSheetId="2">#REF!</definedName>
    <definedName name="A3347959C_Latest" localSheetId="1">#REF!</definedName>
    <definedName name="A3347959C_Latest" localSheetId="15">#REF!</definedName>
    <definedName name="A3347959C_Latest" localSheetId="16">#REF!</definedName>
    <definedName name="A3347959C_Latest" localSheetId="3">#REF!</definedName>
    <definedName name="A3347959C_Latest" localSheetId="5">#REF!</definedName>
    <definedName name="A3347959C_Latest" localSheetId="6">#REF!</definedName>
    <definedName name="A3347959C_Latest" localSheetId="9">#REF!</definedName>
    <definedName name="A3347959C_Latest">#REF!</definedName>
    <definedName name="A3347960L" localSheetId="2">#REF!,#REF!</definedName>
    <definedName name="A3347960L" localSheetId="1">#REF!,#REF!</definedName>
    <definedName name="A3347960L" localSheetId="15">#REF!,#REF!</definedName>
    <definedName name="A3347960L" localSheetId="16">#REF!,#REF!</definedName>
    <definedName name="A3347960L" localSheetId="3">#REF!,#REF!</definedName>
    <definedName name="A3347960L" localSheetId="5">#REF!,#REF!</definedName>
    <definedName name="A3347960L" localSheetId="6">#REF!,#REF!</definedName>
    <definedName name="A3347960L" localSheetId="9">#REF!,#REF!</definedName>
    <definedName name="A3347960L">#REF!,#REF!</definedName>
    <definedName name="A3347960L_Data" localSheetId="2">#REF!</definedName>
    <definedName name="A3347960L_Data" localSheetId="1">#REF!</definedName>
    <definedName name="A3347960L_Data" localSheetId="15">#REF!</definedName>
    <definedName name="A3347960L_Data" localSheetId="16">#REF!</definedName>
    <definedName name="A3347960L_Data" localSheetId="3">#REF!</definedName>
    <definedName name="A3347960L_Data" localSheetId="5">#REF!</definedName>
    <definedName name="A3347960L_Data" localSheetId="6">#REF!</definedName>
    <definedName name="A3347960L_Data" localSheetId="9">#REF!</definedName>
    <definedName name="A3347960L_Data">#REF!</definedName>
    <definedName name="A3347960L_Latest" localSheetId="2">#REF!</definedName>
    <definedName name="A3347960L_Latest" localSheetId="1">#REF!</definedName>
    <definedName name="A3347960L_Latest" localSheetId="15">#REF!</definedName>
    <definedName name="A3347960L_Latest" localSheetId="16">#REF!</definedName>
    <definedName name="A3347960L_Latest" localSheetId="3">#REF!</definedName>
    <definedName name="A3347960L_Latest" localSheetId="5">#REF!</definedName>
    <definedName name="A3347960L_Latest" localSheetId="6">#REF!</definedName>
    <definedName name="A3347960L_Latest" localSheetId="9">#REF!</definedName>
    <definedName name="A3347960L_Latest">#REF!</definedName>
    <definedName name="A3347961R" localSheetId="2">#REF!,#REF!</definedName>
    <definedName name="A3347961R" localSheetId="1">#REF!,#REF!</definedName>
    <definedName name="A3347961R" localSheetId="15">#REF!,#REF!</definedName>
    <definedName name="A3347961R" localSheetId="16">#REF!,#REF!</definedName>
    <definedName name="A3347961R" localSheetId="3">#REF!,#REF!</definedName>
    <definedName name="A3347961R" localSheetId="5">#REF!,#REF!</definedName>
    <definedName name="A3347961R" localSheetId="6">#REF!,#REF!</definedName>
    <definedName name="A3347961R" localSheetId="9">#REF!,#REF!</definedName>
    <definedName name="A3347961R">#REF!,#REF!</definedName>
    <definedName name="A3347961R_Data" localSheetId="2">#REF!</definedName>
    <definedName name="A3347961R_Data" localSheetId="1">#REF!</definedName>
    <definedName name="A3347961R_Data" localSheetId="15">#REF!</definedName>
    <definedName name="A3347961R_Data" localSheetId="16">#REF!</definedName>
    <definedName name="A3347961R_Data" localSheetId="3">#REF!</definedName>
    <definedName name="A3347961R_Data" localSheetId="5">#REF!</definedName>
    <definedName name="A3347961R_Data" localSheetId="6">#REF!</definedName>
    <definedName name="A3347961R_Data" localSheetId="9">#REF!</definedName>
    <definedName name="A3347961R_Data">#REF!</definedName>
    <definedName name="A3347961R_Latest" localSheetId="2">#REF!</definedName>
    <definedName name="A3347961R_Latest" localSheetId="1">#REF!</definedName>
    <definedName name="A3347961R_Latest" localSheetId="15">#REF!</definedName>
    <definedName name="A3347961R_Latest" localSheetId="16">#REF!</definedName>
    <definedName name="A3347961R_Latest" localSheetId="3">#REF!</definedName>
    <definedName name="A3347961R_Latest" localSheetId="5">#REF!</definedName>
    <definedName name="A3347961R_Latest" localSheetId="6">#REF!</definedName>
    <definedName name="A3347961R_Latest" localSheetId="9">#REF!</definedName>
    <definedName name="A3347961R_Latest">#REF!</definedName>
    <definedName name="A3347962T" localSheetId="2">#REF!,#REF!</definedName>
    <definedName name="A3347962T" localSheetId="1">#REF!,#REF!</definedName>
    <definedName name="A3347962T" localSheetId="15">#REF!,#REF!</definedName>
    <definedName name="A3347962T" localSheetId="16">#REF!,#REF!</definedName>
    <definedName name="A3347962T" localSheetId="3">#REF!,#REF!</definedName>
    <definedName name="A3347962T" localSheetId="5">#REF!,#REF!</definedName>
    <definedName name="A3347962T" localSheetId="6">#REF!,#REF!</definedName>
    <definedName name="A3347962T" localSheetId="9">#REF!,#REF!</definedName>
    <definedName name="A3347962T">#REF!,#REF!</definedName>
    <definedName name="A3347962T_Data" localSheetId="2">#REF!</definedName>
    <definedName name="A3347962T_Data" localSheetId="1">#REF!</definedName>
    <definedName name="A3347962T_Data" localSheetId="15">#REF!</definedName>
    <definedName name="A3347962T_Data" localSheetId="16">#REF!</definedName>
    <definedName name="A3347962T_Data" localSheetId="3">#REF!</definedName>
    <definedName name="A3347962T_Data" localSheetId="5">#REF!</definedName>
    <definedName name="A3347962T_Data" localSheetId="6">#REF!</definedName>
    <definedName name="A3347962T_Data" localSheetId="9">#REF!</definedName>
    <definedName name="A3347962T_Data">#REF!</definedName>
    <definedName name="A3347962T_Latest" localSheetId="2">#REF!</definedName>
    <definedName name="A3347962T_Latest" localSheetId="1">#REF!</definedName>
    <definedName name="A3347962T_Latest" localSheetId="15">#REF!</definedName>
    <definedName name="A3347962T_Latest" localSheetId="16">#REF!</definedName>
    <definedName name="A3347962T_Latest" localSheetId="3">#REF!</definedName>
    <definedName name="A3347962T_Latest" localSheetId="5">#REF!</definedName>
    <definedName name="A3347962T_Latest" localSheetId="6">#REF!</definedName>
    <definedName name="A3347962T_Latest" localSheetId="9">#REF!</definedName>
    <definedName name="A3347962T_Latest">#REF!</definedName>
    <definedName name="A3347963V" localSheetId="2">#REF!,#REF!</definedName>
    <definedName name="A3347963V" localSheetId="1">#REF!,#REF!</definedName>
    <definedName name="A3347963V" localSheetId="15">#REF!,#REF!</definedName>
    <definedName name="A3347963V" localSheetId="16">#REF!,#REF!</definedName>
    <definedName name="A3347963V" localSheetId="3">#REF!,#REF!</definedName>
    <definedName name="A3347963V" localSheetId="5">#REF!,#REF!</definedName>
    <definedName name="A3347963V" localSheetId="6">#REF!,#REF!</definedName>
    <definedName name="A3347963V" localSheetId="9">#REF!,#REF!</definedName>
    <definedName name="A3347963V">#REF!,#REF!</definedName>
    <definedName name="A3347963V_Data" localSheetId="2">#REF!</definedName>
    <definedName name="A3347963V_Data" localSheetId="1">#REF!</definedName>
    <definedName name="A3347963V_Data" localSheetId="15">#REF!</definedName>
    <definedName name="A3347963V_Data" localSheetId="16">#REF!</definedName>
    <definedName name="A3347963V_Data" localSheetId="3">#REF!</definedName>
    <definedName name="A3347963V_Data" localSheetId="5">#REF!</definedName>
    <definedName name="A3347963V_Data" localSheetId="6">#REF!</definedName>
    <definedName name="A3347963V_Data" localSheetId="9">#REF!</definedName>
    <definedName name="A3347963V_Data">#REF!</definedName>
    <definedName name="A3347963V_Latest" localSheetId="2">#REF!</definedName>
    <definedName name="A3347963V_Latest" localSheetId="1">#REF!</definedName>
    <definedName name="A3347963V_Latest" localSheetId="15">#REF!</definedName>
    <definedName name="A3347963V_Latest" localSheetId="16">#REF!</definedName>
    <definedName name="A3347963V_Latest" localSheetId="3">#REF!</definedName>
    <definedName name="A3347963V_Latest" localSheetId="5">#REF!</definedName>
    <definedName name="A3347963V_Latest" localSheetId="6">#REF!</definedName>
    <definedName name="A3347963V_Latest" localSheetId="9">#REF!</definedName>
    <definedName name="A3347963V_Latest">#REF!</definedName>
    <definedName name="A3347964W" localSheetId="2">#REF!,#REF!</definedName>
    <definedName name="A3347964W" localSheetId="1">#REF!,#REF!</definedName>
    <definedName name="A3347964W" localSheetId="15">#REF!,#REF!</definedName>
    <definedName name="A3347964W" localSheetId="16">#REF!,#REF!</definedName>
    <definedName name="A3347964W" localSheetId="3">#REF!,#REF!</definedName>
    <definedName name="A3347964W" localSheetId="5">#REF!,#REF!</definedName>
    <definedName name="A3347964W" localSheetId="6">#REF!,#REF!</definedName>
    <definedName name="A3347964W" localSheetId="9">#REF!,#REF!</definedName>
    <definedName name="A3347964W">#REF!,#REF!</definedName>
    <definedName name="A3347964W_Data" localSheetId="2">#REF!</definedName>
    <definedName name="A3347964W_Data" localSheetId="1">#REF!</definedName>
    <definedName name="A3347964W_Data" localSheetId="15">#REF!</definedName>
    <definedName name="A3347964W_Data" localSheetId="16">#REF!</definedName>
    <definedName name="A3347964W_Data" localSheetId="3">#REF!</definedName>
    <definedName name="A3347964W_Data" localSheetId="5">#REF!</definedName>
    <definedName name="A3347964W_Data" localSheetId="6">#REF!</definedName>
    <definedName name="A3347964W_Data" localSheetId="9">#REF!</definedName>
    <definedName name="A3347964W_Data">#REF!</definedName>
    <definedName name="A3347964W_Latest" localSheetId="2">#REF!</definedName>
    <definedName name="A3347964W_Latest" localSheetId="1">#REF!</definedName>
    <definedName name="A3347964W_Latest" localSheetId="15">#REF!</definedName>
    <definedName name="A3347964W_Latest" localSheetId="16">#REF!</definedName>
    <definedName name="A3347964W_Latest" localSheetId="3">#REF!</definedName>
    <definedName name="A3347964W_Latest" localSheetId="5">#REF!</definedName>
    <definedName name="A3347964W_Latest" localSheetId="6">#REF!</definedName>
    <definedName name="A3347964W_Latest" localSheetId="9">#REF!</definedName>
    <definedName name="A3347964W_Latest">#REF!</definedName>
    <definedName name="A3347965X" localSheetId="2">#REF!,#REF!</definedName>
    <definedName name="A3347965X" localSheetId="1">#REF!,#REF!</definedName>
    <definedName name="A3347965X" localSheetId="15">#REF!,#REF!</definedName>
    <definedName name="A3347965X" localSheetId="16">#REF!,#REF!</definedName>
    <definedName name="A3347965X" localSheetId="3">#REF!,#REF!</definedName>
    <definedName name="A3347965X" localSheetId="5">#REF!,#REF!</definedName>
    <definedName name="A3347965X" localSheetId="6">#REF!,#REF!</definedName>
    <definedName name="A3347965X" localSheetId="9">#REF!,#REF!</definedName>
    <definedName name="A3347965X">#REF!,#REF!</definedName>
    <definedName name="A3347965X_Data" localSheetId="2">#REF!</definedName>
    <definedName name="A3347965X_Data" localSheetId="1">#REF!</definedName>
    <definedName name="A3347965X_Data" localSheetId="15">#REF!</definedName>
    <definedName name="A3347965X_Data" localSheetId="16">#REF!</definedName>
    <definedName name="A3347965X_Data" localSheetId="3">#REF!</definedName>
    <definedName name="A3347965X_Data" localSheetId="5">#REF!</definedName>
    <definedName name="A3347965X_Data" localSheetId="6">#REF!</definedName>
    <definedName name="A3347965X_Data" localSheetId="9">#REF!</definedName>
    <definedName name="A3347965X_Data">#REF!</definedName>
    <definedName name="A3347965X_Latest" localSheetId="2">#REF!</definedName>
    <definedName name="A3347965X_Latest" localSheetId="1">#REF!</definedName>
    <definedName name="A3347965X_Latest" localSheetId="15">#REF!</definedName>
    <definedName name="A3347965X_Latest" localSheetId="16">#REF!</definedName>
    <definedName name="A3347965X_Latest" localSheetId="3">#REF!</definedName>
    <definedName name="A3347965X_Latest" localSheetId="5">#REF!</definedName>
    <definedName name="A3347965X_Latest" localSheetId="6">#REF!</definedName>
    <definedName name="A3347965X_Latest" localSheetId="9">#REF!</definedName>
    <definedName name="A3347965X_Latest">#REF!</definedName>
    <definedName name="A3347966A" localSheetId="2">#REF!,#REF!</definedName>
    <definedName name="A3347966A" localSheetId="1">#REF!,#REF!</definedName>
    <definedName name="A3347966A" localSheetId="15">#REF!,#REF!</definedName>
    <definedName name="A3347966A" localSheetId="16">#REF!,#REF!</definedName>
    <definedName name="A3347966A" localSheetId="3">#REF!,#REF!</definedName>
    <definedName name="A3347966A" localSheetId="5">#REF!,#REF!</definedName>
    <definedName name="A3347966A" localSheetId="6">#REF!,#REF!</definedName>
    <definedName name="A3347966A" localSheetId="9">#REF!,#REF!</definedName>
    <definedName name="A3347966A">#REF!,#REF!</definedName>
    <definedName name="A3347966A_Data" localSheetId="2">#REF!</definedName>
    <definedName name="A3347966A_Data" localSheetId="1">#REF!</definedName>
    <definedName name="A3347966A_Data" localSheetId="15">#REF!</definedName>
    <definedName name="A3347966A_Data" localSheetId="16">#REF!</definedName>
    <definedName name="A3347966A_Data" localSheetId="3">#REF!</definedName>
    <definedName name="A3347966A_Data" localSheetId="5">#REF!</definedName>
    <definedName name="A3347966A_Data" localSheetId="6">#REF!</definedName>
    <definedName name="A3347966A_Data" localSheetId="9">#REF!</definedName>
    <definedName name="A3347966A_Data">#REF!</definedName>
    <definedName name="A3347966A_Latest" localSheetId="2">#REF!</definedName>
    <definedName name="A3347966A_Latest" localSheetId="1">#REF!</definedName>
    <definedName name="A3347966A_Latest" localSheetId="15">#REF!</definedName>
    <definedName name="A3347966A_Latest" localSheetId="16">#REF!</definedName>
    <definedName name="A3347966A_Latest" localSheetId="3">#REF!</definedName>
    <definedName name="A3347966A_Latest" localSheetId="5">#REF!</definedName>
    <definedName name="A3347966A_Latest" localSheetId="6">#REF!</definedName>
    <definedName name="A3347966A_Latest" localSheetId="9">#REF!</definedName>
    <definedName name="A3347966A_Latest">#REF!</definedName>
    <definedName name="A3347967C" localSheetId="2">#REF!,#REF!</definedName>
    <definedName name="A3347967C" localSheetId="1">#REF!,#REF!</definedName>
    <definedName name="A3347967C" localSheetId="15">#REF!,#REF!</definedName>
    <definedName name="A3347967C" localSheetId="16">#REF!,#REF!</definedName>
    <definedName name="A3347967C" localSheetId="3">#REF!,#REF!</definedName>
    <definedName name="A3347967C" localSheetId="5">#REF!,#REF!</definedName>
    <definedName name="A3347967C" localSheetId="6">#REF!,#REF!</definedName>
    <definedName name="A3347967C" localSheetId="9">#REF!,#REF!</definedName>
    <definedName name="A3347967C">#REF!,#REF!</definedName>
    <definedName name="A3347967C_Data" localSheetId="2">#REF!</definedName>
    <definedName name="A3347967C_Data" localSheetId="1">#REF!</definedName>
    <definedName name="A3347967C_Data" localSheetId="15">#REF!</definedName>
    <definedName name="A3347967C_Data" localSheetId="16">#REF!</definedName>
    <definedName name="A3347967C_Data" localSheetId="3">#REF!</definedName>
    <definedName name="A3347967C_Data" localSheetId="5">#REF!</definedName>
    <definedName name="A3347967C_Data" localSheetId="6">#REF!</definedName>
    <definedName name="A3347967C_Data" localSheetId="9">#REF!</definedName>
    <definedName name="A3347967C_Data">#REF!</definedName>
    <definedName name="A3347967C_Latest" localSheetId="2">#REF!</definedName>
    <definedName name="A3347967C_Latest" localSheetId="1">#REF!</definedName>
    <definedName name="A3347967C_Latest" localSheetId="15">#REF!</definedName>
    <definedName name="A3347967C_Latest" localSheetId="16">#REF!</definedName>
    <definedName name="A3347967C_Latest" localSheetId="3">#REF!</definedName>
    <definedName name="A3347967C_Latest" localSheetId="5">#REF!</definedName>
    <definedName name="A3347967C_Latest" localSheetId="6">#REF!</definedName>
    <definedName name="A3347967C_Latest" localSheetId="9">#REF!</definedName>
    <definedName name="A3347967C_Latest">#REF!</definedName>
    <definedName name="A3347975C" localSheetId="2">#REF!,#REF!</definedName>
    <definedName name="A3347975C" localSheetId="1">#REF!,#REF!</definedName>
    <definedName name="A3347975C" localSheetId="15">#REF!,#REF!</definedName>
    <definedName name="A3347975C" localSheetId="16">#REF!,#REF!</definedName>
    <definedName name="A3347975C" localSheetId="3">#REF!,#REF!</definedName>
    <definedName name="A3347975C" localSheetId="5">#REF!,#REF!</definedName>
    <definedName name="A3347975C" localSheetId="6">#REF!,#REF!</definedName>
    <definedName name="A3347975C" localSheetId="9">#REF!,#REF!</definedName>
    <definedName name="A3347975C">#REF!,#REF!</definedName>
    <definedName name="A3347975C_Data" localSheetId="2">#REF!</definedName>
    <definedName name="A3347975C_Data" localSheetId="1">#REF!</definedName>
    <definedName name="A3347975C_Data" localSheetId="15">#REF!</definedName>
    <definedName name="A3347975C_Data" localSheetId="16">#REF!</definedName>
    <definedName name="A3347975C_Data" localSheetId="3">#REF!</definedName>
    <definedName name="A3347975C_Data" localSheetId="5">#REF!</definedName>
    <definedName name="A3347975C_Data" localSheetId="6">#REF!</definedName>
    <definedName name="A3347975C_Data" localSheetId="9">#REF!</definedName>
    <definedName name="A3347975C_Data">#REF!</definedName>
    <definedName name="A3347975C_Latest" localSheetId="2">#REF!</definedName>
    <definedName name="A3347975C_Latest" localSheetId="1">#REF!</definedName>
    <definedName name="A3347975C_Latest" localSheetId="15">#REF!</definedName>
    <definedName name="A3347975C_Latest" localSheetId="16">#REF!</definedName>
    <definedName name="A3347975C_Latest" localSheetId="3">#REF!</definedName>
    <definedName name="A3347975C_Latest" localSheetId="5">#REF!</definedName>
    <definedName name="A3347975C_Latest" localSheetId="6">#REF!</definedName>
    <definedName name="A3347975C_Latest" localSheetId="9">#REF!</definedName>
    <definedName name="A3347975C_Latest">#REF!</definedName>
    <definedName name="A3347976F" localSheetId="2">#REF!,#REF!</definedName>
    <definedName name="A3347976F" localSheetId="1">#REF!,#REF!</definedName>
    <definedName name="A3347976F" localSheetId="15">#REF!,#REF!</definedName>
    <definedName name="A3347976F" localSheetId="16">#REF!,#REF!</definedName>
    <definedName name="A3347976F" localSheetId="3">#REF!,#REF!</definedName>
    <definedName name="A3347976F" localSheetId="5">#REF!,#REF!</definedName>
    <definedName name="A3347976F" localSheetId="6">#REF!,#REF!</definedName>
    <definedName name="A3347976F" localSheetId="9">#REF!,#REF!</definedName>
    <definedName name="A3347976F">#REF!,#REF!</definedName>
    <definedName name="A3347976F_Data" localSheetId="2">#REF!</definedName>
    <definedName name="A3347976F_Data" localSheetId="1">#REF!</definedName>
    <definedName name="A3347976F_Data" localSheetId="15">#REF!</definedName>
    <definedName name="A3347976F_Data" localSheetId="16">#REF!</definedName>
    <definedName name="A3347976F_Data" localSheetId="3">#REF!</definedName>
    <definedName name="A3347976F_Data" localSheetId="5">#REF!</definedName>
    <definedName name="A3347976F_Data" localSheetId="6">#REF!</definedName>
    <definedName name="A3347976F_Data" localSheetId="9">#REF!</definedName>
    <definedName name="A3347976F_Data">#REF!</definedName>
    <definedName name="A3347976F_Latest" localSheetId="2">#REF!</definedName>
    <definedName name="A3347976F_Latest" localSheetId="1">#REF!</definedName>
    <definedName name="A3347976F_Latest" localSheetId="15">#REF!</definedName>
    <definedName name="A3347976F_Latest" localSheetId="16">#REF!</definedName>
    <definedName name="A3347976F_Latest" localSheetId="3">#REF!</definedName>
    <definedName name="A3347976F_Latest" localSheetId="5">#REF!</definedName>
    <definedName name="A3347976F_Latest" localSheetId="6">#REF!</definedName>
    <definedName name="A3347976F_Latest" localSheetId="9">#REF!</definedName>
    <definedName name="A3347976F_Latest">#REF!</definedName>
    <definedName name="A3347977J" localSheetId="2">#REF!,#REF!</definedName>
    <definedName name="A3347977J" localSheetId="1">#REF!,#REF!</definedName>
    <definedName name="A3347977J" localSheetId="15">#REF!,#REF!</definedName>
    <definedName name="A3347977J" localSheetId="16">#REF!,#REF!</definedName>
    <definedName name="A3347977J" localSheetId="3">#REF!,#REF!</definedName>
    <definedName name="A3347977J" localSheetId="5">#REF!,#REF!</definedName>
    <definedName name="A3347977J" localSheetId="6">#REF!,#REF!</definedName>
    <definedName name="A3347977J" localSheetId="9">#REF!,#REF!</definedName>
    <definedName name="A3347977J">#REF!,#REF!</definedName>
    <definedName name="A3347977J_Data" localSheetId="2">#REF!</definedName>
    <definedName name="A3347977J_Data" localSheetId="1">#REF!</definedName>
    <definedName name="A3347977J_Data" localSheetId="15">#REF!</definedName>
    <definedName name="A3347977J_Data" localSheetId="16">#REF!</definedName>
    <definedName name="A3347977J_Data" localSheetId="3">#REF!</definedName>
    <definedName name="A3347977J_Data" localSheetId="5">#REF!</definedName>
    <definedName name="A3347977J_Data" localSheetId="6">#REF!</definedName>
    <definedName name="A3347977J_Data" localSheetId="9">#REF!</definedName>
    <definedName name="A3347977J_Data">#REF!</definedName>
    <definedName name="A3347977J_Latest" localSheetId="2">#REF!</definedName>
    <definedName name="A3347977J_Latest" localSheetId="1">#REF!</definedName>
    <definedName name="A3347977J_Latest" localSheetId="15">#REF!</definedName>
    <definedName name="A3347977J_Latest" localSheetId="16">#REF!</definedName>
    <definedName name="A3347977J_Latest" localSheetId="3">#REF!</definedName>
    <definedName name="A3347977J_Latest" localSheetId="5">#REF!</definedName>
    <definedName name="A3347977J_Latest" localSheetId="6">#REF!</definedName>
    <definedName name="A3347977J_Latest" localSheetId="9">#REF!</definedName>
    <definedName name="A3347977J_Latest">#REF!</definedName>
    <definedName name="A3347998V" localSheetId="2">#REF!,#REF!</definedName>
    <definedName name="A3347998V" localSheetId="1">#REF!,#REF!</definedName>
    <definedName name="A3347998V" localSheetId="15">#REF!,#REF!</definedName>
    <definedName name="A3347998V" localSheetId="16">#REF!,#REF!</definedName>
    <definedName name="A3347998V" localSheetId="3">#REF!,#REF!</definedName>
    <definedName name="A3347998V" localSheetId="5">#REF!,#REF!</definedName>
    <definedName name="A3347998V" localSheetId="6">#REF!,#REF!</definedName>
    <definedName name="A3347998V" localSheetId="9">#REF!,#REF!</definedName>
    <definedName name="A3347998V">#REF!,#REF!</definedName>
    <definedName name="A3347998V_Data" localSheetId="2">#REF!</definedName>
    <definedName name="A3347998V_Data" localSheetId="1">#REF!</definedName>
    <definedName name="A3347998V_Data" localSheetId="15">#REF!</definedName>
    <definedName name="A3347998V_Data" localSheetId="16">#REF!</definedName>
    <definedName name="A3347998V_Data" localSheetId="3">#REF!</definedName>
    <definedName name="A3347998V_Data" localSheetId="5">#REF!</definedName>
    <definedName name="A3347998V_Data" localSheetId="6">#REF!</definedName>
    <definedName name="A3347998V_Data" localSheetId="9">#REF!</definedName>
    <definedName name="A3347998V_Data">#REF!</definedName>
    <definedName name="A3347998V_Latest" localSheetId="2">#REF!</definedName>
    <definedName name="A3347998V_Latest" localSheetId="1">#REF!</definedName>
    <definedName name="A3347998V_Latest" localSheetId="15">#REF!</definedName>
    <definedName name="A3347998V_Latest" localSheetId="16">#REF!</definedName>
    <definedName name="A3347998V_Latest" localSheetId="3">#REF!</definedName>
    <definedName name="A3347998V_Latest" localSheetId="5">#REF!</definedName>
    <definedName name="A3347998V_Latest" localSheetId="6">#REF!</definedName>
    <definedName name="A3347998V_Latest" localSheetId="9">#REF!</definedName>
    <definedName name="A3347998V_Latest">#REF!</definedName>
    <definedName name="A3348041T" localSheetId="2">#REF!,#REF!</definedName>
    <definedName name="A3348041T" localSheetId="1">#REF!,#REF!</definedName>
    <definedName name="A3348041T" localSheetId="15">#REF!,#REF!</definedName>
    <definedName name="A3348041T" localSheetId="16">#REF!,#REF!</definedName>
    <definedName name="A3348041T" localSheetId="3">#REF!,#REF!</definedName>
    <definedName name="A3348041T" localSheetId="5">#REF!,#REF!</definedName>
    <definedName name="A3348041T" localSheetId="6">#REF!,#REF!</definedName>
    <definedName name="A3348041T" localSheetId="9">#REF!,#REF!</definedName>
    <definedName name="A3348041T">#REF!,#REF!</definedName>
    <definedName name="A3348041T_Data" localSheetId="2">#REF!</definedName>
    <definedName name="A3348041T_Data" localSheetId="1">#REF!</definedName>
    <definedName name="A3348041T_Data" localSheetId="15">#REF!</definedName>
    <definedName name="A3348041T_Data" localSheetId="16">#REF!</definedName>
    <definedName name="A3348041T_Data" localSheetId="3">#REF!</definedName>
    <definedName name="A3348041T_Data" localSheetId="5">#REF!</definedName>
    <definedName name="A3348041T_Data" localSheetId="6">#REF!</definedName>
    <definedName name="A3348041T_Data" localSheetId="9">#REF!</definedName>
    <definedName name="A3348041T_Data">#REF!</definedName>
    <definedName name="A3348041T_Latest" localSheetId="2">#REF!</definedName>
    <definedName name="A3348041T_Latest" localSheetId="1">#REF!</definedName>
    <definedName name="A3348041T_Latest" localSheetId="15">#REF!</definedName>
    <definedName name="A3348041T_Latest" localSheetId="16">#REF!</definedName>
    <definedName name="A3348041T_Latest" localSheetId="3">#REF!</definedName>
    <definedName name="A3348041T_Latest" localSheetId="5">#REF!</definedName>
    <definedName name="A3348041T_Latest" localSheetId="6">#REF!</definedName>
    <definedName name="A3348041T_Latest" localSheetId="9">#REF!</definedName>
    <definedName name="A3348041T_Latest">#REF!</definedName>
    <definedName name="A3348082L" localSheetId="2">#REF!,#REF!</definedName>
    <definedName name="A3348082L" localSheetId="1">#REF!,#REF!</definedName>
    <definedName name="A3348082L" localSheetId="15">#REF!,#REF!</definedName>
    <definedName name="A3348082L" localSheetId="16">#REF!,#REF!</definedName>
    <definedName name="A3348082L" localSheetId="3">#REF!,#REF!</definedName>
    <definedName name="A3348082L" localSheetId="5">#REF!,#REF!</definedName>
    <definedName name="A3348082L" localSheetId="6">#REF!,#REF!</definedName>
    <definedName name="A3348082L" localSheetId="9">#REF!,#REF!</definedName>
    <definedName name="A3348082L">#REF!,#REF!</definedName>
    <definedName name="A3348082L_Data" localSheetId="2">#REF!</definedName>
    <definedName name="A3348082L_Data" localSheetId="1">#REF!</definedName>
    <definedName name="A3348082L_Data" localSheetId="15">#REF!</definedName>
    <definedName name="A3348082L_Data" localSheetId="16">#REF!</definedName>
    <definedName name="A3348082L_Data" localSheetId="3">#REF!</definedName>
    <definedName name="A3348082L_Data" localSheetId="5">#REF!</definedName>
    <definedName name="A3348082L_Data" localSheetId="6">#REF!</definedName>
    <definedName name="A3348082L_Data" localSheetId="9">#REF!</definedName>
    <definedName name="A3348082L_Data">#REF!</definedName>
    <definedName name="A3348082L_Latest" localSheetId="2">#REF!</definedName>
    <definedName name="A3348082L_Latest" localSheetId="1">#REF!</definedName>
    <definedName name="A3348082L_Latest" localSheetId="15">#REF!</definedName>
    <definedName name="A3348082L_Latest" localSheetId="16">#REF!</definedName>
    <definedName name="A3348082L_Latest" localSheetId="3">#REF!</definedName>
    <definedName name="A3348082L_Latest" localSheetId="5">#REF!</definedName>
    <definedName name="A3348082L_Latest" localSheetId="6">#REF!</definedName>
    <definedName name="A3348082L_Latest" localSheetId="9">#REF!</definedName>
    <definedName name="A3348082L_Latest">#REF!</definedName>
    <definedName name="A3348083R" localSheetId="2">#REF!,#REF!</definedName>
    <definedName name="A3348083R" localSheetId="1">#REF!,#REF!</definedName>
    <definedName name="A3348083R" localSheetId="15">#REF!,#REF!</definedName>
    <definedName name="A3348083R" localSheetId="16">#REF!,#REF!</definedName>
    <definedName name="A3348083R" localSheetId="3">#REF!,#REF!</definedName>
    <definedName name="A3348083R" localSheetId="5">#REF!,#REF!</definedName>
    <definedName name="A3348083R" localSheetId="6">#REF!,#REF!</definedName>
    <definedName name="A3348083R" localSheetId="9">#REF!,#REF!</definedName>
    <definedName name="A3348083R">#REF!,#REF!</definedName>
    <definedName name="A3348083R_Data" localSheetId="2">#REF!</definedName>
    <definedName name="A3348083R_Data" localSheetId="1">#REF!</definedName>
    <definedName name="A3348083R_Data" localSheetId="15">#REF!</definedName>
    <definedName name="A3348083R_Data" localSheetId="16">#REF!</definedName>
    <definedName name="A3348083R_Data" localSheetId="3">#REF!</definedName>
    <definedName name="A3348083R_Data" localSheetId="5">#REF!</definedName>
    <definedName name="A3348083R_Data" localSheetId="6">#REF!</definedName>
    <definedName name="A3348083R_Data" localSheetId="9">#REF!</definedName>
    <definedName name="A3348083R_Data">#REF!</definedName>
    <definedName name="A3348083R_Latest" localSheetId="2">#REF!</definedName>
    <definedName name="A3348083R_Latest" localSheetId="1">#REF!</definedName>
    <definedName name="A3348083R_Latest" localSheetId="15">#REF!</definedName>
    <definedName name="A3348083R_Latest" localSheetId="16">#REF!</definedName>
    <definedName name="A3348083R_Latest" localSheetId="3">#REF!</definedName>
    <definedName name="A3348083R_Latest" localSheetId="5">#REF!</definedName>
    <definedName name="A3348083R_Latest" localSheetId="6">#REF!</definedName>
    <definedName name="A3348083R_Latest" localSheetId="9">#REF!</definedName>
    <definedName name="A3348083R_Latest">#REF!</definedName>
    <definedName name="A3348084T" localSheetId="2">#REF!,#REF!</definedName>
    <definedName name="A3348084T" localSheetId="1">#REF!,#REF!</definedName>
    <definedName name="A3348084T" localSheetId="15">#REF!,#REF!</definedName>
    <definedName name="A3348084T" localSheetId="16">#REF!,#REF!</definedName>
    <definedName name="A3348084T" localSheetId="3">#REF!,#REF!</definedName>
    <definedName name="A3348084T" localSheetId="5">#REF!,#REF!</definedName>
    <definedName name="A3348084T" localSheetId="6">#REF!,#REF!</definedName>
    <definedName name="A3348084T" localSheetId="9">#REF!,#REF!</definedName>
    <definedName name="A3348084T">#REF!,#REF!</definedName>
    <definedName name="A3348084T_Data" localSheetId="2">#REF!</definedName>
    <definedName name="A3348084T_Data" localSheetId="1">#REF!</definedName>
    <definedName name="A3348084T_Data" localSheetId="15">#REF!</definedName>
    <definedName name="A3348084T_Data" localSheetId="16">#REF!</definedName>
    <definedName name="A3348084T_Data" localSheetId="3">#REF!</definedName>
    <definedName name="A3348084T_Data" localSheetId="5">#REF!</definedName>
    <definedName name="A3348084T_Data" localSheetId="6">#REF!</definedName>
    <definedName name="A3348084T_Data" localSheetId="9">#REF!</definedName>
    <definedName name="A3348084T_Data">#REF!</definedName>
    <definedName name="A3348084T_Latest" localSheetId="2">#REF!</definedName>
    <definedName name="A3348084T_Latest" localSheetId="1">#REF!</definedName>
    <definedName name="A3348084T_Latest" localSheetId="15">#REF!</definedName>
    <definedName name="A3348084T_Latest" localSheetId="16">#REF!</definedName>
    <definedName name="A3348084T_Latest" localSheetId="3">#REF!</definedName>
    <definedName name="A3348084T_Latest" localSheetId="5">#REF!</definedName>
    <definedName name="A3348084T_Latest" localSheetId="6">#REF!</definedName>
    <definedName name="A3348084T_Latest" localSheetId="9">#REF!</definedName>
    <definedName name="A3348084T_Latest">#REF!</definedName>
    <definedName name="A3348085V" localSheetId="2">#REF!,#REF!</definedName>
    <definedName name="A3348085V" localSheetId="1">#REF!,#REF!</definedName>
    <definedName name="A3348085V" localSheetId="15">#REF!,#REF!</definedName>
    <definedName name="A3348085V" localSheetId="16">#REF!,#REF!</definedName>
    <definedName name="A3348085V" localSheetId="3">#REF!,#REF!</definedName>
    <definedName name="A3348085V" localSheetId="5">#REF!,#REF!</definedName>
    <definedName name="A3348085V" localSheetId="6">#REF!,#REF!</definedName>
    <definedName name="A3348085V" localSheetId="9">#REF!,#REF!</definedName>
    <definedName name="A3348085V">#REF!,#REF!</definedName>
    <definedName name="A3348085V_Data" localSheetId="2">#REF!</definedName>
    <definedName name="A3348085V_Data" localSheetId="1">#REF!</definedName>
    <definedName name="A3348085V_Data" localSheetId="15">#REF!</definedName>
    <definedName name="A3348085V_Data" localSheetId="16">#REF!</definedName>
    <definedName name="A3348085V_Data" localSheetId="3">#REF!</definedName>
    <definedName name="A3348085V_Data" localSheetId="5">#REF!</definedName>
    <definedName name="A3348085V_Data" localSheetId="6">#REF!</definedName>
    <definedName name="A3348085V_Data" localSheetId="9">#REF!</definedName>
    <definedName name="A3348085V_Data">#REF!</definedName>
    <definedName name="A3348085V_Latest" localSheetId="2">#REF!</definedName>
    <definedName name="A3348085V_Latest" localSheetId="1">#REF!</definedName>
    <definedName name="A3348085V_Latest" localSheetId="15">#REF!</definedName>
    <definedName name="A3348085V_Latest" localSheetId="16">#REF!</definedName>
    <definedName name="A3348085V_Latest" localSheetId="3">#REF!</definedName>
    <definedName name="A3348085V_Latest" localSheetId="5">#REF!</definedName>
    <definedName name="A3348085V_Latest" localSheetId="6">#REF!</definedName>
    <definedName name="A3348085V_Latest" localSheetId="9">#REF!</definedName>
    <definedName name="A3348085V_Latest">#REF!</definedName>
    <definedName name="A3348119F" localSheetId="2">#REF!,#REF!</definedName>
    <definedName name="A3348119F" localSheetId="1">#REF!,#REF!</definedName>
    <definedName name="A3348119F" localSheetId="15">#REF!,#REF!</definedName>
    <definedName name="A3348119F" localSheetId="16">#REF!,#REF!</definedName>
    <definedName name="A3348119F" localSheetId="3">#REF!,#REF!</definedName>
    <definedName name="A3348119F" localSheetId="5">#REF!,#REF!</definedName>
    <definedName name="A3348119F" localSheetId="6">#REF!,#REF!</definedName>
    <definedName name="A3348119F" localSheetId="9">#REF!,#REF!</definedName>
    <definedName name="A3348119F">#REF!,#REF!</definedName>
    <definedName name="A3348119F_Data" localSheetId="2">#REF!</definedName>
    <definedName name="A3348119F_Data" localSheetId="1">#REF!</definedName>
    <definedName name="A3348119F_Data" localSheetId="15">#REF!</definedName>
    <definedName name="A3348119F_Data" localSheetId="16">#REF!</definedName>
    <definedName name="A3348119F_Data" localSheetId="3">#REF!</definedName>
    <definedName name="A3348119F_Data" localSheetId="5">#REF!</definedName>
    <definedName name="A3348119F_Data" localSheetId="6">#REF!</definedName>
    <definedName name="A3348119F_Data" localSheetId="9">#REF!</definedName>
    <definedName name="A3348119F_Data">#REF!</definedName>
    <definedName name="A3348119F_Latest" localSheetId="2">#REF!</definedName>
    <definedName name="A3348119F_Latest" localSheetId="1">#REF!</definedName>
    <definedName name="A3348119F_Latest" localSheetId="15">#REF!</definedName>
    <definedName name="A3348119F_Latest" localSheetId="16">#REF!</definedName>
    <definedName name="A3348119F_Latest" localSheetId="3">#REF!</definedName>
    <definedName name="A3348119F_Latest" localSheetId="5">#REF!</definedName>
    <definedName name="A3348119F_Latest" localSheetId="6">#REF!</definedName>
    <definedName name="A3348119F_Latest" localSheetId="9">#REF!</definedName>
    <definedName name="A3348119F_Latest">#REF!</definedName>
    <definedName name="A3348153K" localSheetId="2">#REF!,#REF!</definedName>
    <definedName name="A3348153K" localSheetId="1">#REF!,#REF!</definedName>
    <definedName name="A3348153K" localSheetId="15">#REF!,#REF!</definedName>
    <definedName name="A3348153K" localSheetId="16">#REF!,#REF!</definedName>
    <definedName name="A3348153K" localSheetId="3">#REF!,#REF!</definedName>
    <definedName name="A3348153K" localSheetId="5">#REF!,#REF!</definedName>
    <definedName name="A3348153K" localSheetId="6">#REF!,#REF!</definedName>
    <definedName name="A3348153K" localSheetId="9">#REF!,#REF!</definedName>
    <definedName name="A3348153K">#REF!,#REF!</definedName>
    <definedName name="A3348153K_Data" localSheetId="2">#REF!</definedName>
    <definedName name="A3348153K_Data" localSheetId="1">#REF!</definedName>
    <definedName name="A3348153K_Data" localSheetId="15">#REF!</definedName>
    <definedName name="A3348153K_Data" localSheetId="16">#REF!</definedName>
    <definedName name="A3348153K_Data" localSheetId="3">#REF!</definedName>
    <definedName name="A3348153K_Data" localSheetId="5">#REF!</definedName>
    <definedName name="A3348153K_Data" localSheetId="6">#REF!</definedName>
    <definedName name="A3348153K_Data" localSheetId="9">#REF!</definedName>
    <definedName name="A3348153K_Data">#REF!</definedName>
    <definedName name="A3348153K_Latest" localSheetId="2">#REF!</definedName>
    <definedName name="A3348153K_Latest" localSheetId="1">#REF!</definedName>
    <definedName name="A3348153K_Latest" localSheetId="15">#REF!</definedName>
    <definedName name="A3348153K_Latest" localSheetId="16">#REF!</definedName>
    <definedName name="A3348153K_Latest" localSheetId="3">#REF!</definedName>
    <definedName name="A3348153K_Latest" localSheetId="5">#REF!</definedName>
    <definedName name="A3348153K_Latest" localSheetId="6">#REF!</definedName>
    <definedName name="A3348153K_Latest" localSheetId="9">#REF!</definedName>
    <definedName name="A3348153K_Latest">#REF!</definedName>
    <definedName name="A3348187J" localSheetId="2">#REF!,#REF!</definedName>
    <definedName name="A3348187J" localSheetId="1">#REF!,#REF!</definedName>
    <definedName name="A3348187J" localSheetId="15">#REF!,#REF!</definedName>
    <definedName name="A3348187J" localSheetId="16">#REF!,#REF!</definedName>
    <definedName name="A3348187J" localSheetId="3">#REF!,#REF!</definedName>
    <definedName name="A3348187J" localSheetId="5">#REF!,#REF!</definedName>
    <definedName name="A3348187J" localSheetId="6">#REF!,#REF!</definedName>
    <definedName name="A3348187J" localSheetId="9">#REF!,#REF!</definedName>
    <definedName name="A3348187J">#REF!,#REF!</definedName>
    <definedName name="A3348187J_Data" localSheetId="2">#REF!</definedName>
    <definedName name="A3348187J_Data" localSheetId="1">#REF!</definedName>
    <definedName name="A3348187J_Data" localSheetId="15">#REF!</definedName>
    <definedName name="A3348187J_Data" localSheetId="16">#REF!</definedName>
    <definedName name="A3348187J_Data" localSheetId="3">#REF!</definedName>
    <definedName name="A3348187J_Data" localSheetId="5">#REF!</definedName>
    <definedName name="A3348187J_Data" localSheetId="6">#REF!</definedName>
    <definedName name="A3348187J_Data" localSheetId="9">#REF!</definedName>
    <definedName name="A3348187J_Data">#REF!</definedName>
    <definedName name="A3348187J_Latest" localSheetId="2">#REF!</definedName>
    <definedName name="A3348187J_Latest" localSheetId="1">#REF!</definedName>
    <definedName name="A3348187J_Latest" localSheetId="15">#REF!</definedName>
    <definedName name="A3348187J_Latest" localSheetId="16">#REF!</definedName>
    <definedName name="A3348187J_Latest" localSheetId="3">#REF!</definedName>
    <definedName name="A3348187J_Latest" localSheetId="5">#REF!</definedName>
    <definedName name="A3348187J_Latest" localSheetId="6">#REF!</definedName>
    <definedName name="A3348187J_Latest" localSheetId="9">#REF!</definedName>
    <definedName name="A3348187J_Latest">#REF!</definedName>
    <definedName name="A3348221A" localSheetId="2">#REF!,#REF!</definedName>
    <definedName name="A3348221A" localSheetId="1">#REF!,#REF!</definedName>
    <definedName name="A3348221A" localSheetId="15">#REF!,#REF!</definedName>
    <definedName name="A3348221A" localSheetId="16">#REF!,#REF!</definedName>
    <definedName name="A3348221A" localSheetId="3">#REF!,#REF!</definedName>
    <definedName name="A3348221A" localSheetId="5">#REF!,#REF!</definedName>
    <definedName name="A3348221A" localSheetId="6">#REF!,#REF!</definedName>
    <definedName name="A3348221A" localSheetId="9">#REF!,#REF!</definedName>
    <definedName name="A3348221A">#REF!,#REF!</definedName>
    <definedName name="A3348221A_Data" localSheetId="2">#REF!</definedName>
    <definedName name="A3348221A_Data" localSheetId="1">#REF!</definedName>
    <definedName name="A3348221A_Data" localSheetId="15">#REF!</definedName>
    <definedName name="A3348221A_Data" localSheetId="16">#REF!</definedName>
    <definedName name="A3348221A_Data" localSheetId="3">#REF!</definedName>
    <definedName name="A3348221A_Data" localSheetId="5">#REF!</definedName>
    <definedName name="A3348221A_Data" localSheetId="6">#REF!</definedName>
    <definedName name="A3348221A_Data" localSheetId="9">#REF!</definedName>
    <definedName name="A3348221A_Data">#REF!</definedName>
    <definedName name="A3348221A_Latest" localSheetId="2">#REF!</definedName>
    <definedName name="A3348221A_Latest" localSheetId="1">#REF!</definedName>
    <definedName name="A3348221A_Latest" localSheetId="15">#REF!</definedName>
    <definedName name="A3348221A_Latest" localSheetId="16">#REF!</definedName>
    <definedName name="A3348221A_Latest" localSheetId="3">#REF!</definedName>
    <definedName name="A3348221A_Latest" localSheetId="5">#REF!</definedName>
    <definedName name="A3348221A_Latest" localSheetId="6">#REF!</definedName>
    <definedName name="A3348221A_Latest" localSheetId="9">#REF!</definedName>
    <definedName name="A3348221A_Latest">#REF!</definedName>
    <definedName name="A3348255X" localSheetId="2">#REF!,#REF!</definedName>
    <definedName name="A3348255X" localSheetId="1">#REF!,#REF!</definedName>
    <definedName name="A3348255X" localSheetId="15">#REF!,#REF!</definedName>
    <definedName name="A3348255X" localSheetId="16">#REF!,#REF!</definedName>
    <definedName name="A3348255X" localSheetId="3">#REF!,#REF!</definedName>
    <definedName name="A3348255X" localSheetId="5">#REF!,#REF!</definedName>
    <definedName name="A3348255X" localSheetId="6">#REF!,#REF!</definedName>
    <definedName name="A3348255X" localSheetId="9">#REF!,#REF!</definedName>
    <definedName name="A3348255X">#REF!,#REF!</definedName>
    <definedName name="A3348255X_Data" localSheetId="2">#REF!</definedName>
    <definedName name="A3348255X_Data" localSheetId="1">#REF!</definedName>
    <definedName name="A3348255X_Data" localSheetId="15">#REF!</definedName>
    <definedName name="A3348255X_Data" localSheetId="16">#REF!</definedName>
    <definedName name="A3348255X_Data" localSheetId="3">#REF!</definedName>
    <definedName name="A3348255X_Data" localSheetId="5">#REF!</definedName>
    <definedName name="A3348255X_Data" localSheetId="6">#REF!</definedName>
    <definedName name="A3348255X_Data" localSheetId="9">#REF!</definedName>
    <definedName name="A3348255X_Data">#REF!</definedName>
    <definedName name="A3348255X_Latest" localSheetId="2">#REF!</definedName>
    <definedName name="A3348255X_Latest" localSheetId="1">#REF!</definedName>
    <definedName name="A3348255X_Latest" localSheetId="15">#REF!</definedName>
    <definedName name="A3348255X_Latest" localSheetId="16">#REF!</definedName>
    <definedName name="A3348255X_Latest" localSheetId="3">#REF!</definedName>
    <definedName name="A3348255X_Latest" localSheetId="5">#REF!</definedName>
    <definedName name="A3348255X_Latest" localSheetId="6">#REF!</definedName>
    <definedName name="A3348255X_Latest" localSheetId="9">#REF!</definedName>
    <definedName name="A3348255X_Latest">#REF!</definedName>
    <definedName name="A3348256A" localSheetId="2">#REF!,#REF!</definedName>
    <definedName name="A3348256A" localSheetId="1">#REF!,#REF!</definedName>
    <definedName name="A3348256A" localSheetId="15">#REF!,#REF!</definedName>
    <definedName name="A3348256A" localSheetId="16">#REF!,#REF!</definedName>
    <definedName name="A3348256A" localSheetId="3">#REF!,#REF!</definedName>
    <definedName name="A3348256A" localSheetId="5">#REF!,#REF!</definedName>
    <definedName name="A3348256A" localSheetId="6">#REF!,#REF!</definedName>
    <definedName name="A3348256A" localSheetId="9">#REF!,#REF!</definedName>
    <definedName name="A3348256A">#REF!,#REF!</definedName>
    <definedName name="A3348256A_Data" localSheetId="2">#REF!</definedName>
    <definedName name="A3348256A_Data" localSheetId="1">#REF!</definedName>
    <definedName name="A3348256A_Data" localSheetId="15">#REF!</definedName>
    <definedName name="A3348256A_Data" localSheetId="16">#REF!</definedName>
    <definedName name="A3348256A_Data" localSheetId="3">#REF!</definedName>
    <definedName name="A3348256A_Data" localSheetId="5">#REF!</definedName>
    <definedName name="A3348256A_Data" localSheetId="6">#REF!</definedName>
    <definedName name="A3348256A_Data" localSheetId="9">#REF!</definedName>
    <definedName name="A3348256A_Data">#REF!</definedName>
    <definedName name="A3348256A_Latest" localSheetId="2">#REF!</definedName>
    <definedName name="A3348256A_Latest" localSheetId="1">#REF!</definedName>
    <definedName name="A3348256A_Latest" localSheetId="15">#REF!</definedName>
    <definedName name="A3348256A_Latest" localSheetId="16">#REF!</definedName>
    <definedName name="A3348256A_Latest" localSheetId="3">#REF!</definedName>
    <definedName name="A3348256A_Latest" localSheetId="5">#REF!</definedName>
    <definedName name="A3348256A_Latest" localSheetId="6">#REF!</definedName>
    <definedName name="A3348256A_Latest" localSheetId="9">#REF!</definedName>
    <definedName name="A3348256A_Latest">#REF!</definedName>
    <definedName name="A3348257C" localSheetId="2">#REF!,#REF!</definedName>
    <definedName name="A3348257C" localSheetId="1">#REF!,#REF!</definedName>
    <definedName name="A3348257C" localSheetId="15">#REF!,#REF!</definedName>
    <definedName name="A3348257C" localSheetId="16">#REF!,#REF!</definedName>
    <definedName name="A3348257C" localSheetId="3">#REF!,#REF!</definedName>
    <definedName name="A3348257C" localSheetId="5">#REF!,#REF!</definedName>
    <definedName name="A3348257C" localSheetId="6">#REF!,#REF!</definedName>
    <definedName name="A3348257C" localSheetId="9">#REF!,#REF!</definedName>
    <definedName name="A3348257C">#REF!,#REF!</definedName>
    <definedName name="A3348257C_Data" localSheetId="2">#REF!</definedName>
    <definedName name="A3348257C_Data" localSheetId="1">#REF!</definedName>
    <definedName name="A3348257C_Data" localSheetId="15">#REF!</definedName>
    <definedName name="A3348257C_Data" localSheetId="16">#REF!</definedName>
    <definedName name="A3348257C_Data" localSheetId="3">#REF!</definedName>
    <definedName name="A3348257C_Data" localSheetId="5">#REF!</definedName>
    <definedName name="A3348257C_Data" localSheetId="6">#REF!</definedName>
    <definedName name="A3348257C_Data" localSheetId="9">#REF!</definedName>
    <definedName name="A3348257C_Data">#REF!</definedName>
    <definedName name="A3348257C_Latest" localSheetId="2">#REF!</definedName>
    <definedName name="A3348257C_Latest" localSheetId="1">#REF!</definedName>
    <definedName name="A3348257C_Latest" localSheetId="15">#REF!</definedName>
    <definedName name="A3348257C_Latest" localSheetId="16">#REF!</definedName>
    <definedName name="A3348257C_Latest" localSheetId="3">#REF!</definedName>
    <definedName name="A3348257C_Latest" localSheetId="5">#REF!</definedName>
    <definedName name="A3348257C_Latest" localSheetId="6">#REF!</definedName>
    <definedName name="A3348257C_Latest" localSheetId="9">#REF!</definedName>
    <definedName name="A3348257C_Latest">#REF!</definedName>
    <definedName name="A3348258F" localSheetId="2">#REF!,#REF!</definedName>
    <definedName name="A3348258F" localSheetId="1">#REF!,#REF!</definedName>
    <definedName name="A3348258F" localSheetId="15">#REF!,#REF!</definedName>
    <definedName name="A3348258F" localSheetId="16">#REF!,#REF!</definedName>
    <definedName name="A3348258F" localSheetId="3">#REF!,#REF!</definedName>
    <definedName name="A3348258F" localSheetId="5">#REF!,#REF!</definedName>
    <definedName name="A3348258F" localSheetId="6">#REF!,#REF!</definedName>
    <definedName name="A3348258F" localSheetId="9">#REF!,#REF!</definedName>
    <definedName name="A3348258F">#REF!,#REF!</definedName>
    <definedName name="A3348258F_Data" localSheetId="2">#REF!</definedName>
    <definedName name="A3348258F_Data" localSheetId="1">#REF!</definedName>
    <definedName name="A3348258F_Data" localSheetId="15">#REF!</definedName>
    <definedName name="A3348258F_Data" localSheetId="16">#REF!</definedName>
    <definedName name="A3348258F_Data" localSheetId="3">#REF!</definedName>
    <definedName name="A3348258F_Data" localSheetId="5">#REF!</definedName>
    <definedName name="A3348258F_Data" localSheetId="6">#REF!</definedName>
    <definedName name="A3348258F_Data" localSheetId="9">#REF!</definedName>
    <definedName name="A3348258F_Data">#REF!</definedName>
    <definedName name="A3348258F_Latest" localSheetId="2">#REF!</definedName>
    <definedName name="A3348258F_Latest" localSheetId="1">#REF!</definedName>
    <definedName name="A3348258F_Latest" localSheetId="15">#REF!</definedName>
    <definedName name="A3348258F_Latest" localSheetId="16">#REF!</definedName>
    <definedName name="A3348258F_Latest" localSheetId="3">#REF!</definedName>
    <definedName name="A3348258F_Latest" localSheetId="5">#REF!</definedName>
    <definedName name="A3348258F_Latest" localSheetId="6">#REF!</definedName>
    <definedName name="A3348258F_Latest" localSheetId="9">#REF!</definedName>
    <definedName name="A3348258F_Latest">#REF!</definedName>
    <definedName name="A3348260T" localSheetId="2">#REF!,#REF!</definedName>
    <definedName name="A3348260T" localSheetId="1">#REF!,#REF!</definedName>
    <definedName name="A3348260T" localSheetId="15">#REF!,#REF!</definedName>
    <definedName name="A3348260T" localSheetId="16">#REF!,#REF!</definedName>
    <definedName name="A3348260T" localSheetId="3">#REF!,#REF!</definedName>
    <definedName name="A3348260T" localSheetId="5">#REF!,#REF!</definedName>
    <definedName name="A3348260T" localSheetId="6">#REF!,#REF!</definedName>
    <definedName name="A3348260T" localSheetId="9">#REF!,#REF!</definedName>
    <definedName name="A3348260T">#REF!,#REF!</definedName>
    <definedName name="A3348260T_Data" localSheetId="2">#REF!</definedName>
    <definedName name="A3348260T_Data" localSheetId="1">#REF!</definedName>
    <definedName name="A3348260T_Data" localSheetId="15">#REF!</definedName>
    <definedName name="A3348260T_Data" localSheetId="16">#REF!</definedName>
    <definedName name="A3348260T_Data" localSheetId="3">#REF!</definedName>
    <definedName name="A3348260T_Data" localSheetId="5">#REF!</definedName>
    <definedName name="A3348260T_Data" localSheetId="6">#REF!</definedName>
    <definedName name="A3348260T_Data" localSheetId="9">#REF!</definedName>
    <definedName name="A3348260T_Data">#REF!</definedName>
    <definedName name="A3348260T_Latest" localSheetId="2">#REF!</definedName>
    <definedName name="A3348260T_Latest" localSheetId="1">#REF!</definedName>
    <definedName name="A3348260T_Latest" localSheetId="15">#REF!</definedName>
    <definedName name="A3348260T_Latest" localSheetId="16">#REF!</definedName>
    <definedName name="A3348260T_Latest" localSheetId="3">#REF!</definedName>
    <definedName name="A3348260T_Latest" localSheetId="5">#REF!</definedName>
    <definedName name="A3348260T_Latest" localSheetId="6">#REF!</definedName>
    <definedName name="A3348260T_Latest" localSheetId="9">#REF!</definedName>
    <definedName name="A3348260T_Latest">#REF!</definedName>
    <definedName name="A3348294R" localSheetId="2">#REF!,#REF!</definedName>
    <definedName name="A3348294R" localSheetId="1">#REF!,#REF!</definedName>
    <definedName name="A3348294R" localSheetId="15">#REF!,#REF!</definedName>
    <definedName name="A3348294R" localSheetId="16">#REF!,#REF!</definedName>
    <definedName name="A3348294R" localSheetId="3">#REF!,#REF!</definedName>
    <definedName name="A3348294R" localSheetId="5">#REF!,#REF!</definedName>
    <definedName name="A3348294R" localSheetId="6">#REF!,#REF!</definedName>
    <definedName name="A3348294R" localSheetId="9">#REF!,#REF!</definedName>
    <definedName name="A3348294R">#REF!,#REF!</definedName>
    <definedName name="A3348294R_Data" localSheetId="2">#REF!</definedName>
    <definedName name="A3348294R_Data" localSheetId="1">#REF!</definedName>
    <definedName name="A3348294R_Data" localSheetId="15">#REF!</definedName>
    <definedName name="A3348294R_Data" localSheetId="16">#REF!</definedName>
    <definedName name="A3348294R_Data" localSheetId="3">#REF!</definedName>
    <definedName name="A3348294R_Data" localSheetId="5">#REF!</definedName>
    <definedName name="A3348294R_Data" localSheetId="6">#REF!</definedName>
    <definedName name="A3348294R_Data" localSheetId="9">#REF!</definedName>
    <definedName name="A3348294R_Data">#REF!</definedName>
    <definedName name="A3348294R_Latest" localSheetId="2">#REF!</definedName>
    <definedName name="A3348294R_Latest" localSheetId="1">#REF!</definedName>
    <definedName name="A3348294R_Latest" localSheetId="15">#REF!</definedName>
    <definedName name="A3348294R_Latest" localSheetId="16">#REF!</definedName>
    <definedName name="A3348294R_Latest" localSheetId="3">#REF!</definedName>
    <definedName name="A3348294R_Latest" localSheetId="5">#REF!</definedName>
    <definedName name="A3348294R_Latest" localSheetId="6">#REF!</definedName>
    <definedName name="A3348294R_Latest" localSheetId="9">#REF!</definedName>
    <definedName name="A3348294R_Latest">#REF!</definedName>
    <definedName name="A3348328A" localSheetId="2">#REF!,#REF!</definedName>
    <definedName name="A3348328A" localSheetId="1">#REF!,#REF!</definedName>
    <definedName name="A3348328A" localSheetId="15">#REF!,#REF!</definedName>
    <definedName name="A3348328A" localSheetId="16">#REF!,#REF!</definedName>
    <definedName name="A3348328A" localSheetId="3">#REF!,#REF!</definedName>
    <definedName name="A3348328A" localSheetId="5">#REF!,#REF!</definedName>
    <definedName name="A3348328A" localSheetId="6">#REF!,#REF!</definedName>
    <definedName name="A3348328A" localSheetId="9">#REF!,#REF!</definedName>
    <definedName name="A3348328A">#REF!,#REF!</definedName>
    <definedName name="A3348328A_Data" localSheetId="2">#REF!</definedName>
    <definedName name="A3348328A_Data" localSheetId="1">#REF!</definedName>
    <definedName name="A3348328A_Data" localSheetId="15">#REF!</definedName>
    <definedName name="A3348328A_Data" localSheetId="16">#REF!</definedName>
    <definedName name="A3348328A_Data" localSheetId="3">#REF!</definedName>
    <definedName name="A3348328A_Data" localSheetId="5">#REF!</definedName>
    <definedName name="A3348328A_Data" localSheetId="6">#REF!</definedName>
    <definedName name="A3348328A_Data" localSheetId="9">#REF!</definedName>
    <definedName name="A3348328A_Data">#REF!</definedName>
    <definedName name="A3348328A_Latest" localSheetId="2">#REF!</definedName>
    <definedName name="A3348328A_Latest" localSheetId="1">#REF!</definedName>
    <definedName name="A3348328A_Latest" localSheetId="15">#REF!</definedName>
    <definedName name="A3348328A_Latest" localSheetId="16">#REF!</definedName>
    <definedName name="A3348328A_Latest" localSheetId="3">#REF!</definedName>
    <definedName name="A3348328A_Latest" localSheetId="5">#REF!</definedName>
    <definedName name="A3348328A_Latest" localSheetId="6">#REF!</definedName>
    <definedName name="A3348328A_Latest" localSheetId="9">#REF!</definedName>
    <definedName name="A3348328A_Latest">#REF!</definedName>
    <definedName name="A3348362F" localSheetId="2">#REF!,#REF!</definedName>
    <definedName name="A3348362F" localSheetId="1">#REF!,#REF!</definedName>
    <definedName name="A3348362F" localSheetId="15">#REF!,#REF!</definedName>
    <definedName name="A3348362F" localSheetId="16">#REF!,#REF!</definedName>
    <definedName name="A3348362F" localSheetId="3">#REF!,#REF!</definedName>
    <definedName name="A3348362F" localSheetId="5">#REF!,#REF!</definedName>
    <definedName name="A3348362F" localSheetId="6">#REF!,#REF!</definedName>
    <definedName name="A3348362F" localSheetId="9">#REF!,#REF!</definedName>
    <definedName name="A3348362F">#REF!,#REF!</definedName>
    <definedName name="A3348362F_Data" localSheetId="2">#REF!</definedName>
    <definedName name="A3348362F_Data" localSheetId="1">#REF!</definedName>
    <definedName name="A3348362F_Data" localSheetId="15">#REF!</definedName>
    <definedName name="A3348362F_Data" localSheetId="16">#REF!</definedName>
    <definedName name="A3348362F_Data" localSheetId="3">#REF!</definedName>
    <definedName name="A3348362F_Data" localSheetId="5">#REF!</definedName>
    <definedName name="A3348362F_Data" localSheetId="6">#REF!</definedName>
    <definedName name="A3348362F_Data" localSheetId="9">#REF!</definedName>
    <definedName name="A3348362F_Data">#REF!</definedName>
    <definedName name="A3348362F_Latest" localSheetId="2">#REF!</definedName>
    <definedName name="A3348362F_Latest" localSheetId="1">#REF!</definedName>
    <definedName name="A3348362F_Latest" localSheetId="15">#REF!</definedName>
    <definedName name="A3348362F_Latest" localSheetId="16">#REF!</definedName>
    <definedName name="A3348362F_Latest" localSheetId="3">#REF!</definedName>
    <definedName name="A3348362F_Latest" localSheetId="5">#REF!</definedName>
    <definedName name="A3348362F_Latest" localSheetId="6">#REF!</definedName>
    <definedName name="A3348362F_Latest" localSheetId="9">#REF!</definedName>
    <definedName name="A3348362F_Latest">#REF!</definedName>
    <definedName name="A3348396C" localSheetId="2">#REF!,#REF!</definedName>
    <definedName name="A3348396C" localSheetId="1">#REF!,#REF!</definedName>
    <definedName name="A3348396C" localSheetId="15">#REF!,#REF!</definedName>
    <definedName name="A3348396C" localSheetId="16">#REF!,#REF!</definedName>
    <definedName name="A3348396C" localSheetId="3">#REF!,#REF!</definedName>
    <definedName name="A3348396C" localSheetId="5">#REF!,#REF!</definedName>
    <definedName name="A3348396C" localSheetId="6">#REF!,#REF!</definedName>
    <definedName name="A3348396C" localSheetId="9">#REF!,#REF!</definedName>
    <definedName name="A3348396C">#REF!,#REF!</definedName>
    <definedName name="A3348396C_Data" localSheetId="2">#REF!</definedName>
    <definedName name="A3348396C_Data" localSheetId="1">#REF!</definedName>
    <definedName name="A3348396C_Data" localSheetId="15">#REF!</definedName>
    <definedName name="A3348396C_Data" localSheetId="16">#REF!</definedName>
    <definedName name="A3348396C_Data" localSheetId="3">#REF!</definedName>
    <definedName name="A3348396C_Data" localSheetId="5">#REF!</definedName>
    <definedName name="A3348396C_Data" localSheetId="6">#REF!</definedName>
    <definedName name="A3348396C_Data" localSheetId="9">#REF!</definedName>
    <definedName name="A3348396C_Data">#REF!</definedName>
    <definedName name="A3348396C_Latest" localSheetId="2">#REF!</definedName>
    <definedName name="A3348396C_Latest" localSheetId="1">#REF!</definedName>
    <definedName name="A3348396C_Latest" localSheetId="15">#REF!</definedName>
    <definedName name="A3348396C_Latest" localSheetId="16">#REF!</definedName>
    <definedName name="A3348396C_Latest" localSheetId="3">#REF!</definedName>
    <definedName name="A3348396C_Latest" localSheetId="5">#REF!</definedName>
    <definedName name="A3348396C_Latest" localSheetId="6">#REF!</definedName>
    <definedName name="A3348396C_Latest" localSheetId="9">#REF!</definedName>
    <definedName name="A3348396C_Latest">#REF!</definedName>
    <definedName name="A3348430W" localSheetId="2">#REF!,#REF!</definedName>
    <definedName name="A3348430W" localSheetId="1">#REF!,#REF!</definedName>
    <definedName name="A3348430W" localSheetId="15">#REF!,#REF!</definedName>
    <definedName name="A3348430W" localSheetId="16">#REF!,#REF!</definedName>
    <definedName name="A3348430W" localSheetId="3">#REF!,#REF!</definedName>
    <definedName name="A3348430W" localSheetId="5">#REF!,#REF!</definedName>
    <definedName name="A3348430W" localSheetId="6">#REF!,#REF!</definedName>
    <definedName name="A3348430W" localSheetId="9">#REF!,#REF!</definedName>
    <definedName name="A3348430W">#REF!,#REF!</definedName>
    <definedName name="A3348430W_Data" localSheetId="2">#REF!</definedName>
    <definedName name="A3348430W_Data" localSheetId="1">#REF!</definedName>
    <definedName name="A3348430W_Data" localSheetId="15">#REF!</definedName>
    <definedName name="A3348430W_Data" localSheetId="16">#REF!</definedName>
    <definedName name="A3348430W_Data" localSheetId="3">#REF!</definedName>
    <definedName name="A3348430W_Data" localSheetId="5">#REF!</definedName>
    <definedName name="A3348430W_Data" localSheetId="6">#REF!</definedName>
    <definedName name="A3348430W_Data" localSheetId="9">#REF!</definedName>
    <definedName name="A3348430W_Data">#REF!</definedName>
    <definedName name="A3348430W_Latest" localSheetId="2">#REF!</definedName>
    <definedName name="A3348430W_Latest" localSheetId="1">#REF!</definedName>
    <definedName name="A3348430W_Latest" localSheetId="15">#REF!</definedName>
    <definedName name="A3348430W_Latest" localSheetId="16">#REF!</definedName>
    <definedName name="A3348430W_Latest" localSheetId="3">#REF!</definedName>
    <definedName name="A3348430W_Latest" localSheetId="5">#REF!</definedName>
    <definedName name="A3348430W_Latest" localSheetId="6">#REF!</definedName>
    <definedName name="A3348430W_Latest" localSheetId="9">#REF!</definedName>
    <definedName name="A3348430W_Latest">#REF!</definedName>
    <definedName name="A3348446R" localSheetId="2">#REF!,#REF!</definedName>
    <definedName name="A3348446R" localSheetId="1">#REF!,#REF!</definedName>
    <definedName name="A3348446R" localSheetId="15">#REF!,#REF!</definedName>
    <definedName name="A3348446R" localSheetId="16">#REF!,#REF!</definedName>
    <definedName name="A3348446R" localSheetId="3">#REF!,#REF!</definedName>
    <definedName name="A3348446R" localSheetId="5">#REF!,#REF!</definedName>
    <definedName name="A3348446R" localSheetId="6">#REF!,#REF!</definedName>
    <definedName name="A3348446R" localSheetId="9">#REF!,#REF!</definedName>
    <definedName name="A3348446R">#REF!,#REF!</definedName>
    <definedName name="A3348446R_Data" localSheetId="2">#REF!</definedName>
    <definedName name="A3348446R_Data" localSheetId="1">#REF!</definedName>
    <definedName name="A3348446R_Data" localSheetId="15">#REF!</definedName>
    <definedName name="A3348446R_Data" localSheetId="16">#REF!</definedName>
    <definedName name="A3348446R_Data" localSheetId="3">#REF!</definedName>
    <definedName name="A3348446R_Data" localSheetId="5">#REF!</definedName>
    <definedName name="A3348446R_Data" localSheetId="6">#REF!</definedName>
    <definedName name="A3348446R_Data" localSheetId="9">#REF!</definedName>
    <definedName name="A3348446R_Data">#REF!</definedName>
    <definedName name="A3348446R_Latest" localSheetId="2">#REF!</definedName>
    <definedName name="A3348446R_Latest" localSheetId="1">#REF!</definedName>
    <definedName name="A3348446R_Latest" localSheetId="15">#REF!</definedName>
    <definedName name="A3348446R_Latest" localSheetId="16">#REF!</definedName>
    <definedName name="A3348446R_Latest" localSheetId="3">#REF!</definedName>
    <definedName name="A3348446R_Latest" localSheetId="5">#REF!</definedName>
    <definedName name="A3348446R_Latest" localSheetId="6">#REF!</definedName>
    <definedName name="A3348446R_Latest" localSheetId="9">#REF!</definedName>
    <definedName name="A3348446R_Latest">#REF!</definedName>
    <definedName name="A3348447T" localSheetId="2">#REF!,#REF!</definedName>
    <definedName name="A3348447T" localSheetId="1">#REF!,#REF!</definedName>
    <definedName name="A3348447T" localSheetId="15">#REF!,#REF!</definedName>
    <definedName name="A3348447T" localSheetId="16">#REF!,#REF!</definedName>
    <definedName name="A3348447T" localSheetId="3">#REF!,#REF!</definedName>
    <definedName name="A3348447T" localSheetId="5">#REF!,#REF!</definedName>
    <definedName name="A3348447T" localSheetId="6">#REF!,#REF!</definedName>
    <definedName name="A3348447T" localSheetId="9">#REF!,#REF!</definedName>
    <definedName name="A3348447T">#REF!,#REF!</definedName>
    <definedName name="A3348447T_Data" localSheetId="2">#REF!</definedName>
    <definedName name="A3348447T_Data" localSheetId="1">#REF!</definedName>
    <definedName name="A3348447T_Data" localSheetId="15">#REF!</definedName>
    <definedName name="A3348447T_Data" localSheetId="16">#REF!</definedName>
    <definedName name="A3348447T_Data" localSheetId="3">#REF!</definedName>
    <definedName name="A3348447T_Data" localSheetId="5">#REF!</definedName>
    <definedName name="A3348447T_Data" localSheetId="6">#REF!</definedName>
    <definedName name="A3348447T_Data" localSheetId="9">#REF!</definedName>
    <definedName name="A3348447T_Data">#REF!</definedName>
    <definedName name="A3348447T_Latest" localSheetId="2">#REF!</definedName>
    <definedName name="A3348447T_Latest" localSheetId="1">#REF!</definedName>
    <definedName name="A3348447T_Latest" localSheetId="15">#REF!</definedName>
    <definedName name="A3348447T_Latest" localSheetId="16">#REF!</definedName>
    <definedName name="A3348447T_Latest" localSheetId="3">#REF!</definedName>
    <definedName name="A3348447T_Latest" localSheetId="5">#REF!</definedName>
    <definedName name="A3348447T_Latest" localSheetId="6">#REF!</definedName>
    <definedName name="A3348447T_Latest" localSheetId="9">#REF!</definedName>
    <definedName name="A3348447T_Latest">#REF!</definedName>
    <definedName name="A3348448V" localSheetId="2">#REF!,#REF!</definedName>
    <definedName name="A3348448V" localSheetId="1">#REF!,#REF!</definedName>
    <definedName name="A3348448V" localSheetId="15">#REF!,#REF!</definedName>
    <definedName name="A3348448V" localSheetId="16">#REF!,#REF!</definedName>
    <definedName name="A3348448V" localSheetId="3">#REF!,#REF!</definedName>
    <definedName name="A3348448V" localSheetId="5">#REF!,#REF!</definedName>
    <definedName name="A3348448V" localSheetId="6">#REF!,#REF!</definedName>
    <definedName name="A3348448V" localSheetId="9">#REF!,#REF!</definedName>
    <definedName name="A3348448V">#REF!,#REF!</definedName>
    <definedName name="A3348448V_Data" localSheetId="2">#REF!</definedName>
    <definedName name="A3348448V_Data" localSheetId="1">#REF!</definedName>
    <definedName name="A3348448V_Data" localSheetId="15">#REF!</definedName>
    <definedName name="A3348448V_Data" localSheetId="16">#REF!</definedName>
    <definedName name="A3348448V_Data" localSheetId="3">#REF!</definedName>
    <definedName name="A3348448V_Data" localSheetId="5">#REF!</definedName>
    <definedName name="A3348448V_Data" localSheetId="6">#REF!</definedName>
    <definedName name="A3348448V_Data" localSheetId="9">#REF!</definedName>
    <definedName name="A3348448V_Data">#REF!</definedName>
    <definedName name="A3348448V_Latest" localSheetId="2">#REF!</definedName>
    <definedName name="A3348448V_Latest" localSheetId="1">#REF!</definedName>
    <definedName name="A3348448V_Latest" localSheetId="15">#REF!</definedName>
    <definedName name="A3348448V_Latest" localSheetId="16">#REF!</definedName>
    <definedName name="A3348448V_Latest" localSheetId="3">#REF!</definedName>
    <definedName name="A3348448V_Latest" localSheetId="5">#REF!</definedName>
    <definedName name="A3348448V_Latest" localSheetId="6">#REF!</definedName>
    <definedName name="A3348448V_Latest" localSheetId="9">#REF!</definedName>
    <definedName name="A3348448V_Latest">#REF!</definedName>
    <definedName name="A3348449W" localSheetId="2">#REF!,#REF!</definedName>
    <definedName name="A3348449W" localSheetId="1">#REF!,#REF!</definedName>
    <definedName name="A3348449W" localSheetId="15">#REF!,#REF!</definedName>
    <definedName name="A3348449W" localSheetId="16">#REF!,#REF!</definedName>
    <definedName name="A3348449W" localSheetId="3">#REF!,#REF!</definedName>
    <definedName name="A3348449W" localSheetId="5">#REF!,#REF!</definedName>
    <definedName name="A3348449W" localSheetId="6">#REF!,#REF!</definedName>
    <definedName name="A3348449W" localSheetId="9">#REF!,#REF!</definedName>
    <definedName name="A3348449W">#REF!,#REF!</definedName>
    <definedName name="A3348449W_Data" localSheetId="2">#REF!</definedName>
    <definedName name="A3348449W_Data" localSheetId="1">#REF!</definedName>
    <definedName name="A3348449W_Data" localSheetId="15">#REF!</definedName>
    <definedName name="A3348449W_Data" localSheetId="16">#REF!</definedName>
    <definedName name="A3348449W_Data" localSheetId="3">#REF!</definedName>
    <definedName name="A3348449W_Data" localSheetId="5">#REF!</definedName>
    <definedName name="A3348449W_Data" localSheetId="6">#REF!</definedName>
    <definedName name="A3348449W_Data" localSheetId="9">#REF!</definedName>
    <definedName name="A3348449W_Data">#REF!</definedName>
    <definedName name="A3348449W_Latest" localSheetId="2">#REF!</definedName>
    <definedName name="A3348449W_Latest" localSheetId="1">#REF!</definedName>
    <definedName name="A3348449W_Latest" localSheetId="15">#REF!</definedName>
    <definedName name="A3348449W_Latest" localSheetId="16">#REF!</definedName>
    <definedName name="A3348449W_Latest" localSheetId="3">#REF!</definedName>
    <definedName name="A3348449W_Latest" localSheetId="5">#REF!</definedName>
    <definedName name="A3348449W_Latest" localSheetId="6">#REF!</definedName>
    <definedName name="A3348449W_Latest" localSheetId="9">#REF!</definedName>
    <definedName name="A3348449W_Latest">#REF!</definedName>
    <definedName name="A3348450F" localSheetId="2">#REF!,#REF!</definedName>
    <definedName name="A3348450F" localSheetId="1">#REF!,#REF!</definedName>
    <definedName name="A3348450F" localSheetId="15">#REF!,#REF!</definedName>
    <definedName name="A3348450F" localSheetId="16">#REF!,#REF!</definedName>
    <definedName name="A3348450F" localSheetId="3">#REF!,#REF!</definedName>
    <definedName name="A3348450F" localSheetId="5">#REF!,#REF!</definedName>
    <definedName name="A3348450F" localSheetId="6">#REF!,#REF!</definedName>
    <definedName name="A3348450F" localSheetId="9">#REF!,#REF!</definedName>
    <definedName name="A3348450F">#REF!,#REF!</definedName>
    <definedName name="A3348450F_Data" localSheetId="2">#REF!</definedName>
    <definedName name="A3348450F_Data" localSheetId="1">#REF!</definedName>
    <definedName name="A3348450F_Data" localSheetId="15">#REF!</definedName>
    <definedName name="A3348450F_Data" localSheetId="16">#REF!</definedName>
    <definedName name="A3348450F_Data" localSheetId="3">#REF!</definedName>
    <definedName name="A3348450F_Data" localSheetId="5">#REF!</definedName>
    <definedName name="A3348450F_Data" localSheetId="6">#REF!</definedName>
    <definedName name="A3348450F_Data" localSheetId="9">#REF!</definedName>
    <definedName name="A3348450F_Data">#REF!</definedName>
    <definedName name="A3348450F_Latest" localSheetId="2">#REF!</definedName>
    <definedName name="A3348450F_Latest" localSheetId="1">#REF!</definedName>
    <definedName name="A3348450F_Latest" localSheetId="15">#REF!</definedName>
    <definedName name="A3348450F_Latest" localSheetId="16">#REF!</definedName>
    <definedName name="A3348450F_Latest" localSheetId="3">#REF!</definedName>
    <definedName name="A3348450F_Latest" localSheetId="5">#REF!</definedName>
    <definedName name="A3348450F_Latest" localSheetId="6">#REF!</definedName>
    <definedName name="A3348450F_Latest" localSheetId="9">#REF!</definedName>
    <definedName name="A3348450F_Latest">#REF!</definedName>
    <definedName name="A3348451J" localSheetId="2">#REF!,#REF!</definedName>
    <definedName name="A3348451J" localSheetId="1">#REF!,#REF!</definedName>
    <definedName name="A3348451J" localSheetId="15">#REF!,#REF!</definedName>
    <definedName name="A3348451J" localSheetId="16">#REF!,#REF!</definedName>
    <definedName name="A3348451J" localSheetId="3">#REF!,#REF!</definedName>
    <definedName name="A3348451J" localSheetId="5">#REF!,#REF!</definedName>
    <definedName name="A3348451J" localSheetId="6">#REF!,#REF!</definedName>
    <definedName name="A3348451J" localSheetId="9">#REF!,#REF!</definedName>
    <definedName name="A3348451J">#REF!,#REF!</definedName>
    <definedName name="A3348451J_Data" localSheetId="2">#REF!</definedName>
    <definedName name="A3348451J_Data" localSheetId="1">#REF!</definedName>
    <definedName name="A3348451J_Data" localSheetId="15">#REF!</definedName>
    <definedName name="A3348451J_Data" localSheetId="16">#REF!</definedName>
    <definedName name="A3348451J_Data" localSheetId="3">#REF!</definedName>
    <definedName name="A3348451J_Data" localSheetId="5">#REF!</definedName>
    <definedName name="A3348451J_Data" localSheetId="6">#REF!</definedName>
    <definedName name="A3348451J_Data" localSheetId="9">#REF!</definedName>
    <definedName name="A3348451J_Data">#REF!</definedName>
    <definedName name="A3348451J_Latest" localSheetId="2">#REF!</definedName>
    <definedName name="A3348451J_Latest" localSheetId="1">#REF!</definedName>
    <definedName name="A3348451J_Latest" localSheetId="15">#REF!</definedName>
    <definedName name="A3348451J_Latest" localSheetId="16">#REF!</definedName>
    <definedName name="A3348451J_Latest" localSheetId="3">#REF!</definedName>
    <definedName name="A3348451J_Latest" localSheetId="5">#REF!</definedName>
    <definedName name="A3348451J_Latest" localSheetId="6">#REF!</definedName>
    <definedName name="A3348451J_Latest" localSheetId="9">#REF!</definedName>
    <definedName name="A3348451J_Latest">#REF!</definedName>
    <definedName name="A3348452K" localSheetId="2">#REF!,#REF!</definedName>
    <definedName name="A3348452K" localSheetId="1">#REF!,#REF!</definedName>
    <definedName name="A3348452K" localSheetId="15">#REF!,#REF!</definedName>
    <definedName name="A3348452K" localSheetId="16">#REF!,#REF!</definedName>
    <definedName name="A3348452K" localSheetId="3">#REF!,#REF!</definedName>
    <definedName name="A3348452K" localSheetId="5">#REF!,#REF!</definedName>
    <definedName name="A3348452K" localSheetId="6">#REF!,#REF!</definedName>
    <definedName name="A3348452K" localSheetId="9">#REF!,#REF!</definedName>
    <definedName name="A3348452K">#REF!,#REF!</definedName>
    <definedName name="A3348452K_Data" localSheetId="2">#REF!</definedName>
    <definedName name="A3348452K_Data" localSheetId="1">#REF!</definedName>
    <definedName name="A3348452K_Data" localSheetId="15">#REF!</definedName>
    <definedName name="A3348452K_Data" localSheetId="16">#REF!</definedName>
    <definedName name="A3348452K_Data" localSheetId="3">#REF!</definedName>
    <definedName name="A3348452K_Data" localSheetId="5">#REF!</definedName>
    <definedName name="A3348452K_Data" localSheetId="6">#REF!</definedName>
    <definedName name="A3348452K_Data" localSheetId="9">#REF!</definedName>
    <definedName name="A3348452K_Data">#REF!</definedName>
    <definedName name="A3348452K_Latest" localSheetId="2">#REF!</definedName>
    <definedName name="A3348452K_Latest" localSheetId="1">#REF!</definedName>
    <definedName name="A3348452K_Latest" localSheetId="15">#REF!</definedName>
    <definedName name="A3348452K_Latest" localSheetId="16">#REF!</definedName>
    <definedName name="A3348452K_Latest" localSheetId="3">#REF!</definedName>
    <definedName name="A3348452K_Latest" localSheetId="5">#REF!</definedName>
    <definedName name="A3348452K_Latest" localSheetId="6">#REF!</definedName>
    <definedName name="A3348452K_Latest" localSheetId="9">#REF!</definedName>
    <definedName name="A3348452K_Latest">#REF!</definedName>
    <definedName name="A3348453L" localSheetId="2">#REF!,#REF!</definedName>
    <definedName name="A3348453L" localSheetId="1">#REF!,#REF!</definedName>
    <definedName name="A3348453L" localSheetId="15">#REF!,#REF!</definedName>
    <definedName name="A3348453L" localSheetId="16">#REF!,#REF!</definedName>
    <definedName name="A3348453L" localSheetId="3">#REF!,#REF!</definedName>
    <definedName name="A3348453L" localSheetId="5">#REF!,#REF!</definedName>
    <definedName name="A3348453L" localSheetId="6">#REF!,#REF!</definedName>
    <definedName name="A3348453L" localSheetId="9">#REF!,#REF!</definedName>
    <definedName name="A3348453L">#REF!,#REF!</definedName>
    <definedName name="A3348453L_Data" localSheetId="2">#REF!</definedName>
    <definedName name="A3348453L_Data" localSheetId="1">#REF!</definedName>
    <definedName name="A3348453L_Data" localSheetId="15">#REF!</definedName>
    <definedName name="A3348453L_Data" localSheetId="16">#REF!</definedName>
    <definedName name="A3348453L_Data" localSheetId="3">#REF!</definedName>
    <definedName name="A3348453L_Data" localSheetId="5">#REF!</definedName>
    <definedName name="A3348453L_Data" localSheetId="6">#REF!</definedName>
    <definedName name="A3348453L_Data" localSheetId="9">#REF!</definedName>
    <definedName name="A3348453L_Data">#REF!</definedName>
    <definedName name="A3348453L_Latest" localSheetId="2">#REF!</definedName>
    <definedName name="A3348453L_Latest" localSheetId="1">#REF!</definedName>
    <definedName name="A3348453L_Latest" localSheetId="15">#REF!</definedName>
    <definedName name="A3348453L_Latest" localSheetId="16">#REF!</definedName>
    <definedName name="A3348453L_Latest" localSheetId="3">#REF!</definedName>
    <definedName name="A3348453L_Latest" localSheetId="5">#REF!</definedName>
    <definedName name="A3348453L_Latest" localSheetId="6">#REF!</definedName>
    <definedName name="A3348453L_Latest" localSheetId="9">#REF!</definedName>
    <definedName name="A3348453L_Latest">#REF!</definedName>
    <definedName name="A3348454R" localSheetId="2">#REF!,#REF!</definedName>
    <definedName name="A3348454R" localSheetId="1">#REF!,#REF!</definedName>
    <definedName name="A3348454R" localSheetId="15">#REF!,#REF!</definedName>
    <definedName name="A3348454R" localSheetId="16">#REF!,#REF!</definedName>
    <definedName name="A3348454R" localSheetId="3">#REF!,#REF!</definedName>
    <definedName name="A3348454R" localSheetId="5">#REF!,#REF!</definedName>
    <definedName name="A3348454R" localSheetId="6">#REF!,#REF!</definedName>
    <definedName name="A3348454R" localSheetId="9">#REF!,#REF!</definedName>
    <definedName name="A3348454R">#REF!,#REF!</definedName>
    <definedName name="A3348454R_Data" localSheetId="2">#REF!</definedName>
    <definedName name="A3348454R_Data" localSheetId="1">#REF!</definedName>
    <definedName name="A3348454R_Data" localSheetId="15">#REF!</definedName>
    <definedName name="A3348454R_Data" localSheetId="16">#REF!</definedName>
    <definedName name="A3348454R_Data" localSheetId="3">#REF!</definedName>
    <definedName name="A3348454R_Data" localSheetId="5">#REF!</definedName>
    <definedName name="A3348454R_Data" localSheetId="6">#REF!</definedName>
    <definedName name="A3348454R_Data" localSheetId="9">#REF!</definedName>
    <definedName name="A3348454R_Data">#REF!</definedName>
    <definedName name="A3348454R_Latest" localSheetId="2">#REF!</definedName>
    <definedName name="A3348454R_Latest" localSheetId="1">#REF!</definedName>
    <definedName name="A3348454R_Latest" localSheetId="15">#REF!</definedName>
    <definedName name="A3348454R_Latest" localSheetId="16">#REF!</definedName>
    <definedName name="A3348454R_Latest" localSheetId="3">#REF!</definedName>
    <definedName name="A3348454R_Latest" localSheetId="5">#REF!</definedName>
    <definedName name="A3348454R_Latest" localSheetId="6">#REF!</definedName>
    <definedName name="A3348454R_Latest" localSheetId="9">#REF!</definedName>
    <definedName name="A3348454R_Latest">#REF!</definedName>
    <definedName name="A3348455T" localSheetId="2">#REF!,#REF!</definedName>
    <definedName name="A3348455T" localSheetId="1">#REF!,#REF!</definedName>
    <definedName name="A3348455T" localSheetId="15">#REF!,#REF!</definedName>
    <definedName name="A3348455T" localSheetId="16">#REF!,#REF!</definedName>
    <definedName name="A3348455T" localSheetId="3">#REF!,#REF!</definedName>
    <definedName name="A3348455T" localSheetId="5">#REF!,#REF!</definedName>
    <definedName name="A3348455T" localSheetId="6">#REF!,#REF!</definedName>
    <definedName name="A3348455T" localSheetId="9">#REF!,#REF!</definedName>
    <definedName name="A3348455T">#REF!,#REF!</definedName>
    <definedName name="A3348455T_Data" localSheetId="2">#REF!</definedName>
    <definedName name="A3348455T_Data" localSheetId="1">#REF!</definedName>
    <definedName name="A3348455T_Data" localSheetId="15">#REF!</definedName>
    <definedName name="A3348455T_Data" localSheetId="16">#REF!</definedName>
    <definedName name="A3348455T_Data" localSheetId="3">#REF!</definedName>
    <definedName name="A3348455T_Data" localSheetId="5">#REF!</definedName>
    <definedName name="A3348455T_Data" localSheetId="6">#REF!</definedName>
    <definedName name="A3348455T_Data" localSheetId="9">#REF!</definedName>
    <definedName name="A3348455T_Data">#REF!</definedName>
    <definedName name="A3348455T_Latest" localSheetId="2">#REF!</definedName>
    <definedName name="A3348455T_Latest" localSheetId="1">#REF!</definedName>
    <definedName name="A3348455T_Latest" localSheetId="15">#REF!</definedName>
    <definedName name="A3348455T_Latest" localSheetId="16">#REF!</definedName>
    <definedName name="A3348455T_Latest" localSheetId="3">#REF!</definedName>
    <definedName name="A3348455T_Latest" localSheetId="5">#REF!</definedName>
    <definedName name="A3348455T_Latest" localSheetId="6">#REF!</definedName>
    <definedName name="A3348455T_Latest" localSheetId="9">#REF!</definedName>
    <definedName name="A3348455T_Latest">#REF!</definedName>
    <definedName name="A3348456V" localSheetId="2">#REF!,#REF!</definedName>
    <definedName name="A3348456V" localSheetId="1">#REF!,#REF!</definedName>
    <definedName name="A3348456V" localSheetId="15">#REF!,#REF!</definedName>
    <definedName name="A3348456V" localSheetId="16">#REF!,#REF!</definedName>
    <definedName name="A3348456V" localSheetId="3">#REF!,#REF!</definedName>
    <definedName name="A3348456V" localSheetId="5">#REF!,#REF!</definedName>
    <definedName name="A3348456V" localSheetId="6">#REF!,#REF!</definedName>
    <definedName name="A3348456V" localSheetId="9">#REF!,#REF!</definedName>
    <definedName name="A3348456V">#REF!,#REF!</definedName>
    <definedName name="A3348456V_Data" localSheetId="2">#REF!</definedName>
    <definedName name="A3348456V_Data" localSheetId="1">#REF!</definedName>
    <definedName name="A3348456V_Data" localSheetId="15">#REF!</definedName>
    <definedName name="A3348456V_Data" localSheetId="16">#REF!</definedName>
    <definedName name="A3348456V_Data" localSheetId="3">#REF!</definedName>
    <definedName name="A3348456V_Data" localSheetId="5">#REF!</definedName>
    <definedName name="A3348456V_Data" localSheetId="6">#REF!</definedName>
    <definedName name="A3348456V_Data" localSheetId="9">#REF!</definedName>
    <definedName name="A3348456V_Data">#REF!</definedName>
    <definedName name="A3348456V_Latest" localSheetId="2">#REF!</definedName>
    <definedName name="A3348456V_Latest" localSheetId="1">#REF!</definedName>
    <definedName name="A3348456V_Latest" localSheetId="15">#REF!</definedName>
    <definedName name="A3348456V_Latest" localSheetId="16">#REF!</definedName>
    <definedName name="A3348456V_Latest" localSheetId="3">#REF!</definedName>
    <definedName name="A3348456V_Latest" localSheetId="5">#REF!</definedName>
    <definedName name="A3348456V_Latest" localSheetId="6">#REF!</definedName>
    <definedName name="A3348456V_Latest" localSheetId="9">#REF!</definedName>
    <definedName name="A3348456V_Latest">#REF!</definedName>
    <definedName name="A3348457W" localSheetId="2">#REF!,#REF!</definedName>
    <definedName name="A3348457W" localSheetId="1">#REF!,#REF!</definedName>
    <definedName name="A3348457W" localSheetId="15">#REF!,#REF!</definedName>
    <definedName name="A3348457W" localSheetId="16">#REF!,#REF!</definedName>
    <definedName name="A3348457W" localSheetId="3">#REF!,#REF!</definedName>
    <definedName name="A3348457W" localSheetId="5">#REF!,#REF!</definedName>
    <definedName name="A3348457W" localSheetId="6">#REF!,#REF!</definedName>
    <definedName name="A3348457W" localSheetId="9">#REF!,#REF!</definedName>
    <definedName name="A3348457W">#REF!,#REF!</definedName>
    <definedName name="A3348457W_Data" localSheetId="2">#REF!</definedName>
    <definedName name="A3348457W_Data" localSheetId="1">#REF!</definedName>
    <definedName name="A3348457W_Data" localSheetId="15">#REF!</definedName>
    <definedName name="A3348457W_Data" localSheetId="16">#REF!</definedName>
    <definedName name="A3348457W_Data" localSheetId="3">#REF!</definedName>
    <definedName name="A3348457W_Data" localSheetId="5">#REF!</definedName>
    <definedName name="A3348457W_Data" localSheetId="6">#REF!</definedName>
    <definedName name="A3348457W_Data" localSheetId="9">#REF!</definedName>
    <definedName name="A3348457W_Data">#REF!</definedName>
    <definedName name="A3348457W_Latest" localSheetId="2">#REF!</definedName>
    <definedName name="A3348457W_Latest" localSheetId="1">#REF!</definedName>
    <definedName name="A3348457W_Latest" localSheetId="15">#REF!</definedName>
    <definedName name="A3348457W_Latest" localSheetId="16">#REF!</definedName>
    <definedName name="A3348457W_Latest" localSheetId="3">#REF!</definedName>
    <definedName name="A3348457W_Latest" localSheetId="5">#REF!</definedName>
    <definedName name="A3348457W_Latest" localSheetId="6">#REF!</definedName>
    <definedName name="A3348457W_Latest" localSheetId="9">#REF!</definedName>
    <definedName name="A3348457W_Latest">#REF!</definedName>
    <definedName name="A3348458X" localSheetId="2">#REF!,#REF!</definedName>
    <definedName name="A3348458X" localSheetId="1">#REF!,#REF!</definedName>
    <definedName name="A3348458X" localSheetId="15">#REF!,#REF!</definedName>
    <definedName name="A3348458X" localSheetId="16">#REF!,#REF!</definedName>
    <definedName name="A3348458X" localSheetId="3">#REF!,#REF!</definedName>
    <definedName name="A3348458X" localSheetId="5">#REF!,#REF!</definedName>
    <definedName name="A3348458X" localSheetId="6">#REF!,#REF!</definedName>
    <definedName name="A3348458X" localSheetId="9">#REF!,#REF!</definedName>
    <definedName name="A3348458X">#REF!,#REF!</definedName>
    <definedName name="A3348458X_Data" localSheetId="2">#REF!</definedName>
    <definedName name="A3348458X_Data" localSheetId="1">#REF!</definedName>
    <definedName name="A3348458X_Data" localSheetId="15">#REF!</definedName>
    <definedName name="A3348458X_Data" localSheetId="16">#REF!</definedName>
    <definedName name="A3348458X_Data" localSheetId="3">#REF!</definedName>
    <definedName name="A3348458X_Data" localSheetId="5">#REF!</definedName>
    <definedName name="A3348458X_Data" localSheetId="6">#REF!</definedName>
    <definedName name="A3348458X_Data" localSheetId="9">#REF!</definedName>
    <definedName name="A3348458X_Data">#REF!</definedName>
    <definedName name="A3348458X_Latest" localSheetId="2">#REF!</definedName>
    <definedName name="A3348458X_Latest" localSheetId="1">#REF!</definedName>
    <definedName name="A3348458X_Latest" localSheetId="15">#REF!</definedName>
    <definedName name="A3348458X_Latest" localSheetId="16">#REF!</definedName>
    <definedName name="A3348458X_Latest" localSheetId="3">#REF!</definedName>
    <definedName name="A3348458X_Latest" localSheetId="5">#REF!</definedName>
    <definedName name="A3348458X_Latest" localSheetId="6">#REF!</definedName>
    <definedName name="A3348458X_Latest" localSheetId="9">#REF!</definedName>
    <definedName name="A3348458X_Latest">#REF!</definedName>
    <definedName name="A3348459A" localSheetId="2">#REF!,#REF!</definedName>
    <definedName name="A3348459A" localSheetId="1">#REF!,#REF!</definedName>
    <definedName name="A3348459A" localSheetId="15">#REF!,#REF!</definedName>
    <definedName name="A3348459A" localSheetId="16">#REF!,#REF!</definedName>
    <definedName name="A3348459A" localSheetId="3">#REF!,#REF!</definedName>
    <definedName name="A3348459A" localSheetId="5">#REF!,#REF!</definedName>
    <definedName name="A3348459A" localSheetId="6">#REF!,#REF!</definedName>
    <definedName name="A3348459A" localSheetId="9">#REF!,#REF!</definedName>
    <definedName name="A3348459A">#REF!,#REF!</definedName>
    <definedName name="A3348459A_Data" localSheetId="2">#REF!</definedName>
    <definedName name="A3348459A_Data" localSheetId="1">#REF!</definedName>
    <definedName name="A3348459A_Data" localSheetId="15">#REF!</definedName>
    <definedName name="A3348459A_Data" localSheetId="16">#REF!</definedName>
    <definedName name="A3348459A_Data" localSheetId="3">#REF!</definedName>
    <definedName name="A3348459A_Data" localSheetId="5">#REF!</definedName>
    <definedName name="A3348459A_Data" localSheetId="6">#REF!</definedName>
    <definedName name="A3348459A_Data" localSheetId="9">#REF!</definedName>
    <definedName name="A3348459A_Data">#REF!</definedName>
    <definedName name="A3348459A_Latest" localSheetId="2">#REF!</definedName>
    <definedName name="A3348459A_Latest" localSheetId="1">#REF!</definedName>
    <definedName name="A3348459A_Latest" localSheetId="15">#REF!</definedName>
    <definedName name="A3348459A_Latest" localSheetId="16">#REF!</definedName>
    <definedName name="A3348459A_Latest" localSheetId="3">#REF!</definedName>
    <definedName name="A3348459A_Latest" localSheetId="5">#REF!</definedName>
    <definedName name="A3348459A_Latest" localSheetId="6">#REF!</definedName>
    <definedName name="A3348459A_Latest" localSheetId="9">#REF!</definedName>
    <definedName name="A3348459A_Latest">#REF!</definedName>
    <definedName name="A3348460K" localSheetId="2">#REF!,#REF!</definedName>
    <definedName name="A3348460K" localSheetId="1">#REF!,#REF!</definedName>
    <definedName name="A3348460K" localSheetId="15">#REF!,#REF!</definedName>
    <definedName name="A3348460K" localSheetId="16">#REF!,#REF!</definedName>
    <definedName name="A3348460K" localSheetId="3">#REF!,#REF!</definedName>
    <definedName name="A3348460K" localSheetId="5">#REF!,#REF!</definedName>
    <definedName name="A3348460K" localSheetId="6">#REF!,#REF!</definedName>
    <definedName name="A3348460K" localSheetId="9">#REF!,#REF!</definedName>
    <definedName name="A3348460K">#REF!,#REF!</definedName>
    <definedName name="A3348460K_Data" localSheetId="2">#REF!</definedName>
    <definedName name="A3348460K_Data" localSheetId="1">#REF!</definedName>
    <definedName name="A3348460K_Data" localSheetId="15">#REF!</definedName>
    <definedName name="A3348460K_Data" localSheetId="16">#REF!</definedName>
    <definedName name="A3348460K_Data" localSheetId="3">#REF!</definedName>
    <definedName name="A3348460K_Data" localSheetId="5">#REF!</definedName>
    <definedName name="A3348460K_Data" localSheetId="6">#REF!</definedName>
    <definedName name="A3348460K_Data" localSheetId="9">#REF!</definedName>
    <definedName name="A3348460K_Data">#REF!</definedName>
    <definedName name="A3348460K_Latest" localSheetId="2">#REF!</definedName>
    <definedName name="A3348460K_Latest" localSheetId="1">#REF!</definedName>
    <definedName name="A3348460K_Latest" localSheetId="15">#REF!</definedName>
    <definedName name="A3348460K_Latest" localSheetId="16">#REF!</definedName>
    <definedName name="A3348460K_Latest" localSheetId="3">#REF!</definedName>
    <definedName name="A3348460K_Latest" localSheetId="5">#REF!</definedName>
    <definedName name="A3348460K_Latest" localSheetId="6">#REF!</definedName>
    <definedName name="A3348460K_Latest" localSheetId="9">#REF!</definedName>
    <definedName name="A3348460K_Latest">#REF!</definedName>
    <definedName name="A3348461L" localSheetId="2">#REF!,#REF!</definedName>
    <definedName name="A3348461L" localSheetId="1">#REF!,#REF!</definedName>
    <definedName name="A3348461L" localSheetId="15">#REF!,#REF!</definedName>
    <definedName name="A3348461L" localSheetId="16">#REF!,#REF!</definedName>
    <definedName name="A3348461L" localSheetId="3">#REF!,#REF!</definedName>
    <definedName name="A3348461L" localSheetId="5">#REF!,#REF!</definedName>
    <definedName name="A3348461L" localSheetId="6">#REF!,#REF!</definedName>
    <definedName name="A3348461L" localSheetId="9">#REF!,#REF!</definedName>
    <definedName name="A3348461L">#REF!,#REF!</definedName>
    <definedName name="A3348461L_Data" localSheetId="2">#REF!</definedName>
    <definedName name="A3348461L_Data" localSheetId="1">#REF!</definedName>
    <definedName name="A3348461L_Data" localSheetId="15">#REF!</definedName>
    <definedName name="A3348461L_Data" localSheetId="16">#REF!</definedName>
    <definedName name="A3348461L_Data" localSheetId="3">#REF!</definedName>
    <definedName name="A3348461L_Data" localSheetId="5">#REF!</definedName>
    <definedName name="A3348461L_Data" localSheetId="6">#REF!</definedName>
    <definedName name="A3348461L_Data" localSheetId="9">#REF!</definedName>
    <definedName name="A3348461L_Data">#REF!</definedName>
    <definedName name="A3348461L_Latest" localSheetId="2">#REF!</definedName>
    <definedName name="A3348461L_Latest" localSheetId="1">#REF!</definedName>
    <definedName name="A3348461L_Latest" localSheetId="15">#REF!</definedName>
    <definedName name="A3348461L_Latest" localSheetId="16">#REF!</definedName>
    <definedName name="A3348461L_Latest" localSheetId="3">#REF!</definedName>
    <definedName name="A3348461L_Latest" localSheetId="5">#REF!</definedName>
    <definedName name="A3348461L_Latest" localSheetId="6">#REF!</definedName>
    <definedName name="A3348461L_Latest" localSheetId="9">#REF!</definedName>
    <definedName name="A3348461L_Latest">#REF!</definedName>
    <definedName name="A3348462R" localSheetId="2">#REF!,#REF!</definedName>
    <definedName name="A3348462R" localSheetId="1">#REF!,#REF!</definedName>
    <definedName name="A3348462R" localSheetId="15">#REF!,#REF!</definedName>
    <definedName name="A3348462R" localSheetId="16">#REF!,#REF!</definedName>
    <definedName name="A3348462R" localSheetId="3">#REF!,#REF!</definedName>
    <definedName name="A3348462R" localSheetId="5">#REF!,#REF!</definedName>
    <definedName name="A3348462R" localSheetId="6">#REF!,#REF!</definedName>
    <definedName name="A3348462R" localSheetId="9">#REF!,#REF!</definedName>
    <definedName name="A3348462R">#REF!,#REF!</definedName>
    <definedName name="A3348462R_Data" localSheetId="2">#REF!</definedName>
    <definedName name="A3348462R_Data" localSheetId="1">#REF!</definedName>
    <definedName name="A3348462R_Data" localSheetId="15">#REF!</definedName>
    <definedName name="A3348462R_Data" localSheetId="16">#REF!</definedName>
    <definedName name="A3348462R_Data" localSheetId="3">#REF!</definedName>
    <definedName name="A3348462R_Data" localSheetId="5">#REF!</definedName>
    <definedName name="A3348462R_Data" localSheetId="6">#REF!</definedName>
    <definedName name="A3348462R_Data" localSheetId="9">#REF!</definedName>
    <definedName name="A3348462R_Data">#REF!</definedName>
    <definedName name="A3348462R_Latest" localSheetId="2">#REF!</definedName>
    <definedName name="A3348462R_Latest" localSheetId="1">#REF!</definedName>
    <definedName name="A3348462R_Latest" localSheetId="15">#REF!</definedName>
    <definedName name="A3348462R_Latest" localSheetId="16">#REF!</definedName>
    <definedName name="A3348462R_Latest" localSheetId="3">#REF!</definedName>
    <definedName name="A3348462R_Latest" localSheetId="5">#REF!</definedName>
    <definedName name="A3348462R_Latest" localSheetId="6">#REF!</definedName>
    <definedName name="A3348462R_Latest" localSheetId="9">#REF!</definedName>
    <definedName name="A3348462R_Latest">#REF!</definedName>
    <definedName name="A3348463T" localSheetId="2">#REF!,#REF!</definedName>
    <definedName name="A3348463T" localSheetId="1">#REF!,#REF!</definedName>
    <definedName name="A3348463T" localSheetId="15">#REF!,#REF!</definedName>
    <definedName name="A3348463T" localSheetId="16">#REF!,#REF!</definedName>
    <definedName name="A3348463T" localSheetId="3">#REF!,#REF!</definedName>
    <definedName name="A3348463T" localSheetId="5">#REF!,#REF!</definedName>
    <definedName name="A3348463T" localSheetId="6">#REF!,#REF!</definedName>
    <definedName name="A3348463T" localSheetId="9">#REF!,#REF!</definedName>
    <definedName name="A3348463T">#REF!,#REF!</definedName>
    <definedName name="A3348463T_Data" localSheetId="2">#REF!</definedName>
    <definedName name="A3348463T_Data" localSheetId="1">#REF!</definedName>
    <definedName name="A3348463T_Data" localSheetId="15">#REF!</definedName>
    <definedName name="A3348463T_Data" localSheetId="16">#REF!</definedName>
    <definedName name="A3348463T_Data" localSheetId="3">#REF!</definedName>
    <definedName name="A3348463T_Data" localSheetId="5">#REF!</definedName>
    <definedName name="A3348463T_Data" localSheetId="6">#REF!</definedName>
    <definedName name="A3348463T_Data" localSheetId="9">#REF!</definedName>
    <definedName name="A3348463T_Data">#REF!</definedName>
    <definedName name="A3348463T_Latest" localSheetId="2">#REF!</definedName>
    <definedName name="A3348463T_Latest" localSheetId="1">#REF!</definedName>
    <definedName name="A3348463T_Latest" localSheetId="15">#REF!</definedName>
    <definedName name="A3348463T_Latest" localSheetId="16">#REF!</definedName>
    <definedName name="A3348463T_Latest" localSheetId="3">#REF!</definedName>
    <definedName name="A3348463T_Latest" localSheetId="5">#REF!</definedName>
    <definedName name="A3348463T_Latest" localSheetId="6">#REF!</definedName>
    <definedName name="A3348463T_Latest" localSheetId="9">#REF!</definedName>
    <definedName name="A3348463T_Latest">#REF!</definedName>
    <definedName name="A3348464V" localSheetId="2">#REF!,#REF!</definedName>
    <definedName name="A3348464V" localSheetId="1">#REF!,#REF!</definedName>
    <definedName name="A3348464V" localSheetId="15">#REF!,#REF!</definedName>
    <definedName name="A3348464V" localSheetId="16">#REF!,#REF!</definedName>
    <definedName name="A3348464V" localSheetId="3">#REF!,#REF!</definedName>
    <definedName name="A3348464V" localSheetId="5">#REF!,#REF!</definedName>
    <definedName name="A3348464V" localSheetId="6">#REF!,#REF!</definedName>
    <definedName name="A3348464V" localSheetId="9">#REF!,#REF!</definedName>
    <definedName name="A3348464V">#REF!,#REF!</definedName>
    <definedName name="A3348464V_Data" localSheetId="2">#REF!</definedName>
    <definedName name="A3348464V_Data" localSheetId="1">#REF!</definedName>
    <definedName name="A3348464V_Data" localSheetId="15">#REF!</definedName>
    <definedName name="A3348464V_Data" localSheetId="16">#REF!</definedName>
    <definedName name="A3348464V_Data" localSheetId="3">#REF!</definedName>
    <definedName name="A3348464V_Data" localSheetId="5">#REF!</definedName>
    <definedName name="A3348464V_Data" localSheetId="6">#REF!</definedName>
    <definedName name="A3348464V_Data" localSheetId="9">#REF!</definedName>
    <definedName name="A3348464V_Data">#REF!</definedName>
    <definedName name="A3348464V_Latest" localSheetId="2">#REF!</definedName>
    <definedName name="A3348464V_Latest" localSheetId="1">#REF!</definedName>
    <definedName name="A3348464V_Latest" localSheetId="15">#REF!</definedName>
    <definedName name="A3348464V_Latest" localSheetId="16">#REF!</definedName>
    <definedName name="A3348464V_Latest" localSheetId="3">#REF!</definedName>
    <definedName name="A3348464V_Latest" localSheetId="5">#REF!</definedName>
    <definedName name="A3348464V_Latest" localSheetId="6">#REF!</definedName>
    <definedName name="A3348464V_Latest" localSheetId="9">#REF!</definedName>
    <definedName name="A3348464V_Latest">#REF!</definedName>
    <definedName name="A3348465W" localSheetId="2">#REF!,#REF!</definedName>
    <definedName name="A3348465W" localSheetId="1">#REF!,#REF!</definedName>
    <definedName name="A3348465W" localSheetId="15">#REF!,#REF!</definedName>
    <definedName name="A3348465W" localSheetId="16">#REF!,#REF!</definedName>
    <definedName name="A3348465W" localSheetId="3">#REF!,#REF!</definedName>
    <definedName name="A3348465W" localSheetId="5">#REF!,#REF!</definedName>
    <definedName name="A3348465W" localSheetId="6">#REF!,#REF!</definedName>
    <definedName name="A3348465W" localSheetId="9">#REF!,#REF!</definedName>
    <definedName name="A3348465W">#REF!,#REF!</definedName>
    <definedName name="A3348465W_Data" localSheetId="2">#REF!</definedName>
    <definedName name="A3348465W_Data" localSheetId="1">#REF!</definedName>
    <definedName name="A3348465W_Data" localSheetId="15">#REF!</definedName>
    <definedName name="A3348465W_Data" localSheetId="16">#REF!</definedName>
    <definedName name="A3348465W_Data" localSheetId="3">#REF!</definedName>
    <definedName name="A3348465W_Data" localSheetId="5">#REF!</definedName>
    <definedName name="A3348465W_Data" localSheetId="6">#REF!</definedName>
    <definedName name="A3348465W_Data" localSheetId="9">#REF!</definedName>
    <definedName name="A3348465W_Data">#REF!</definedName>
    <definedName name="A3348465W_Latest" localSheetId="2">#REF!</definedName>
    <definedName name="A3348465W_Latest" localSheetId="1">#REF!</definedName>
    <definedName name="A3348465W_Latest" localSheetId="15">#REF!</definedName>
    <definedName name="A3348465W_Latest" localSheetId="16">#REF!</definedName>
    <definedName name="A3348465W_Latest" localSheetId="3">#REF!</definedName>
    <definedName name="A3348465W_Latest" localSheetId="5">#REF!</definedName>
    <definedName name="A3348465W_Latest" localSheetId="6">#REF!</definedName>
    <definedName name="A3348465W_Latest" localSheetId="9">#REF!</definedName>
    <definedName name="A3348465W_Latest">#REF!</definedName>
    <definedName name="A3348466X" localSheetId="2">#REF!,#REF!</definedName>
    <definedName name="A3348466X" localSheetId="1">#REF!,#REF!</definedName>
    <definedName name="A3348466X" localSheetId="15">#REF!,#REF!</definedName>
    <definedName name="A3348466X" localSheetId="16">#REF!,#REF!</definedName>
    <definedName name="A3348466X" localSheetId="3">#REF!,#REF!</definedName>
    <definedName name="A3348466X" localSheetId="5">#REF!,#REF!</definedName>
    <definedName name="A3348466X" localSheetId="6">#REF!,#REF!</definedName>
    <definedName name="A3348466X" localSheetId="9">#REF!,#REF!</definedName>
    <definedName name="A3348466X">#REF!,#REF!</definedName>
    <definedName name="A3348466X_Data" localSheetId="2">#REF!</definedName>
    <definedName name="A3348466X_Data" localSheetId="1">#REF!</definedName>
    <definedName name="A3348466X_Data" localSheetId="15">#REF!</definedName>
    <definedName name="A3348466X_Data" localSheetId="16">#REF!</definedName>
    <definedName name="A3348466X_Data" localSheetId="3">#REF!</definedName>
    <definedName name="A3348466X_Data" localSheetId="5">#REF!</definedName>
    <definedName name="A3348466X_Data" localSheetId="6">#REF!</definedName>
    <definedName name="A3348466X_Data" localSheetId="9">#REF!</definedName>
    <definedName name="A3348466X_Data">#REF!</definedName>
    <definedName name="A3348466X_Latest" localSheetId="2">#REF!</definedName>
    <definedName name="A3348466X_Latest" localSheetId="1">#REF!</definedName>
    <definedName name="A3348466X_Latest" localSheetId="15">#REF!</definedName>
    <definedName name="A3348466X_Latest" localSheetId="16">#REF!</definedName>
    <definedName name="A3348466X_Latest" localSheetId="3">#REF!</definedName>
    <definedName name="A3348466X_Latest" localSheetId="5">#REF!</definedName>
    <definedName name="A3348466X_Latest" localSheetId="6">#REF!</definedName>
    <definedName name="A3348466X_Latest" localSheetId="9">#REF!</definedName>
    <definedName name="A3348466X_Latest">#REF!</definedName>
    <definedName name="A3348467A" localSheetId="2">#REF!,#REF!</definedName>
    <definedName name="A3348467A" localSheetId="1">#REF!,#REF!</definedName>
    <definedName name="A3348467A" localSheetId="15">#REF!,#REF!</definedName>
    <definedName name="A3348467A" localSheetId="16">#REF!,#REF!</definedName>
    <definedName name="A3348467A" localSheetId="3">#REF!,#REF!</definedName>
    <definedName name="A3348467A" localSheetId="5">#REF!,#REF!</definedName>
    <definedName name="A3348467A" localSheetId="6">#REF!,#REF!</definedName>
    <definedName name="A3348467A" localSheetId="9">#REF!,#REF!</definedName>
    <definedName name="A3348467A">#REF!,#REF!</definedName>
    <definedName name="A3348467A_Data" localSheetId="2">#REF!</definedName>
    <definedName name="A3348467A_Data" localSheetId="1">#REF!</definedName>
    <definedName name="A3348467A_Data" localSheetId="15">#REF!</definedName>
    <definedName name="A3348467A_Data" localSheetId="16">#REF!</definedName>
    <definedName name="A3348467A_Data" localSheetId="3">#REF!</definedName>
    <definedName name="A3348467A_Data" localSheetId="5">#REF!</definedName>
    <definedName name="A3348467A_Data" localSheetId="6">#REF!</definedName>
    <definedName name="A3348467A_Data" localSheetId="9">#REF!</definedName>
    <definedName name="A3348467A_Data">#REF!</definedName>
    <definedName name="A3348467A_Latest" localSheetId="2">#REF!</definedName>
    <definedName name="A3348467A_Latest" localSheetId="1">#REF!</definedName>
    <definedName name="A3348467A_Latest" localSheetId="15">#REF!</definedName>
    <definedName name="A3348467A_Latest" localSheetId="16">#REF!</definedName>
    <definedName name="A3348467A_Latest" localSheetId="3">#REF!</definedName>
    <definedName name="A3348467A_Latest" localSheetId="5">#REF!</definedName>
    <definedName name="A3348467A_Latest" localSheetId="6">#REF!</definedName>
    <definedName name="A3348467A_Latest" localSheetId="9">#REF!</definedName>
    <definedName name="A3348467A_Latest">#REF!</definedName>
    <definedName name="A3348468C" localSheetId="2">#REF!,#REF!</definedName>
    <definedName name="A3348468C" localSheetId="1">#REF!,#REF!</definedName>
    <definedName name="A3348468C" localSheetId="15">#REF!,#REF!</definedName>
    <definedName name="A3348468C" localSheetId="16">#REF!,#REF!</definedName>
    <definedName name="A3348468C" localSheetId="3">#REF!,#REF!</definedName>
    <definedName name="A3348468C" localSheetId="5">#REF!,#REF!</definedName>
    <definedName name="A3348468C" localSheetId="6">#REF!,#REF!</definedName>
    <definedName name="A3348468C" localSheetId="9">#REF!,#REF!</definedName>
    <definedName name="A3348468C">#REF!,#REF!</definedName>
    <definedName name="A3348468C_Data" localSheetId="2">#REF!</definedName>
    <definedName name="A3348468C_Data" localSheetId="1">#REF!</definedName>
    <definedName name="A3348468C_Data" localSheetId="15">#REF!</definedName>
    <definedName name="A3348468C_Data" localSheetId="16">#REF!</definedName>
    <definedName name="A3348468C_Data" localSheetId="3">#REF!</definedName>
    <definedName name="A3348468C_Data" localSheetId="5">#REF!</definedName>
    <definedName name="A3348468C_Data" localSheetId="6">#REF!</definedName>
    <definedName name="A3348468C_Data" localSheetId="9">#REF!</definedName>
    <definedName name="A3348468C_Data">#REF!</definedName>
    <definedName name="A3348468C_Latest" localSheetId="2">#REF!</definedName>
    <definedName name="A3348468C_Latest" localSheetId="1">#REF!</definedName>
    <definedName name="A3348468C_Latest" localSheetId="15">#REF!</definedName>
    <definedName name="A3348468C_Latest" localSheetId="16">#REF!</definedName>
    <definedName name="A3348468C_Latest" localSheetId="3">#REF!</definedName>
    <definedName name="A3348468C_Latest" localSheetId="5">#REF!</definedName>
    <definedName name="A3348468C_Latest" localSheetId="6">#REF!</definedName>
    <definedName name="A3348468C_Latest" localSheetId="9">#REF!</definedName>
    <definedName name="A3348468C_Latest">#REF!</definedName>
    <definedName name="A3348469F" localSheetId="2">#REF!,#REF!</definedName>
    <definedName name="A3348469F" localSheetId="1">#REF!,#REF!</definedName>
    <definedName name="A3348469F" localSheetId="15">#REF!,#REF!</definedName>
    <definedName name="A3348469F" localSheetId="16">#REF!,#REF!</definedName>
    <definedName name="A3348469F" localSheetId="3">#REF!,#REF!</definedName>
    <definedName name="A3348469F" localSheetId="5">#REF!,#REF!</definedName>
    <definedName name="A3348469F" localSheetId="6">#REF!,#REF!</definedName>
    <definedName name="A3348469F" localSheetId="9">#REF!,#REF!</definedName>
    <definedName name="A3348469F">#REF!,#REF!</definedName>
    <definedName name="A3348469F_Data" localSheetId="2">#REF!</definedName>
    <definedName name="A3348469F_Data" localSheetId="1">#REF!</definedName>
    <definedName name="A3348469F_Data" localSheetId="15">#REF!</definedName>
    <definedName name="A3348469F_Data" localSheetId="16">#REF!</definedName>
    <definedName name="A3348469F_Data" localSheetId="3">#REF!</definedName>
    <definedName name="A3348469F_Data" localSheetId="5">#REF!</definedName>
    <definedName name="A3348469F_Data" localSheetId="6">#REF!</definedName>
    <definedName name="A3348469F_Data" localSheetId="9">#REF!</definedName>
    <definedName name="A3348469F_Data">#REF!</definedName>
    <definedName name="A3348469F_Latest" localSheetId="2">#REF!</definedName>
    <definedName name="A3348469F_Latest" localSheetId="1">#REF!</definedName>
    <definedName name="A3348469F_Latest" localSheetId="15">#REF!</definedName>
    <definedName name="A3348469F_Latest" localSheetId="16">#REF!</definedName>
    <definedName name="A3348469F_Latest" localSheetId="3">#REF!</definedName>
    <definedName name="A3348469F_Latest" localSheetId="5">#REF!</definedName>
    <definedName name="A3348469F_Latest" localSheetId="6">#REF!</definedName>
    <definedName name="A3348469F_Latest" localSheetId="9">#REF!</definedName>
    <definedName name="A3348469F_Latest">#REF!</definedName>
    <definedName name="A3348470R" localSheetId="2">#REF!,#REF!</definedName>
    <definedName name="A3348470R" localSheetId="1">#REF!,#REF!</definedName>
    <definedName name="A3348470R" localSheetId="15">#REF!,#REF!</definedName>
    <definedName name="A3348470R" localSheetId="16">#REF!,#REF!</definedName>
    <definedName name="A3348470R" localSheetId="3">#REF!,#REF!</definedName>
    <definedName name="A3348470R" localSheetId="5">#REF!,#REF!</definedName>
    <definedName name="A3348470R" localSheetId="6">#REF!,#REF!</definedName>
    <definedName name="A3348470R" localSheetId="9">#REF!,#REF!</definedName>
    <definedName name="A3348470R">#REF!,#REF!</definedName>
    <definedName name="A3348470R_Data" localSheetId="2">#REF!</definedName>
    <definedName name="A3348470R_Data" localSheetId="1">#REF!</definedName>
    <definedName name="A3348470R_Data" localSheetId="15">#REF!</definedName>
    <definedName name="A3348470R_Data" localSheetId="16">#REF!</definedName>
    <definedName name="A3348470R_Data" localSheetId="3">#REF!</definedName>
    <definedName name="A3348470R_Data" localSheetId="5">#REF!</definedName>
    <definedName name="A3348470R_Data" localSheetId="6">#REF!</definedName>
    <definedName name="A3348470R_Data" localSheetId="9">#REF!</definedName>
    <definedName name="A3348470R_Data">#REF!</definedName>
    <definedName name="A3348470R_Latest" localSheetId="2">#REF!</definedName>
    <definedName name="A3348470R_Latest" localSheetId="1">#REF!</definedName>
    <definedName name="A3348470R_Latest" localSheetId="15">#REF!</definedName>
    <definedName name="A3348470R_Latest" localSheetId="16">#REF!</definedName>
    <definedName name="A3348470R_Latest" localSheetId="3">#REF!</definedName>
    <definedName name="A3348470R_Latest" localSheetId="5">#REF!</definedName>
    <definedName name="A3348470R_Latest" localSheetId="6">#REF!</definedName>
    <definedName name="A3348470R_Latest" localSheetId="9">#REF!</definedName>
    <definedName name="A3348470R_Latest">#REF!</definedName>
    <definedName name="A3348471T" localSheetId="2">#REF!,#REF!</definedName>
    <definedName name="A3348471T" localSheetId="1">#REF!,#REF!</definedName>
    <definedName name="A3348471T" localSheetId="15">#REF!,#REF!</definedName>
    <definedName name="A3348471T" localSheetId="16">#REF!,#REF!</definedName>
    <definedName name="A3348471T" localSheetId="3">#REF!,#REF!</definedName>
    <definedName name="A3348471T" localSheetId="5">#REF!,#REF!</definedName>
    <definedName name="A3348471T" localSheetId="6">#REF!,#REF!</definedName>
    <definedName name="A3348471T" localSheetId="9">#REF!,#REF!</definedName>
    <definedName name="A3348471T">#REF!,#REF!</definedName>
    <definedName name="A3348471T_Data" localSheetId="2">#REF!</definedName>
    <definedName name="A3348471T_Data" localSheetId="1">#REF!</definedName>
    <definedName name="A3348471T_Data" localSheetId="15">#REF!</definedName>
    <definedName name="A3348471T_Data" localSheetId="16">#REF!</definedName>
    <definedName name="A3348471T_Data" localSheetId="3">#REF!</definedName>
    <definedName name="A3348471T_Data" localSheetId="5">#REF!</definedName>
    <definedName name="A3348471T_Data" localSheetId="6">#REF!</definedName>
    <definedName name="A3348471T_Data" localSheetId="9">#REF!</definedName>
    <definedName name="A3348471T_Data">#REF!</definedName>
    <definedName name="A3348471T_Latest" localSheetId="2">#REF!</definedName>
    <definedName name="A3348471T_Latest" localSheetId="1">#REF!</definedName>
    <definedName name="A3348471T_Latest" localSheetId="15">#REF!</definedName>
    <definedName name="A3348471T_Latest" localSheetId="16">#REF!</definedName>
    <definedName name="A3348471T_Latest" localSheetId="3">#REF!</definedName>
    <definedName name="A3348471T_Latest" localSheetId="5">#REF!</definedName>
    <definedName name="A3348471T_Latest" localSheetId="6">#REF!</definedName>
    <definedName name="A3348471T_Latest" localSheetId="9">#REF!</definedName>
    <definedName name="A3348471T_Latest">#REF!</definedName>
    <definedName name="A3348472V" localSheetId="2">#REF!,#REF!</definedName>
    <definedName name="A3348472V" localSheetId="1">#REF!,#REF!</definedName>
    <definedName name="A3348472V" localSheetId="15">#REF!,#REF!</definedName>
    <definedName name="A3348472V" localSheetId="16">#REF!,#REF!</definedName>
    <definedName name="A3348472V" localSheetId="3">#REF!,#REF!</definedName>
    <definedName name="A3348472V" localSheetId="5">#REF!,#REF!</definedName>
    <definedName name="A3348472V" localSheetId="6">#REF!,#REF!</definedName>
    <definedName name="A3348472V" localSheetId="9">#REF!,#REF!</definedName>
    <definedName name="A3348472V">#REF!,#REF!</definedName>
    <definedName name="A3348472V_Data" localSheetId="2">#REF!</definedName>
    <definedName name="A3348472V_Data" localSheetId="1">#REF!</definedName>
    <definedName name="A3348472V_Data" localSheetId="15">#REF!</definedName>
    <definedName name="A3348472V_Data" localSheetId="16">#REF!</definedName>
    <definedName name="A3348472V_Data" localSheetId="3">#REF!</definedName>
    <definedName name="A3348472V_Data" localSheetId="5">#REF!</definedName>
    <definedName name="A3348472V_Data" localSheetId="6">#REF!</definedName>
    <definedName name="A3348472V_Data" localSheetId="9">#REF!</definedName>
    <definedName name="A3348472V_Data">#REF!</definedName>
    <definedName name="A3348472V_Latest" localSheetId="2">#REF!</definedName>
    <definedName name="A3348472V_Latest" localSheetId="1">#REF!</definedName>
    <definedName name="A3348472V_Latest" localSheetId="15">#REF!</definedName>
    <definedName name="A3348472V_Latest" localSheetId="16">#REF!</definedName>
    <definedName name="A3348472V_Latest" localSheetId="3">#REF!</definedName>
    <definedName name="A3348472V_Latest" localSheetId="5">#REF!</definedName>
    <definedName name="A3348472V_Latest" localSheetId="6">#REF!</definedName>
    <definedName name="A3348472V_Latest" localSheetId="9">#REF!</definedName>
    <definedName name="A3348472V_Latest">#REF!</definedName>
    <definedName name="A3348473W" localSheetId="2">#REF!,#REF!</definedName>
    <definedName name="A3348473W" localSheetId="1">#REF!,#REF!</definedName>
    <definedName name="A3348473W" localSheetId="15">#REF!,#REF!</definedName>
    <definedName name="A3348473W" localSheetId="16">#REF!,#REF!</definedName>
    <definedName name="A3348473W" localSheetId="3">#REF!,#REF!</definedName>
    <definedName name="A3348473W" localSheetId="5">#REF!,#REF!</definedName>
    <definedName name="A3348473W" localSheetId="6">#REF!,#REF!</definedName>
    <definedName name="A3348473W" localSheetId="9">#REF!,#REF!</definedName>
    <definedName name="A3348473W">#REF!,#REF!</definedName>
    <definedName name="A3348473W_Data" localSheetId="2">#REF!</definedName>
    <definedName name="A3348473W_Data" localSheetId="1">#REF!</definedName>
    <definedName name="A3348473W_Data" localSheetId="15">#REF!</definedName>
    <definedName name="A3348473W_Data" localSheetId="16">#REF!</definedName>
    <definedName name="A3348473W_Data" localSheetId="3">#REF!</definedName>
    <definedName name="A3348473W_Data" localSheetId="5">#REF!</definedName>
    <definedName name="A3348473W_Data" localSheetId="6">#REF!</definedName>
    <definedName name="A3348473W_Data" localSheetId="9">#REF!</definedName>
    <definedName name="A3348473W_Data">#REF!</definedName>
    <definedName name="A3348473W_Latest" localSheetId="2">#REF!</definedName>
    <definedName name="A3348473W_Latest" localSheetId="1">#REF!</definedName>
    <definedName name="A3348473W_Latest" localSheetId="15">#REF!</definedName>
    <definedName name="A3348473W_Latest" localSheetId="16">#REF!</definedName>
    <definedName name="A3348473W_Latest" localSheetId="3">#REF!</definedName>
    <definedName name="A3348473W_Latest" localSheetId="5">#REF!</definedName>
    <definedName name="A3348473W_Latest" localSheetId="6">#REF!</definedName>
    <definedName name="A3348473W_Latest" localSheetId="9">#REF!</definedName>
    <definedName name="A3348473W_Latest">#REF!</definedName>
    <definedName name="A3348474X" localSheetId="2">#REF!,#REF!</definedName>
    <definedName name="A3348474X" localSheetId="1">#REF!,#REF!</definedName>
    <definedName name="A3348474X" localSheetId="15">#REF!,#REF!</definedName>
    <definedName name="A3348474X" localSheetId="16">#REF!,#REF!</definedName>
    <definedName name="A3348474X" localSheetId="3">#REF!,#REF!</definedName>
    <definedName name="A3348474X" localSheetId="5">#REF!,#REF!</definedName>
    <definedName name="A3348474X" localSheetId="6">#REF!,#REF!</definedName>
    <definedName name="A3348474X" localSheetId="9">#REF!,#REF!</definedName>
    <definedName name="A3348474X">#REF!,#REF!</definedName>
    <definedName name="A3348474X_Data" localSheetId="2">#REF!</definedName>
    <definedName name="A3348474X_Data" localSheetId="1">#REF!</definedName>
    <definedName name="A3348474X_Data" localSheetId="15">#REF!</definedName>
    <definedName name="A3348474X_Data" localSheetId="16">#REF!</definedName>
    <definedName name="A3348474X_Data" localSheetId="3">#REF!</definedName>
    <definedName name="A3348474X_Data" localSheetId="5">#REF!</definedName>
    <definedName name="A3348474X_Data" localSheetId="6">#REF!</definedName>
    <definedName name="A3348474X_Data" localSheetId="9">#REF!</definedName>
    <definedName name="A3348474X_Data">#REF!</definedName>
    <definedName name="A3348474X_Latest" localSheetId="2">#REF!</definedName>
    <definedName name="A3348474X_Latest" localSheetId="1">#REF!</definedName>
    <definedName name="A3348474X_Latest" localSheetId="15">#REF!</definedName>
    <definedName name="A3348474X_Latest" localSheetId="16">#REF!</definedName>
    <definedName name="A3348474X_Latest" localSheetId="3">#REF!</definedName>
    <definedName name="A3348474X_Latest" localSheetId="5">#REF!</definedName>
    <definedName name="A3348474X_Latest" localSheetId="6">#REF!</definedName>
    <definedName name="A3348474X_Latest" localSheetId="9">#REF!</definedName>
    <definedName name="A3348474X_Latest">#REF!</definedName>
    <definedName name="A3348475A" localSheetId="2">#REF!,#REF!</definedName>
    <definedName name="A3348475A" localSheetId="1">#REF!,#REF!</definedName>
    <definedName name="A3348475A" localSheetId="15">#REF!,#REF!</definedName>
    <definedName name="A3348475A" localSheetId="16">#REF!,#REF!</definedName>
    <definedName name="A3348475A" localSheetId="3">#REF!,#REF!</definedName>
    <definedName name="A3348475A" localSheetId="5">#REF!,#REF!</definedName>
    <definedName name="A3348475A" localSheetId="6">#REF!,#REF!</definedName>
    <definedName name="A3348475A" localSheetId="9">#REF!,#REF!</definedName>
    <definedName name="A3348475A">#REF!,#REF!</definedName>
    <definedName name="A3348475A_Data" localSheetId="2">#REF!</definedName>
    <definedName name="A3348475A_Data" localSheetId="1">#REF!</definedName>
    <definedName name="A3348475A_Data" localSheetId="15">#REF!</definedName>
    <definedName name="A3348475A_Data" localSheetId="16">#REF!</definedName>
    <definedName name="A3348475A_Data" localSheetId="3">#REF!</definedName>
    <definedName name="A3348475A_Data" localSheetId="5">#REF!</definedName>
    <definedName name="A3348475A_Data" localSheetId="6">#REF!</definedName>
    <definedName name="A3348475A_Data" localSheetId="9">#REF!</definedName>
    <definedName name="A3348475A_Data">#REF!</definedName>
    <definedName name="A3348475A_Latest" localSheetId="2">#REF!</definedName>
    <definedName name="A3348475A_Latest" localSheetId="1">#REF!</definedName>
    <definedName name="A3348475A_Latest" localSheetId="15">#REF!</definedName>
    <definedName name="A3348475A_Latest" localSheetId="16">#REF!</definedName>
    <definedName name="A3348475A_Latest" localSheetId="3">#REF!</definedName>
    <definedName name="A3348475A_Latest" localSheetId="5">#REF!</definedName>
    <definedName name="A3348475A_Latest" localSheetId="6">#REF!</definedName>
    <definedName name="A3348475A_Latest" localSheetId="9">#REF!</definedName>
    <definedName name="A3348475A_Latest">#REF!</definedName>
    <definedName name="A3348476C" localSheetId="2">#REF!,#REF!</definedName>
    <definedName name="A3348476C" localSheetId="1">#REF!,#REF!</definedName>
    <definedName name="A3348476C" localSheetId="15">#REF!,#REF!</definedName>
    <definedName name="A3348476C" localSheetId="16">#REF!,#REF!</definedName>
    <definedName name="A3348476C" localSheetId="3">#REF!,#REF!</definedName>
    <definedName name="A3348476C" localSheetId="5">#REF!,#REF!</definedName>
    <definedName name="A3348476C" localSheetId="6">#REF!,#REF!</definedName>
    <definedName name="A3348476C" localSheetId="9">#REF!,#REF!</definedName>
    <definedName name="A3348476C">#REF!,#REF!</definedName>
    <definedName name="A3348476C_Data" localSheetId="2">#REF!</definedName>
    <definedName name="A3348476C_Data" localSheetId="1">#REF!</definedName>
    <definedName name="A3348476C_Data" localSheetId="15">#REF!</definedName>
    <definedName name="A3348476C_Data" localSheetId="16">#REF!</definedName>
    <definedName name="A3348476C_Data" localSheetId="3">#REF!</definedName>
    <definedName name="A3348476C_Data" localSheetId="5">#REF!</definedName>
    <definedName name="A3348476C_Data" localSheetId="6">#REF!</definedName>
    <definedName name="A3348476C_Data" localSheetId="9">#REF!</definedName>
    <definedName name="A3348476C_Data">#REF!</definedName>
    <definedName name="A3348476C_Latest" localSheetId="2">#REF!</definedName>
    <definedName name="A3348476C_Latest" localSheetId="1">#REF!</definedName>
    <definedName name="A3348476C_Latest" localSheetId="15">#REF!</definedName>
    <definedName name="A3348476C_Latest" localSheetId="16">#REF!</definedName>
    <definedName name="A3348476C_Latest" localSheetId="3">#REF!</definedName>
    <definedName name="A3348476C_Latest" localSheetId="5">#REF!</definedName>
    <definedName name="A3348476C_Latest" localSheetId="6">#REF!</definedName>
    <definedName name="A3348476C_Latest" localSheetId="9">#REF!</definedName>
    <definedName name="A3348476C_Latest">#REF!</definedName>
    <definedName name="A3348477F" localSheetId="2">#REF!,#REF!</definedName>
    <definedName name="A3348477F" localSheetId="1">#REF!,#REF!</definedName>
    <definedName name="A3348477F" localSheetId="15">#REF!,#REF!</definedName>
    <definedName name="A3348477F" localSheetId="16">#REF!,#REF!</definedName>
    <definedName name="A3348477F" localSheetId="3">#REF!,#REF!</definedName>
    <definedName name="A3348477F" localSheetId="5">#REF!,#REF!</definedName>
    <definedName name="A3348477F" localSheetId="6">#REF!,#REF!</definedName>
    <definedName name="A3348477F" localSheetId="9">#REF!,#REF!</definedName>
    <definedName name="A3348477F">#REF!,#REF!</definedName>
    <definedName name="A3348477F_Data" localSheetId="2">#REF!</definedName>
    <definedName name="A3348477F_Data" localSheetId="1">#REF!</definedName>
    <definedName name="A3348477F_Data" localSheetId="15">#REF!</definedName>
    <definedName name="A3348477F_Data" localSheetId="16">#REF!</definedName>
    <definedName name="A3348477F_Data" localSheetId="3">#REF!</definedName>
    <definedName name="A3348477F_Data" localSheetId="5">#REF!</definedName>
    <definedName name="A3348477F_Data" localSheetId="6">#REF!</definedName>
    <definedName name="A3348477F_Data" localSheetId="9">#REF!</definedName>
    <definedName name="A3348477F_Data">#REF!</definedName>
    <definedName name="A3348477F_Latest" localSheetId="2">#REF!</definedName>
    <definedName name="A3348477F_Latest" localSheetId="1">#REF!</definedName>
    <definedName name="A3348477F_Latest" localSheetId="15">#REF!</definedName>
    <definedName name="A3348477F_Latest" localSheetId="16">#REF!</definedName>
    <definedName name="A3348477F_Latest" localSheetId="3">#REF!</definedName>
    <definedName name="A3348477F_Latest" localSheetId="5">#REF!</definedName>
    <definedName name="A3348477F_Latest" localSheetId="6">#REF!</definedName>
    <definedName name="A3348477F_Latest" localSheetId="9">#REF!</definedName>
    <definedName name="A3348477F_Latest">#REF!</definedName>
    <definedName name="A3348478J" localSheetId="2">#REF!,#REF!</definedName>
    <definedName name="A3348478J" localSheetId="1">#REF!,#REF!</definedName>
    <definedName name="A3348478J" localSheetId="15">#REF!,#REF!</definedName>
    <definedName name="A3348478J" localSheetId="16">#REF!,#REF!</definedName>
    <definedName name="A3348478J" localSheetId="3">#REF!,#REF!</definedName>
    <definedName name="A3348478J" localSheetId="5">#REF!,#REF!</definedName>
    <definedName name="A3348478J" localSheetId="6">#REF!,#REF!</definedName>
    <definedName name="A3348478J" localSheetId="9">#REF!,#REF!</definedName>
    <definedName name="A3348478J">#REF!,#REF!</definedName>
    <definedName name="A3348478J_Data" localSheetId="2">#REF!</definedName>
    <definedName name="A3348478J_Data" localSheetId="1">#REF!</definedName>
    <definedName name="A3348478J_Data" localSheetId="15">#REF!</definedName>
    <definedName name="A3348478J_Data" localSheetId="16">#REF!</definedName>
    <definedName name="A3348478J_Data" localSheetId="3">#REF!</definedName>
    <definedName name="A3348478J_Data" localSheetId="5">#REF!</definedName>
    <definedName name="A3348478J_Data" localSheetId="6">#REF!</definedName>
    <definedName name="A3348478J_Data" localSheetId="9">#REF!</definedName>
    <definedName name="A3348478J_Data">#REF!</definedName>
    <definedName name="A3348478J_Latest" localSheetId="2">#REF!</definedName>
    <definedName name="A3348478J_Latest" localSheetId="1">#REF!</definedName>
    <definedName name="A3348478J_Latest" localSheetId="15">#REF!</definedName>
    <definedName name="A3348478J_Latest" localSheetId="16">#REF!</definedName>
    <definedName name="A3348478J_Latest" localSheetId="3">#REF!</definedName>
    <definedName name="A3348478J_Latest" localSheetId="5">#REF!</definedName>
    <definedName name="A3348478J_Latest" localSheetId="6">#REF!</definedName>
    <definedName name="A3348478J_Latest" localSheetId="9">#REF!</definedName>
    <definedName name="A3348478J_Latest">#REF!</definedName>
    <definedName name="A3348479K" localSheetId="2">#REF!,#REF!</definedName>
    <definedName name="A3348479K" localSheetId="1">#REF!,#REF!</definedName>
    <definedName name="A3348479K" localSheetId="15">#REF!,#REF!</definedName>
    <definedName name="A3348479K" localSheetId="16">#REF!,#REF!</definedName>
    <definedName name="A3348479K" localSheetId="3">#REF!,#REF!</definedName>
    <definedName name="A3348479K" localSheetId="5">#REF!,#REF!</definedName>
    <definedName name="A3348479K" localSheetId="6">#REF!,#REF!</definedName>
    <definedName name="A3348479K" localSheetId="9">#REF!,#REF!</definedName>
    <definedName name="A3348479K">#REF!,#REF!</definedName>
    <definedName name="A3348479K_Data" localSheetId="2">#REF!</definedName>
    <definedName name="A3348479K_Data" localSheetId="1">#REF!</definedName>
    <definedName name="A3348479K_Data" localSheetId="15">#REF!</definedName>
    <definedName name="A3348479K_Data" localSheetId="16">#REF!</definedName>
    <definedName name="A3348479K_Data" localSheetId="3">#REF!</definedName>
    <definedName name="A3348479K_Data" localSheetId="5">#REF!</definedName>
    <definedName name="A3348479K_Data" localSheetId="6">#REF!</definedName>
    <definedName name="A3348479K_Data" localSheetId="9">#REF!</definedName>
    <definedName name="A3348479K_Data">#REF!</definedName>
    <definedName name="A3348479K_Latest" localSheetId="2">#REF!</definedName>
    <definedName name="A3348479K_Latest" localSheetId="1">#REF!</definedName>
    <definedName name="A3348479K_Latest" localSheetId="15">#REF!</definedName>
    <definedName name="A3348479K_Latest" localSheetId="16">#REF!</definedName>
    <definedName name="A3348479K_Latest" localSheetId="3">#REF!</definedName>
    <definedName name="A3348479K_Latest" localSheetId="5">#REF!</definedName>
    <definedName name="A3348479K_Latest" localSheetId="6">#REF!</definedName>
    <definedName name="A3348479K_Latest" localSheetId="9">#REF!</definedName>
    <definedName name="A3348479K_Latest">#REF!</definedName>
    <definedName name="A3348480V" localSheetId="2">#REF!,#REF!</definedName>
    <definedName name="A3348480V" localSheetId="1">#REF!,#REF!</definedName>
    <definedName name="A3348480V" localSheetId="15">#REF!,#REF!</definedName>
    <definedName name="A3348480V" localSheetId="16">#REF!,#REF!</definedName>
    <definedName name="A3348480V" localSheetId="3">#REF!,#REF!</definedName>
    <definedName name="A3348480V" localSheetId="5">#REF!,#REF!</definedName>
    <definedName name="A3348480V" localSheetId="6">#REF!,#REF!</definedName>
    <definedName name="A3348480V" localSheetId="9">#REF!,#REF!</definedName>
    <definedName name="A3348480V">#REF!,#REF!</definedName>
    <definedName name="A3348480V_Data" localSheetId="2">#REF!</definedName>
    <definedName name="A3348480V_Data" localSheetId="1">#REF!</definedName>
    <definedName name="A3348480V_Data" localSheetId="15">#REF!</definedName>
    <definedName name="A3348480V_Data" localSheetId="16">#REF!</definedName>
    <definedName name="A3348480V_Data" localSheetId="3">#REF!</definedName>
    <definedName name="A3348480V_Data" localSheetId="5">#REF!</definedName>
    <definedName name="A3348480V_Data" localSheetId="6">#REF!</definedName>
    <definedName name="A3348480V_Data" localSheetId="9">#REF!</definedName>
    <definedName name="A3348480V_Data">#REF!</definedName>
    <definedName name="A3348480V_Latest" localSheetId="2">#REF!</definedName>
    <definedName name="A3348480V_Latest" localSheetId="1">#REF!</definedName>
    <definedName name="A3348480V_Latest" localSheetId="15">#REF!</definedName>
    <definedName name="A3348480V_Latest" localSheetId="16">#REF!</definedName>
    <definedName name="A3348480V_Latest" localSheetId="3">#REF!</definedName>
    <definedName name="A3348480V_Latest" localSheetId="5">#REF!</definedName>
    <definedName name="A3348480V_Latest" localSheetId="6">#REF!</definedName>
    <definedName name="A3348480V_Latest" localSheetId="9">#REF!</definedName>
    <definedName name="A3348480V_Latest">#REF!</definedName>
    <definedName name="A3348481W" localSheetId="2">#REF!,#REF!</definedName>
    <definedName name="A3348481W" localSheetId="1">#REF!,#REF!</definedName>
    <definedName name="A3348481W" localSheetId="15">#REF!,#REF!</definedName>
    <definedName name="A3348481W" localSheetId="16">#REF!,#REF!</definedName>
    <definedName name="A3348481W" localSheetId="3">#REF!,#REF!</definedName>
    <definedName name="A3348481W" localSheetId="5">#REF!,#REF!</definedName>
    <definedName name="A3348481W" localSheetId="6">#REF!,#REF!</definedName>
    <definedName name="A3348481W" localSheetId="9">#REF!,#REF!</definedName>
    <definedName name="A3348481W">#REF!,#REF!</definedName>
    <definedName name="A3348481W_Data" localSheetId="2">#REF!</definedName>
    <definedName name="A3348481W_Data" localSheetId="1">#REF!</definedName>
    <definedName name="A3348481W_Data" localSheetId="15">#REF!</definedName>
    <definedName name="A3348481W_Data" localSheetId="16">#REF!</definedName>
    <definedName name="A3348481W_Data" localSheetId="3">#REF!</definedName>
    <definedName name="A3348481W_Data" localSheetId="5">#REF!</definedName>
    <definedName name="A3348481W_Data" localSheetId="6">#REF!</definedName>
    <definedName name="A3348481W_Data" localSheetId="9">#REF!</definedName>
    <definedName name="A3348481W_Data">#REF!</definedName>
    <definedName name="A3348481W_Latest" localSheetId="2">#REF!</definedName>
    <definedName name="A3348481W_Latest" localSheetId="1">#REF!</definedName>
    <definedName name="A3348481W_Latest" localSheetId="15">#REF!</definedName>
    <definedName name="A3348481W_Latest" localSheetId="16">#REF!</definedName>
    <definedName name="A3348481W_Latest" localSheetId="3">#REF!</definedName>
    <definedName name="A3348481W_Latest" localSheetId="5">#REF!</definedName>
    <definedName name="A3348481W_Latest" localSheetId="6">#REF!</definedName>
    <definedName name="A3348481W_Latest" localSheetId="9">#REF!</definedName>
    <definedName name="A3348481W_Latest">#REF!</definedName>
    <definedName name="A3348482X" localSheetId="2">#REF!,#REF!</definedName>
    <definedName name="A3348482X" localSheetId="1">#REF!,#REF!</definedName>
    <definedName name="A3348482X" localSheetId="15">#REF!,#REF!</definedName>
    <definedName name="A3348482X" localSheetId="16">#REF!,#REF!</definedName>
    <definedName name="A3348482X" localSheetId="3">#REF!,#REF!</definedName>
    <definedName name="A3348482X" localSheetId="5">#REF!,#REF!</definedName>
    <definedName name="A3348482X" localSheetId="6">#REF!,#REF!</definedName>
    <definedName name="A3348482X" localSheetId="9">#REF!,#REF!</definedName>
    <definedName name="A3348482X">#REF!,#REF!</definedName>
    <definedName name="A3348482X_Data" localSheetId="2">#REF!</definedName>
    <definedName name="A3348482X_Data" localSheetId="1">#REF!</definedName>
    <definedName name="A3348482X_Data" localSheetId="15">#REF!</definedName>
    <definedName name="A3348482X_Data" localSheetId="16">#REF!</definedName>
    <definedName name="A3348482X_Data" localSheetId="3">#REF!</definedName>
    <definedName name="A3348482X_Data" localSheetId="5">#REF!</definedName>
    <definedName name="A3348482X_Data" localSheetId="6">#REF!</definedName>
    <definedName name="A3348482X_Data" localSheetId="9">#REF!</definedName>
    <definedName name="A3348482X_Data">#REF!</definedName>
    <definedName name="A3348482X_Latest" localSheetId="2">#REF!</definedName>
    <definedName name="A3348482X_Latest" localSheetId="1">#REF!</definedName>
    <definedName name="A3348482X_Latest" localSheetId="15">#REF!</definedName>
    <definedName name="A3348482X_Latest" localSheetId="16">#REF!</definedName>
    <definedName name="A3348482X_Latest" localSheetId="3">#REF!</definedName>
    <definedName name="A3348482X_Latest" localSheetId="5">#REF!</definedName>
    <definedName name="A3348482X_Latest" localSheetId="6">#REF!</definedName>
    <definedName name="A3348482X_Latest" localSheetId="9">#REF!</definedName>
    <definedName name="A3348482X_Latest">#REF!</definedName>
    <definedName name="A3348483A" localSheetId="2">#REF!,#REF!</definedName>
    <definedName name="A3348483A" localSheetId="1">#REF!,#REF!</definedName>
    <definedName name="A3348483A" localSheetId="15">#REF!,#REF!</definedName>
    <definedName name="A3348483A" localSheetId="16">#REF!,#REF!</definedName>
    <definedName name="A3348483A" localSheetId="3">#REF!,#REF!</definedName>
    <definedName name="A3348483A" localSheetId="5">#REF!,#REF!</definedName>
    <definedName name="A3348483A" localSheetId="6">#REF!,#REF!</definedName>
    <definedName name="A3348483A" localSheetId="9">#REF!,#REF!</definedName>
    <definedName name="A3348483A">#REF!,#REF!</definedName>
    <definedName name="A3348483A_Data" localSheetId="2">#REF!</definedName>
    <definedName name="A3348483A_Data" localSheetId="1">#REF!</definedName>
    <definedName name="A3348483A_Data" localSheetId="15">#REF!</definedName>
    <definedName name="A3348483A_Data" localSheetId="16">#REF!</definedName>
    <definedName name="A3348483A_Data" localSheetId="3">#REF!</definedName>
    <definedName name="A3348483A_Data" localSheetId="5">#REF!</definedName>
    <definedName name="A3348483A_Data" localSheetId="6">#REF!</definedName>
    <definedName name="A3348483A_Data" localSheetId="9">#REF!</definedName>
    <definedName name="A3348483A_Data">#REF!</definedName>
    <definedName name="A3348483A_Latest" localSheetId="2">#REF!</definedName>
    <definedName name="A3348483A_Latest" localSheetId="1">#REF!</definedName>
    <definedName name="A3348483A_Latest" localSheetId="15">#REF!</definedName>
    <definedName name="A3348483A_Latest" localSheetId="16">#REF!</definedName>
    <definedName name="A3348483A_Latest" localSheetId="3">#REF!</definedName>
    <definedName name="A3348483A_Latest" localSheetId="5">#REF!</definedName>
    <definedName name="A3348483A_Latest" localSheetId="6">#REF!</definedName>
    <definedName name="A3348483A_Latest" localSheetId="9">#REF!</definedName>
    <definedName name="A3348483A_Latest">#REF!</definedName>
    <definedName name="A3484147K">'[12]External indebtedness'!$Z$1:$Z$10,'[12]External indebtedness'!$Z$11:$Z$97</definedName>
    <definedName name="A3484148L">'[12]External indebtedness'!$I$1:$I$10,'[12]External indebtedness'!$I$11:$I$97</definedName>
    <definedName name="A3484149R">'[12]External indebtedness'!$S$1:$S$10,'[12]External indebtedness'!$S$11:$S$97</definedName>
    <definedName name="A3484150X">'[12]External indebtedness'!$B$1:$B$10,'[12]External indebtedness'!$B$11:$B$97</definedName>
    <definedName name="A3484151A">'[12]External indebtedness'!$E$1:$E$10,'[12]External indebtedness'!$E$11:$E$97</definedName>
    <definedName name="A3484152C">'[12]External indebtedness'!$Q$1:$Q$10,'[12]External indebtedness'!$Q$11:$Q$97</definedName>
    <definedName name="A3484153F">'[12]External indebtedness'!$V$1:$V$10,'[12]External indebtedness'!$V$11:$V$97</definedName>
    <definedName name="A3484154J">'[12]External indebtedness'!$AT$1:$AT$10,'[12]External indebtedness'!$AT$11:$AT$97</definedName>
    <definedName name="A3484155K">'[12]External indebtedness'!$AE$1:$AE$10,'[12]External indebtedness'!$AE$11:$AE$97</definedName>
    <definedName name="A3484156L">'[12]External indebtedness'!$AP$1:$AP$10,'[12]External indebtedness'!$AP$11:$AP$97</definedName>
    <definedName name="A3484157R">'[12]External indebtedness'!$AW$1:$AW$10,'[12]External indebtedness'!$AW$11:$AW$97</definedName>
    <definedName name="A3484158T">'[12]External indebtedness'!$M$1:$M$10,'[12]External indebtedness'!$M$11:$M$97</definedName>
    <definedName name="A3484159V">'[12]External indebtedness'!$AJ$1:$AJ$10,'[12]External indebtedness'!$AJ$11:$AJ$97</definedName>
    <definedName name="A3484160C">'[12]External indebtedness'!$G$1:$G$10,'[12]External indebtedness'!$G$11:$G$97</definedName>
    <definedName name="A3484161F">'[12]External indebtedness'!$N$1:$N$10,'[12]External indebtedness'!$N$11:$N$97</definedName>
    <definedName name="A3484162J">'[12]External indebtedness'!$AI$1:$AI$10,'[12]External indebtedness'!$AI$11:$AI$97</definedName>
    <definedName name="A3484163K">'[12]External indebtedness'!$AH$1:$AH$10,'[12]External indebtedness'!$AH$11:$AH$97</definedName>
    <definedName name="A3484164L">'[12]External indebtedness'!$H$1:$H$10,'[12]External indebtedness'!$H$11:$H$97</definedName>
    <definedName name="A3484165R">'[12]External indebtedness'!$L$1:$L$10,'[12]External indebtedness'!$L$11:$L$97</definedName>
    <definedName name="A3484166T">'[12]External indebtedness'!$T$1:$T$10,'[12]External indebtedness'!$T$11:$T$97</definedName>
    <definedName name="A3484167V">'[12]External indebtedness'!$AN$1:$AN$10,'[12]External indebtedness'!$AN$11:$AN$97</definedName>
    <definedName name="A3484168W">'[12]External indebtedness'!$AO$1:$AO$10,'[12]External indebtedness'!$AO$11:$AO$97</definedName>
    <definedName name="A3484169X">'[12]External indebtedness'!$AS$1:$AS$10,'[12]External indebtedness'!$AS$11:$AS$97</definedName>
    <definedName name="A3484170J">'[12]External indebtedness'!$AU$1:$AU$10,'[12]External indebtedness'!$AU$11:$AU$97</definedName>
    <definedName name="A3484171K">'[12]External indebtedness'!$F$1:$F$10,'[12]External indebtedness'!$F$11:$F$97</definedName>
    <definedName name="A3484172L">'[12]External indebtedness'!$AL$1:$AL$10,'[12]External indebtedness'!$AL$11:$AL$97</definedName>
    <definedName name="A3484173R">'[12]External indebtedness'!$AG$1:$AG$10,'[12]External indebtedness'!$AG$11:$AG$97</definedName>
    <definedName name="A3484174T">'[12]External indebtedness'!$X$1:$X$10,'[12]External indebtedness'!$X$11:$X$97</definedName>
    <definedName name="A3484175V">'[12]External indebtedness'!$K$1:$K$10,'[12]External indebtedness'!$K$11:$K$97</definedName>
    <definedName name="A3484176W">'[12]External indebtedness'!$U$1:$U$10,'[12]External indebtedness'!$U$11:$U$97</definedName>
    <definedName name="A3484177X">'[12]External indebtedness'!$AD$1:$AD$10,'[12]External indebtedness'!$AD$11:$AD$97</definedName>
    <definedName name="A3484178A">'[12]External indebtedness'!$C$1:$C$10,'[12]External indebtedness'!$C$11:$C$97</definedName>
    <definedName name="A3484179C">'[12]External indebtedness'!$P$1:$P$10,'[12]External indebtedness'!$P$11:$P$97</definedName>
    <definedName name="A3484180L">'[12]External indebtedness'!$AA$1:$AA$10,'[12]External indebtedness'!$AA$11:$AA$97</definedName>
    <definedName name="A3484181R">'[12]External indebtedness'!$AF$1:$AF$10,'[12]External indebtedness'!$AF$11:$AF$97</definedName>
    <definedName name="A3484182T">'[12]External indebtedness'!$W$1:$W$10,'[12]External indebtedness'!$W$11:$W$97</definedName>
    <definedName name="A3484183V">'[12]External indebtedness'!$AQ$1:$AQ$10,'[12]External indebtedness'!$AQ$11:$AQ$97</definedName>
    <definedName name="A3484184W">'[12]External indebtedness'!$J$1:$J$10,'[12]External indebtedness'!$J$11:$J$97</definedName>
    <definedName name="A3484185X">'[12]External indebtedness'!$O$1:$O$10,'[12]External indebtedness'!$O$11:$O$97</definedName>
    <definedName name="A3484186A">'[12]External indebtedness'!$AR$1:$AR$10,'[12]External indebtedness'!$AR$11:$AR$97</definedName>
    <definedName name="A3484187C">'[12]External indebtedness'!$AC$1:$AC$10,'[12]External indebtedness'!$AC$11:$AC$97</definedName>
    <definedName name="A3484188F">'[12]External indebtedness'!$D$1:$D$10,'[12]External indebtedness'!$D$11:$D$97</definedName>
    <definedName name="A3484189J">'[12]External indebtedness'!$Y$1:$Y$10,'[12]External indebtedness'!$Y$11:$Y$97</definedName>
    <definedName name="A3484190T">'[12]External indebtedness'!$AX$1:$AX$10,'[12]External indebtedness'!$AX$11:$AX$97</definedName>
    <definedName name="A3533703K" localSheetId="2">#REF!,#REF!</definedName>
    <definedName name="A3533703K" localSheetId="1">#REF!,#REF!</definedName>
    <definedName name="A3533703K" localSheetId="15">#REF!,#REF!</definedName>
    <definedName name="A3533703K" localSheetId="16">#REF!,#REF!</definedName>
    <definedName name="A3533703K" localSheetId="3">#REF!,#REF!</definedName>
    <definedName name="A3533703K" localSheetId="5">#REF!,#REF!</definedName>
    <definedName name="A3533703K" localSheetId="6">#REF!,#REF!</definedName>
    <definedName name="A3533703K" localSheetId="9">#REF!,#REF!</definedName>
    <definedName name="A3533703K">#REF!,#REF!</definedName>
    <definedName name="A3533703K_Data" localSheetId="2">#REF!</definedName>
    <definedName name="A3533703K_Data" localSheetId="1">#REF!</definedName>
    <definedName name="A3533703K_Data" localSheetId="15">#REF!</definedName>
    <definedName name="A3533703K_Data" localSheetId="16">#REF!</definedName>
    <definedName name="A3533703K_Data" localSheetId="3">#REF!</definedName>
    <definedName name="A3533703K_Data" localSheetId="5">#REF!</definedName>
    <definedName name="A3533703K_Data" localSheetId="6">#REF!</definedName>
    <definedName name="A3533703K_Data" localSheetId="9">#REF!</definedName>
    <definedName name="A3533703K_Data">#REF!</definedName>
    <definedName name="A3533703K_Latest" localSheetId="2">#REF!</definedName>
    <definedName name="A3533703K_Latest" localSheetId="1">#REF!</definedName>
    <definedName name="A3533703K_Latest" localSheetId="15">#REF!</definedName>
    <definedName name="A3533703K_Latest" localSheetId="16">#REF!</definedName>
    <definedName name="A3533703K_Latest" localSheetId="3">#REF!</definedName>
    <definedName name="A3533703K_Latest" localSheetId="5">#REF!</definedName>
    <definedName name="A3533703K_Latest" localSheetId="6">#REF!</definedName>
    <definedName name="A3533703K_Latest" localSheetId="9">#REF!</definedName>
    <definedName name="A3533703K_Latest">#REF!</definedName>
    <definedName name="A3533747L" localSheetId="2">#REF!,#REF!</definedName>
    <definedName name="A3533747L" localSheetId="1">#REF!,#REF!</definedName>
    <definedName name="A3533747L" localSheetId="15">#REF!,#REF!</definedName>
    <definedName name="A3533747L" localSheetId="16">#REF!,#REF!</definedName>
    <definedName name="A3533747L" localSheetId="3">#REF!,#REF!</definedName>
    <definedName name="A3533747L" localSheetId="5">#REF!,#REF!</definedName>
    <definedName name="A3533747L" localSheetId="6">#REF!,#REF!</definedName>
    <definedName name="A3533747L" localSheetId="9">#REF!,#REF!</definedName>
    <definedName name="A3533747L">#REF!,#REF!</definedName>
    <definedName name="A3533747L_Data" localSheetId="2">#REF!</definedName>
    <definedName name="A3533747L_Data" localSheetId="1">#REF!</definedName>
    <definedName name="A3533747L_Data" localSheetId="15">#REF!</definedName>
    <definedName name="A3533747L_Data" localSheetId="16">#REF!</definedName>
    <definedName name="A3533747L_Data" localSheetId="3">#REF!</definedName>
    <definedName name="A3533747L_Data" localSheetId="5">#REF!</definedName>
    <definedName name="A3533747L_Data" localSheetId="6">#REF!</definedName>
    <definedName name="A3533747L_Data" localSheetId="9">#REF!</definedName>
    <definedName name="A3533747L_Data">#REF!</definedName>
    <definedName name="A3533747L_Latest" localSheetId="2">#REF!</definedName>
    <definedName name="A3533747L_Latest" localSheetId="1">#REF!</definedName>
    <definedName name="A3533747L_Latest" localSheetId="15">#REF!</definedName>
    <definedName name="A3533747L_Latest" localSheetId="16">#REF!</definedName>
    <definedName name="A3533747L_Latest" localSheetId="3">#REF!</definedName>
    <definedName name="A3533747L_Latest" localSheetId="5">#REF!</definedName>
    <definedName name="A3533747L_Latest" localSheetId="6">#REF!</definedName>
    <definedName name="A3533747L_Latest" localSheetId="9">#REF!</definedName>
    <definedName name="A3533747L_Latest">#REF!</definedName>
    <definedName name="A3533765T" localSheetId="2">#REF!,#REF!</definedName>
    <definedName name="A3533765T" localSheetId="1">#REF!,#REF!</definedName>
    <definedName name="A3533765T" localSheetId="15">#REF!,#REF!</definedName>
    <definedName name="A3533765T" localSheetId="16">#REF!,#REF!</definedName>
    <definedName name="A3533765T" localSheetId="3">#REF!,#REF!</definedName>
    <definedName name="A3533765T" localSheetId="5">#REF!,#REF!</definedName>
    <definedName name="A3533765T" localSheetId="6">#REF!,#REF!</definedName>
    <definedName name="A3533765T" localSheetId="9">#REF!,#REF!</definedName>
    <definedName name="A3533765T">#REF!,#REF!</definedName>
    <definedName name="A3533765T_Data" localSheetId="2">#REF!</definedName>
    <definedName name="A3533765T_Data" localSheetId="1">#REF!</definedName>
    <definedName name="A3533765T_Data" localSheetId="15">#REF!</definedName>
    <definedName name="A3533765T_Data" localSheetId="16">#REF!</definedName>
    <definedName name="A3533765T_Data" localSheetId="3">#REF!</definedName>
    <definedName name="A3533765T_Data" localSheetId="5">#REF!</definedName>
    <definedName name="A3533765T_Data" localSheetId="6">#REF!</definedName>
    <definedName name="A3533765T_Data" localSheetId="9">#REF!</definedName>
    <definedName name="A3533765T_Data">#REF!</definedName>
    <definedName name="A3533765T_Latest" localSheetId="2">#REF!</definedName>
    <definedName name="A3533765T_Latest" localSheetId="1">#REF!</definedName>
    <definedName name="A3533765T_Latest" localSheetId="15">#REF!</definedName>
    <definedName name="A3533765T_Latest" localSheetId="16">#REF!</definedName>
    <definedName name="A3533765T_Latest" localSheetId="3">#REF!</definedName>
    <definedName name="A3533765T_Latest" localSheetId="5">#REF!</definedName>
    <definedName name="A3533765T_Latest" localSheetId="6">#REF!</definedName>
    <definedName name="A3533765T_Latest" localSheetId="9">#REF!</definedName>
    <definedName name="A3533765T_Latest">#REF!</definedName>
    <definedName name="A3533767W" localSheetId="2">#REF!,#REF!</definedName>
    <definedName name="A3533767W" localSheetId="1">#REF!,#REF!</definedName>
    <definedName name="A3533767W" localSheetId="15">#REF!,#REF!</definedName>
    <definedName name="A3533767W" localSheetId="16">#REF!,#REF!</definedName>
    <definedName name="A3533767W" localSheetId="3">#REF!,#REF!</definedName>
    <definedName name="A3533767W" localSheetId="5">#REF!,#REF!</definedName>
    <definedName name="A3533767W" localSheetId="6">#REF!,#REF!</definedName>
    <definedName name="A3533767W" localSheetId="9">#REF!,#REF!</definedName>
    <definedName name="A3533767W">#REF!,#REF!</definedName>
    <definedName name="A3533767W_Data" localSheetId="2">#REF!</definedName>
    <definedName name="A3533767W_Data" localSheetId="1">#REF!</definedName>
    <definedName name="A3533767W_Data" localSheetId="15">#REF!</definedName>
    <definedName name="A3533767W_Data" localSheetId="16">#REF!</definedName>
    <definedName name="A3533767W_Data" localSheetId="3">#REF!</definedName>
    <definedName name="A3533767W_Data" localSheetId="5">#REF!</definedName>
    <definedName name="A3533767W_Data" localSheetId="6">#REF!</definedName>
    <definedName name="A3533767W_Data" localSheetId="9">#REF!</definedName>
    <definedName name="A3533767W_Data">#REF!</definedName>
    <definedName name="A3533767W_Latest" localSheetId="2">#REF!</definedName>
    <definedName name="A3533767W_Latest" localSheetId="1">#REF!</definedName>
    <definedName name="A3533767W_Latest" localSheetId="15">#REF!</definedName>
    <definedName name="A3533767W_Latest" localSheetId="16">#REF!</definedName>
    <definedName name="A3533767W_Latest" localSheetId="3">#REF!</definedName>
    <definedName name="A3533767W_Latest" localSheetId="5">#REF!</definedName>
    <definedName name="A3533767W_Latest" localSheetId="6">#REF!</definedName>
    <definedName name="A3533767W_Latest" localSheetId="9">#REF!</definedName>
    <definedName name="A3533767W_Latest">#REF!</definedName>
    <definedName name="A3533768X" localSheetId="2">#REF!,#REF!</definedName>
    <definedName name="A3533768X" localSheetId="1">#REF!,#REF!</definedName>
    <definedName name="A3533768X" localSheetId="15">#REF!,#REF!</definedName>
    <definedName name="A3533768X" localSheetId="16">#REF!,#REF!</definedName>
    <definedName name="A3533768X" localSheetId="3">#REF!,#REF!</definedName>
    <definedName name="A3533768X" localSheetId="5">#REF!,#REF!</definedName>
    <definedName name="A3533768X" localSheetId="6">#REF!,#REF!</definedName>
    <definedName name="A3533768X" localSheetId="9">#REF!,#REF!</definedName>
    <definedName name="A3533768X">#REF!,#REF!</definedName>
    <definedName name="A3533768X_Data" localSheetId="2">#REF!</definedName>
    <definedName name="A3533768X_Data" localSheetId="1">#REF!</definedName>
    <definedName name="A3533768X_Data" localSheetId="15">#REF!</definedName>
    <definedName name="A3533768X_Data" localSheetId="16">#REF!</definedName>
    <definedName name="A3533768X_Data" localSheetId="3">#REF!</definedName>
    <definedName name="A3533768X_Data" localSheetId="5">#REF!</definedName>
    <definedName name="A3533768X_Data" localSheetId="6">#REF!</definedName>
    <definedName name="A3533768X_Data" localSheetId="9">#REF!</definedName>
    <definedName name="A3533768X_Data">#REF!</definedName>
    <definedName name="A3533768X_Latest" localSheetId="2">#REF!</definedName>
    <definedName name="A3533768X_Latest" localSheetId="1">#REF!</definedName>
    <definedName name="A3533768X_Latest" localSheetId="15">#REF!</definedName>
    <definedName name="A3533768X_Latest" localSheetId="16">#REF!</definedName>
    <definedName name="A3533768X_Latest" localSheetId="3">#REF!</definedName>
    <definedName name="A3533768X_Latest" localSheetId="5">#REF!</definedName>
    <definedName name="A3533768X_Latest" localSheetId="6">#REF!</definedName>
    <definedName name="A3533768X_Latest" localSheetId="9">#REF!</definedName>
    <definedName name="A3533768X_Latest">#REF!</definedName>
    <definedName name="A3533769A" localSheetId="2">#REF!,#REF!</definedName>
    <definedName name="A3533769A" localSheetId="1">#REF!,#REF!</definedName>
    <definedName name="A3533769A" localSheetId="15">#REF!,#REF!</definedName>
    <definedName name="A3533769A" localSheetId="16">#REF!,#REF!</definedName>
    <definedName name="A3533769A" localSheetId="3">#REF!,#REF!</definedName>
    <definedName name="A3533769A" localSheetId="5">#REF!,#REF!</definedName>
    <definedName name="A3533769A" localSheetId="6">#REF!,#REF!</definedName>
    <definedName name="A3533769A" localSheetId="9">#REF!,#REF!</definedName>
    <definedName name="A3533769A">#REF!,#REF!</definedName>
    <definedName name="A3533769A_Data" localSheetId="2">#REF!</definedName>
    <definedName name="A3533769A_Data" localSheetId="1">#REF!</definedName>
    <definedName name="A3533769A_Data" localSheetId="15">#REF!</definedName>
    <definedName name="A3533769A_Data" localSheetId="16">#REF!</definedName>
    <definedName name="A3533769A_Data" localSheetId="3">#REF!</definedName>
    <definedName name="A3533769A_Data" localSheetId="5">#REF!</definedName>
    <definedName name="A3533769A_Data" localSheetId="6">#REF!</definedName>
    <definedName name="A3533769A_Data" localSheetId="9">#REF!</definedName>
    <definedName name="A3533769A_Data">#REF!</definedName>
    <definedName name="A3533769A_Latest" localSheetId="2">#REF!</definedName>
    <definedName name="A3533769A_Latest" localSheetId="1">#REF!</definedName>
    <definedName name="A3533769A_Latest" localSheetId="15">#REF!</definedName>
    <definedName name="A3533769A_Latest" localSheetId="16">#REF!</definedName>
    <definedName name="A3533769A_Latest" localSheetId="3">#REF!</definedName>
    <definedName name="A3533769A_Latest" localSheetId="5">#REF!</definedName>
    <definedName name="A3533769A_Latest" localSheetId="6">#REF!</definedName>
    <definedName name="A3533769A_Latest" localSheetId="9">#REF!</definedName>
    <definedName name="A3533769A_Latest">#REF!</definedName>
    <definedName name="A3533782V" localSheetId="2">#REF!,#REF!</definedName>
    <definedName name="A3533782V" localSheetId="1">#REF!,#REF!</definedName>
    <definedName name="A3533782V" localSheetId="15">#REF!,#REF!</definedName>
    <definedName name="A3533782V" localSheetId="16">#REF!,#REF!</definedName>
    <definedName name="A3533782V" localSheetId="3">#REF!,#REF!</definedName>
    <definedName name="A3533782V" localSheetId="5">#REF!,#REF!</definedName>
    <definedName name="A3533782V" localSheetId="6">#REF!,#REF!</definedName>
    <definedName name="A3533782V" localSheetId="9">#REF!,#REF!</definedName>
    <definedName name="A3533782V">#REF!,#REF!</definedName>
    <definedName name="A3533782V_Data" localSheetId="2">#REF!</definedName>
    <definedName name="A3533782V_Data" localSheetId="1">#REF!</definedName>
    <definedName name="A3533782V_Data" localSheetId="15">#REF!</definedName>
    <definedName name="A3533782V_Data" localSheetId="16">#REF!</definedName>
    <definedName name="A3533782V_Data" localSheetId="3">#REF!</definedName>
    <definedName name="A3533782V_Data" localSheetId="5">#REF!</definedName>
    <definedName name="A3533782V_Data" localSheetId="6">#REF!</definedName>
    <definedName name="A3533782V_Data" localSheetId="9">#REF!</definedName>
    <definedName name="A3533782V_Data">#REF!</definedName>
    <definedName name="A3533782V_Latest" localSheetId="2">#REF!</definedName>
    <definedName name="A3533782V_Latest" localSheetId="1">#REF!</definedName>
    <definedName name="A3533782V_Latest" localSheetId="15">#REF!</definedName>
    <definedName name="A3533782V_Latest" localSheetId="16">#REF!</definedName>
    <definedName name="A3533782V_Latest" localSheetId="3">#REF!</definedName>
    <definedName name="A3533782V_Latest" localSheetId="5">#REF!</definedName>
    <definedName name="A3533782V_Latest" localSheetId="6">#REF!</definedName>
    <definedName name="A3533782V_Latest" localSheetId="9">#REF!</definedName>
    <definedName name="A3533782V_Latest">#REF!</definedName>
    <definedName name="A3533808F" localSheetId="2">#REF!,#REF!</definedName>
    <definedName name="A3533808F" localSheetId="1">#REF!,#REF!</definedName>
    <definedName name="A3533808F" localSheetId="15">#REF!,#REF!</definedName>
    <definedName name="A3533808F" localSheetId="16">#REF!,#REF!</definedName>
    <definedName name="A3533808F" localSheetId="3">#REF!,#REF!</definedName>
    <definedName name="A3533808F" localSheetId="5">#REF!,#REF!</definedName>
    <definedName name="A3533808F" localSheetId="6">#REF!,#REF!</definedName>
    <definedName name="A3533808F" localSheetId="9">#REF!,#REF!</definedName>
    <definedName name="A3533808F">#REF!,#REF!</definedName>
    <definedName name="A3533808F_Data" localSheetId="2">#REF!</definedName>
    <definedName name="A3533808F_Data" localSheetId="1">#REF!</definedName>
    <definedName name="A3533808F_Data" localSheetId="15">#REF!</definedName>
    <definedName name="A3533808F_Data" localSheetId="16">#REF!</definedName>
    <definedName name="A3533808F_Data" localSheetId="3">#REF!</definedName>
    <definedName name="A3533808F_Data" localSheetId="5">#REF!</definedName>
    <definedName name="A3533808F_Data" localSheetId="6">#REF!</definedName>
    <definedName name="A3533808F_Data" localSheetId="9">#REF!</definedName>
    <definedName name="A3533808F_Data">#REF!</definedName>
    <definedName name="A3533808F_Latest" localSheetId="2">#REF!</definedName>
    <definedName name="A3533808F_Latest" localSheetId="1">#REF!</definedName>
    <definedName name="A3533808F_Latest" localSheetId="15">#REF!</definedName>
    <definedName name="A3533808F_Latest" localSheetId="16">#REF!</definedName>
    <definedName name="A3533808F_Latest" localSheetId="3">#REF!</definedName>
    <definedName name="A3533808F_Latest" localSheetId="5">#REF!</definedName>
    <definedName name="A3533808F_Latest" localSheetId="6">#REF!</definedName>
    <definedName name="A3533808F_Latest" localSheetId="9">#REF!</definedName>
    <definedName name="A3533808F_Latest">#REF!</definedName>
    <definedName name="A3533815C" localSheetId="2">#REF!,#REF!</definedName>
    <definedName name="A3533815C" localSheetId="1">#REF!,#REF!</definedName>
    <definedName name="A3533815C" localSheetId="15">#REF!,#REF!</definedName>
    <definedName name="A3533815C" localSheetId="16">#REF!,#REF!</definedName>
    <definedName name="A3533815C" localSheetId="3">#REF!,#REF!</definedName>
    <definedName name="A3533815C" localSheetId="5">#REF!,#REF!</definedName>
    <definedName name="A3533815C" localSheetId="6">#REF!,#REF!</definedName>
    <definedName name="A3533815C" localSheetId="9">#REF!,#REF!</definedName>
    <definedName name="A3533815C">#REF!,#REF!</definedName>
    <definedName name="A3533815C_Data" localSheetId="2">#REF!</definedName>
    <definedName name="A3533815C_Data" localSheetId="1">#REF!</definedName>
    <definedName name="A3533815C_Data" localSheetId="15">#REF!</definedName>
    <definedName name="A3533815C_Data" localSheetId="16">#REF!</definedName>
    <definedName name="A3533815C_Data" localSheetId="3">#REF!</definedName>
    <definedName name="A3533815C_Data" localSheetId="5">#REF!</definedName>
    <definedName name="A3533815C_Data" localSheetId="6">#REF!</definedName>
    <definedName name="A3533815C_Data" localSheetId="9">#REF!</definedName>
    <definedName name="A3533815C_Data">#REF!</definedName>
    <definedName name="A3533815C_Latest" localSheetId="2">#REF!</definedName>
    <definedName name="A3533815C_Latest" localSheetId="1">#REF!</definedName>
    <definedName name="A3533815C_Latest" localSheetId="15">#REF!</definedName>
    <definedName name="A3533815C_Latest" localSheetId="16">#REF!</definedName>
    <definedName name="A3533815C_Latest" localSheetId="3">#REF!</definedName>
    <definedName name="A3533815C_Latest" localSheetId="5">#REF!</definedName>
    <definedName name="A3533815C_Latest" localSheetId="6">#REF!</definedName>
    <definedName name="A3533815C_Latest" localSheetId="9">#REF!</definedName>
    <definedName name="A3533815C_Latest">#REF!</definedName>
    <definedName name="A3533829T" localSheetId="2">#REF!,#REF!</definedName>
    <definedName name="A3533829T" localSheetId="1">#REF!,#REF!</definedName>
    <definedName name="A3533829T" localSheetId="15">#REF!,#REF!</definedName>
    <definedName name="A3533829T" localSheetId="16">#REF!,#REF!</definedName>
    <definedName name="A3533829T" localSheetId="3">#REF!,#REF!</definedName>
    <definedName name="A3533829T" localSheetId="5">#REF!,#REF!</definedName>
    <definedName name="A3533829T" localSheetId="6">#REF!,#REF!</definedName>
    <definedName name="A3533829T" localSheetId="9">#REF!,#REF!</definedName>
    <definedName name="A3533829T">#REF!,#REF!</definedName>
    <definedName name="A3533829T_Data" localSheetId="2">#REF!</definedName>
    <definedName name="A3533829T_Data" localSheetId="1">#REF!</definedName>
    <definedName name="A3533829T_Data" localSheetId="15">#REF!</definedName>
    <definedName name="A3533829T_Data" localSheetId="16">#REF!</definedName>
    <definedName name="A3533829T_Data" localSheetId="3">#REF!</definedName>
    <definedName name="A3533829T_Data" localSheetId="5">#REF!</definedName>
    <definedName name="A3533829T_Data" localSheetId="6">#REF!</definedName>
    <definedName name="A3533829T_Data" localSheetId="9">#REF!</definedName>
    <definedName name="A3533829T_Data">#REF!</definedName>
    <definedName name="A3533829T_Latest" localSheetId="2">#REF!</definedName>
    <definedName name="A3533829T_Latest" localSheetId="1">#REF!</definedName>
    <definedName name="A3533829T_Latest" localSheetId="15">#REF!</definedName>
    <definedName name="A3533829T_Latest" localSheetId="16">#REF!</definedName>
    <definedName name="A3533829T_Latest" localSheetId="3">#REF!</definedName>
    <definedName name="A3533829T_Latest" localSheetId="5">#REF!</definedName>
    <definedName name="A3533829T_Latest" localSheetId="6">#REF!</definedName>
    <definedName name="A3533829T_Latest" localSheetId="9">#REF!</definedName>
    <definedName name="A3533829T_Latest">#REF!</definedName>
    <definedName name="A3533830A" localSheetId="2">#REF!,#REF!</definedName>
    <definedName name="A3533830A" localSheetId="1">#REF!,#REF!</definedName>
    <definedName name="A3533830A" localSheetId="15">#REF!,#REF!</definedName>
    <definedName name="A3533830A" localSheetId="16">#REF!,#REF!</definedName>
    <definedName name="A3533830A" localSheetId="3">#REF!,#REF!</definedName>
    <definedName name="A3533830A" localSheetId="5">#REF!,#REF!</definedName>
    <definedName name="A3533830A" localSheetId="6">#REF!,#REF!</definedName>
    <definedName name="A3533830A" localSheetId="9">#REF!,#REF!</definedName>
    <definedName name="A3533830A">#REF!,#REF!</definedName>
    <definedName name="A3533830A_Data" localSheetId="2">#REF!</definedName>
    <definedName name="A3533830A_Data" localSheetId="1">#REF!</definedName>
    <definedName name="A3533830A_Data" localSheetId="15">#REF!</definedName>
    <definedName name="A3533830A_Data" localSheetId="16">#REF!</definedName>
    <definedName name="A3533830A_Data" localSheetId="3">#REF!</definedName>
    <definedName name="A3533830A_Data" localSheetId="5">#REF!</definedName>
    <definedName name="A3533830A_Data" localSheetId="6">#REF!</definedName>
    <definedName name="A3533830A_Data" localSheetId="9">#REF!</definedName>
    <definedName name="A3533830A_Data">#REF!</definedName>
    <definedName name="A3533830A_Latest" localSheetId="2">#REF!</definedName>
    <definedName name="A3533830A_Latest" localSheetId="1">#REF!</definedName>
    <definedName name="A3533830A_Latest" localSheetId="15">#REF!</definedName>
    <definedName name="A3533830A_Latest" localSheetId="16">#REF!</definedName>
    <definedName name="A3533830A_Latest" localSheetId="3">#REF!</definedName>
    <definedName name="A3533830A_Latest" localSheetId="5">#REF!</definedName>
    <definedName name="A3533830A_Latest" localSheetId="6">#REF!</definedName>
    <definedName name="A3533830A_Latest" localSheetId="9">#REF!</definedName>
    <definedName name="A3533830A_Latest">#REF!</definedName>
    <definedName name="A3533844R" localSheetId="2">#REF!,#REF!</definedName>
    <definedName name="A3533844R" localSheetId="1">#REF!,#REF!</definedName>
    <definedName name="A3533844R" localSheetId="15">#REF!,#REF!</definedName>
    <definedName name="A3533844R" localSheetId="16">#REF!,#REF!</definedName>
    <definedName name="A3533844R" localSheetId="3">#REF!,#REF!</definedName>
    <definedName name="A3533844R" localSheetId="5">#REF!,#REF!</definedName>
    <definedName name="A3533844R" localSheetId="6">#REF!,#REF!</definedName>
    <definedName name="A3533844R" localSheetId="9">#REF!,#REF!</definedName>
    <definedName name="A3533844R">#REF!,#REF!</definedName>
    <definedName name="A3533844R_Data" localSheetId="2">#REF!</definedName>
    <definedName name="A3533844R_Data" localSheetId="1">#REF!</definedName>
    <definedName name="A3533844R_Data" localSheetId="15">#REF!</definedName>
    <definedName name="A3533844R_Data" localSheetId="16">#REF!</definedName>
    <definedName name="A3533844R_Data" localSheetId="3">#REF!</definedName>
    <definedName name="A3533844R_Data" localSheetId="5">#REF!</definedName>
    <definedName name="A3533844R_Data" localSheetId="6">#REF!</definedName>
    <definedName name="A3533844R_Data" localSheetId="9">#REF!</definedName>
    <definedName name="A3533844R_Data">#REF!</definedName>
    <definedName name="A3533844R_Latest" localSheetId="2">#REF!</definedName>
    <definedName name="A3533844R_Latest" localSheetId="1">#REF!</definedName>
    <definedName name="A3533844R_Latest" localSheetId="15">#REF!</definedName>
    <definedName name="A3533844R_Latest" localSheetId="16">#REF!</definedName>
    <definedName name="A3533844R_Latest" localSheetId="3">#REF!</definedName>
    <definedName name="A3533844R_Latest" localSheetId="5">#REF!</definedName>
    <definedName name="A3533844R_Latest" localSheetId="6">#REF!</definedName>
    <definedName name="A3533844R_Latest" localSheetId="9">#REF!</definedName>
    <definedName name="A3533844R_Latest">#REF!</definedName>
    <definedName name="A3533845T" localSheetId="2">#REF!,#REF!</definedName>
    <definedName name="A3533845T" localSheetId="1">#REF!,#REF!</definedName>
    <definedName name="A3533845T" localSheetId="15">#REF!,#REF!</definedName>
    <definedName name="A3533845T" localSheetId="16">#REF!,#REF!</definedName>
    <definedName name="A3533845T" localSheetId="3">#REF!,#REF!</definedName>
    <definedName name="A3533845T" localSheetId="5">#REF!,#REF!</definedName>
    <definedName name="A3533845T" localSheetId="6">#REF!,#REF!</definedName>
    <definedName name="A3533845T" localSheetId="9">#REF!,#REF!</definedName>
    <definedName name="A3533845T">#REF!,#REF!</definedName>
    <definedName name="A3533845T_Data" localSheetId="2">#REF!</definedName>
    <definedName name="A3533845T_Data" localSheetId="1">#REF!</definedName>
    <definedName name="A3533845T_Data" localSheetId="15">#REF!</definedName>
    <definedName name="A3533845T_Data" localSheetId="16">#REF!</definedName>
    <definedName name="A3533845T_Data" localSheetId="3">#REF!</definedName>
    <definedName name="A3533845T_Data" localSheetId="5">#REF!</definedName>
    <definedName name="A3533845T_Data" localSheetId="6">#REF!</definedName>
    <definedName name="A3533845T_Data" localSheetId="9">#REF!</definedName>
    <definedName name="A3533845T_Data">#REF!</definedName>
    <definedName name="A3533845T_Latest" localSheetId="2">#REF!</definedName>
    <definedName name="A3533845T_Latest" localSheetId="1">#REF!</definedName>
    <definedName name="A3533845T_Latest" localSheetId="15">#REF!</definedName>
    <definedName name="A3533845T_Latest" localSheetId="16">#REF!</definedName>
    <definedName name="A3533845T_Latest" localSheetId="3">#REF!</definedName>
    <definedName name="A3533845T_Latest" localSheetId="5">#REF!</definedName>
    <definedName name="A3533845T_Latest" localSheetId="6">#REF!</definedName>
    <definedName name="A3533845T_Latest" localSheetId="9">#REF!</definedName>
    <definedName name="A3533845T_Latest">#REF!</definedName>
    <definedName name="A3533846V" localSheetId="2">#REF!,#REF!</definedName>
    <definedName name="A3533846V" localSheetId="1">#REF!,#REF!</definedName>
    <definedName name="A3533846V" localSheetId="15">#REF!,#REF!</definedName>
    <definedName name="A3533846V" localSheetId="16">#REF!,#REF!</definedName>
    <definedName name="A3533846V" localSheetId="3">#REF!,#REF!</definedName>
    <definedName name="A3533846V" localSheetId="5">#REF!,#REF!</definedName>
    <definedName name="A3533846V" localSheetId="6">#REF!,#REF!</definedName>
    <definedName name="A3533846V" localSheetId="9">#REF!,#REF!</definedName>
    <definedName name="A3533846V">#REF!,#REF!</definedName>
    <definedName name="A3533846V_Data" localSheetId="2">#REF!</definedName>
    <definedName name="A3533846V_Data" localSheetId="1">#REF!</definedName>
    <definedName name="A3533846V_Data" localSheetId="15">#REF!</definedName>
    <definedName name="A3533846V_Data" localSheetId="16">#REF!</definedName>
    <definedName name="A3533846V_Data" localSheetId="3">#REF!</definedName>
    <definedName name="A3533846V_Data" localSheetId="5">#REF!</definedName>
    <definedName name="A3533846V_Data" localSheetId="6">#REF!</definedName>
    <definedName name="A3533846V_Data" localSheetId="9">#REF!</definedName>
    <definedName name="A3533846V_Data">#REF!</definedName>
    <definedName name="A3533846V_Latest" localSheetId="2">#REF!</definedName>
    <definedName name="A3533846V_Latest" localSheetId="1">#REF!</definedName>
    <definedName name="A3533846V_Latest" localSheetId="15">#REF!</definedName>
    <definedName name="A3533846V_Latest" localSheetId="16">#REF!</definedName>
    <definedName name="A3533846V_Latest" localSheetId="3">#REF!</definedName>
    <definedName name="A3533846V_Latest" localSheetId="5">#REF!</definedName>
    <definedName name="A3533846V_Latest" localSheetId="6">#REF!</definedName>
    <definedName name="A3533846V_Latest" localSheetId="9">#REF!</definedName>
    <definedName name="A3533846V_Latest">#REF!</definedName>
    <definedName name="A3533874C" localSheetId="2">#REF!,#REF!</definedName>
    <definedName name="A3533874C" localSheetId="1">#REF!,#REF!</definedName>
    <definedName name="A3533874C" localSheetId="15">#REF!,#REF!</definedName>
    <definedName name="A3533874C" localSheetId="16">#REF!,#REF!</definedName>
    <definedName name="A3533874C" localSheetId="3">#REF!,#REF!</definedName>
    <definedName name="A3533874C" localSheetId="5">#REF!,#REF!</definedName>
    <definedName name="A3533874C" localSheetId="6">#REF!,#REF!</definedName>
    <definedName name="A3533874C" localSheetId="9">#REF!,#REF!</definedName>
    <definedName name="A3533874C">#REF!,#REF!</definedName>
    <definedName name="A3533874C_Data" localSheetId="2">#REF!</definedName>
    <definedName name="A3533874C_Data" localSheetId="1">#REF!</definedName>
    <definedName name="A3533874C_Data" localSheetId="15">#REF!</definedName>
    <definedName name="A3533874C_Data" localSheetId="16">#REF!</definedName>
    <definedName name="A3533874C_Data" localSheetId="3">#REF!</definedName>
    <definedName name="A3533874C_Data" localSheetId="5">#REF!</definedName>
    <definedName name="A3533874C_Data" localSheetId="6">#REF!</definedName>
    <definedName name="A3533874C_Data" localSheetId="9">#REF!</definedName>
    <definedName name="A3533874C_Data">#REF!</definedName>
    <definedName name="A3533874C_Latest" localSheetId="2">#REF!</definedName>
    <definedName name="A3533874C_Latest" localSheetId="1">#REF!</definedName>
    <definedName name="A3533874C_Latest" localSheetId="15">#REF!</definedName>
    <definedName name="A3533874C_Latest" localSheetId="16">#REF!</definedName>
    <definedName name="A3533874C_Latest" localSheetId="3">#REF!</definedName>
    <definedName name="A3533874C_Latest" localSheetId="5">#REF!</definedName>
    <definedName name="A3533874C_Latest" localSheetId="6">#REF!</definedName>
    <definedName name="A3533874C_Latest" localSheetId="9">#REF!</definedName>
    <definedName name="A3533874C_Latest">#REF!</definedName>
    <definedName name="A3533875F" localSheetId="2">#REF!,#REF!</definedName>
    <definedName name="A3533875F" localSheetId="1">#REF!,#REF!</definedName>
    <definedName name="A3533875F" localSheetId="15">#REF!,#REF!</definedName>
    <definedName name="A3533875F" localSheetId="16">#REF!,#REF!</definedName>
    <definedName name="A3533875F" localSheetId="3">#REF!,#REF!</definedName>
    <definedName name="A3533875F" localSheetId="5">#REF!,#REF!</definedName>
    <definedName name="A3533875F" localSheetId="6">#REF!,#REF!</definedName>
    <definedName name="A3533875F" localSheetId="9">#REF!,#REF!</definedName>
    <definedName name="A3533875F">#REF!,#REF!</definedName>
    <definedName name="A3533875F_Data" localSheetId="2">#REF!</definedName>
    <definedName name="A3533875F_Data" localSheetId="1">#REF!</definedName>
    <definedName name="A3533875F_Data" localSheetId="15">#REF!</definedName>
    <definedName name="A3533875F_Data" localSheetId="16">#REF!</definedName>
    <definedName name="A3533875F_Data" localSheetId="3">#REF!</definedName>
    <definedName name="A3533875F_Data" localSheetId="5">#REF!</definedName>
    <definedName name="A3533875F_Data" localSheetId="6">#REF!</definedName>
    <definedName name="A3533875F_Data" localSheetId="9">#REF!</definedName>
    <definedName name="A3533875F_Data">#REF!</definedName>
    <definedName name="A3533875F_Latest" localSheetId="2">#REF!</definedName>
    <definedName name="A3533875F_Latest" localSheetId="1">#REF!</definedName>
    <definedName name="A3533875F_Latest" localSheetId="15">#REF!</definedName>
    <definedName name="A3533875F_Latest" localSheetId="16">#REF!</definedName>
    <definedName name="A3533875F_Latest" localSheetId="3">#REF!</definedName>
    <definedName name="A3533875F_Latest" localSheetId="5">#REF!</definedName>
    <definedName name="A3533875F_Latest" localSheetId="6">#REF!</definedName>
    <definedName name="A3533875F_Latest" localSheetId="9">#REF!</definedName>
    <definedName name="A3533875F_Latest">#REF!</definedName>
    <definedName name="A3533876J" localSheetId="2">#REF!,#REF!</definedName>
    <definedName name="A3533876J" localSheetId="1">#REF!,#REF!</definedName>
    <definedName name="A3533876J" localSheetId="15">#REF!,#REF!</definedName>
    <definedName name="A3533876J" localSheetId="16">#REF!,#REF!</definedName>
    <definedName name="A3533876J" localSheetId="3">#REF!,#REF!</definedName>
    <definedName name="A3533876J" localSheetId="5">#REF!,#REF!</definedName>
    <definedName name="A3533876J" localSheetId="6">#REF!,#REF!</definedName>
    <definedName name="A3533876J" localSheetId="9">#REF!,#REF!</definedName>
    <definedName name="A3533876J">#REF!,#REF!</definedName>
    <definedName name="A3533876J_Data" localSheetId="2">#REF!</definedName>
    <definedName name="A3533876J_Data" localSheetId="1">#REF!</definedName>
    <definedName name="A3533876J_Data" localSheetId="15">#REF!</definedName>
    <definedName name="A3533876J_Data" localSheetId="16">#REF!</definedName>
    <definedName name="A3533876J_Data" localSheetId="3">#REF!</definedName>
    <definedName name="A3533876J_Data" localSheetId="5">#REF!</definedName>
    <definedName name="A3533876J_Data" localSheetId="6">#REF!</definedName>
    <definedName name="A3533876J_Data" localSheetId="9">#REF!</definedName>
    <definedName name="A3533876J_Data">#REF!</definedName>
    <definedName name="A3533876J_Latest" localSheetId="2">#REF!</definedName>
    <definedName name="A3533876J_Latest" localSheetId="1">#REF!</definedName>
    <definedName name="A3533876J_Latest" localSheetId="15">#REF!</definedName>
    <definedName name="A3533876J_Latest" localSheetId="16">#REF!</definedName>
    <definedName name="A3533876J_Latest" localSheetId="3">#REF!</definedName>
    <definedName name="A3533876J_Latest" localSheetId="5">#REF!</definedName>
    <definedName name="A3533876J_Latest" localSheetId="6">#REF!</definedName>
    <definedName name="A3533876J_Latest" localSheetId="9">#REF!</definedName>
    <definedName name="A3533876J_Latest">#REF!</definedName>
    <definedName name="A3533896T" localSheetId="2">#REF!,#REF!</definedName>
    <definedName name="A3533896T" localSheetId="1">#REF!,#REF!</definedName>
    <definedName name="A3533896T" localSheetId="15">#REF!,#REF!</definedName>
    <definedName name="A3533896T" localSheetId="16">#REF!,#REF!</definedName>
    <definedName name="A3533896T" localSheetId="3">#REF!,#REF!</definedName>
    <definedName name="A3533896T" localSheetId="5">#REF!,#REF!</definedName>
    <definedName name="A3533896T" localSheetId="6">#REF!,#REF!</definedName>
    <definedName name="A3533896T" localSheetId="9">#REF!,#REF!</definedName>
    <definedName name="A3533896T">#REF!,#REF!</definedName>
    <definedName name="A3533896T_Data" localSheetId="2">#REF!</definedName>
    <definedName name="A3533896T_Data" localSheetId="1">#REF!</definedName>
    <definedName name="A3533896T_Data" localSheetId="15">#REF!</definedName>
    <definedName name="A3533896T_Data" localSheetId="16">#REF!</definedName>
    <definedName name="A3533896T_Data" localSheetId="3">#REF!</definedName>
    <definedName name="A3533896T_Data" localSheetId="5">#REF!</definedName>
    <definedName name="A3533896T_Data" localSheetId="6">#REF!</definedName>
    <definedName name="A3533896T_Data" localSheetId="9">#REF!</definedName>
    <definedName name="A3533896T_Data">#REF!</definedName>
    <definedName name="A3533896T_Latest" localSheetId="2">#REF!</definedName>
    <definedName name="A3533896T_Latest" localSheetId="1">#REF!</definedName>
    <definedName name="A3533896T_Latest" localSheetId="15">#REF!</definedName>
    <definedName name="A3533896T_Latest" localSheetId="16">#REF!</definedName>
    <definedName name="A3533896T_Latest" localSheetId="3">#REF!</definedName>
    <definedName name="A3533896T_Latest" localSheetId="5">#REF!</definedName>
    <definedName name="A3533896T_Latest" localSheetId="6">#REF!</definedName>
    <definedName name="A3533896T_Latest" localSheetId="9">#REF!</definedName>
    <definedName name="A3533896T_Latest">#REF!</definedName>
    <definedName name="A3533897V" localSheetId="2">#REF!,#REF!</definedName>
    <definedName name="A3533897V" localSheetId="1">#REF!,#REF!</definedName>
    <definedName name="A3533897V" localSheetId="15">#REF!,#REF!</definedName>
    <definedName name="A3533897V" localSheetId="16">#REF!,#REF!</definedName>
    <definedName name="A3533897V" localSheetId="3">#REF!,#REF!</definedName>
    <definedName name="A3533897V" localSheetId="5">#REF!,#REF!</definedName>
    <definedName name="A3533897V" localSheetId="6">#REF!,#REF!</definedName>
    <definedName name="A3533897V" localSheetId="9">#REF!,#REF!</definedName>
    <definedName name="A3533897V">#REF!,#REF!</definedName>
    <definedName name="A3533897V_Data" localSheetId="2">#REF!</definedName>
    <definedName name="A3533897V_Data" localSheetId="1">#REF!</definedName>
    <definedName name="A3533897V_Data" localSheetId="15">#REF!</definedName>
    <definedName name="A3533897V_Data" localSheetId="16">#REF!</definedName>
    <definedName name="A3533897V_Data" localSheetId="3">#REF!</definedName>
    <definedName name="A3533897V_Data" localSheetId="5">#REF!</definedName>
    <definedName name="A3533897V_Data" localSheetId="6">#REF!</definedName>
    <definedName name="A3533897V_Data" localSheetId="9">#REF!</definedName>
    <definedName name="A3533897V_Data">#REF!</definedName>
    <definedName name="A3533897V_Latest" localSheetId="2">#REF!</definedName>
    <definedName name="A3533897V_Latest" localSheetId="1">#REF!</definedName>
    <definedName name="A3533897V_Latest" localSheetId="15">#REF!</definedName>
    <definedName name="A3533897V_Latest" localSheetId="16">#REF!</definedName>
    <definedName name="A3533897V_Latest" localSheetId="3">#REF!</definedName>
    <definedName name="A3533897V_Latest" localSheetId="5">#REF!</definedName>
    <definedName name="A3533897V_Latest" localSheetId="6">#REF!</definedName>
    <definedName name="A3533897V_Latest" localSheetId="9">#REF!</definedName>
    <definedName name="A3533897V_Latest">#REF!</definedName>
    <definedName name="A3533926V" localSheetId="2">#REF!,#REF!</definedName>
    <definedName name="A3533926V" localSheetId="1">#REF!,#REF!</definedName>
    <definedName name="A3533926V" localSheetId="15">#REF!,#REF!</definedName>
    <definedName name="A3533926V" localSheetId="16">#REF!,#REF!</definedName>
    <definedName name="A3533926V" localSheetId="3">#REF!,#REF!</definedName>
    <definedName name="A3533926V" localSheetId="5">#REF!,#REF!</definedName>
    <definedName name="A3533926V" localSheetId="6">#REF!,#REF!</definedName>
    <definedName name="A3533926V" localSheetId="9">#REF!,#REF!</definedName>
    <definedName name="A3533926V">#REF!,#REF!</definedName>
    <definedName name="A3533926V_Data" localSheetId="2">#REF!</definedName>
    <definedName name="A3533926V_Data" localSheetId="1">#REF!</definedName>
    <definedName name="A3533926V_Data" localSheetId="15">#REF!</definedName>
    <definedName name="A3533926V_Data" localSheetId="16">#REF!</definedName>
    <definedName name="A3533926V_Data" localSheetId="3">#REF!</definedName>
    <definedName name="A3533926V_Data" localSheetId="5">#REF!</definedName>
    <definedName name="A3533926V_Data" localSheetId="6">#REF!</definedName>
    <definedName name="A3533926V_Data" localSheetId="9">#REF!</definedName>
    <definedName name="A3533926V_Data">#REF!</definedName>
    <definedName name="A3533926V_Latest" localSheetId="2">#REF!</definedName>
    <definedName name="A3533926V_Latest" localSheetId="1">#REF!</definedName>
    <definedName name="A3533926V_Latest" localSheetId="15">#REF!</definedName>
    <definedName name="A3533926V_Latest" localSheetId="16">#REF!</definedName>
    <definedName name="A3533926V_Latest" localSheetId="3">#REF!</definedName>
    <definedName name="A3533926V_Latest" localSheetId="5">#REF!</definedName>
    <definedName name="A3533926V_Latest" localSheetId="6">#REF!</definedName>
    <definedName name="A3533926V_Latest" localSheetId="9">#REF!</definedName>
    <definedName name="A3533926V_Latest">#REF!</definedName>
    <definedName name="A3533950V" localSheetId="2">#REF!,#REF!</definedName>
    <definedName name="A3533950V" localSheetId="1">#REF!,#REF!</definedName>
    <definedName name="A3533950V" localSheetId="15">#REF!,#REF!</definedName>
    <definedName name="A3533950V" localSheetId="16">#REF!,#REF!</definedName>
    <definedName name="A3533950V" localSheetId="3">#REF!,#REF!</definedName>
    <definedName name="A3533950V" localSheetId="5">#REF!,#REF!</definedName>
    <definedName name="A3533950V" localSheetId="6">#REF!,#REF!</definedName>
    <definedName name="A3533950V" localSheetId="9">#REF!,#REF!</definedName>
    <definedName name="A3533950V">#REF!,#REF!</definedName>
    <definedName name="A3533950V_Data" localSheetId="2">#REF!</definedName>
    <definedName name="A3533950V_Data" localSheetId="1">#REF!</definedName>
    <definedName name="A3533950V_Data" localSheetId="15">#REF!</definedName>
    <definedName name="A3533950V_Data" localSheetId="16">#REF!</definedName>
    <definedName name="A3533950V_Data" localSheetId="3">#REF!</definedName>
    <definedName name="A3533950V_Data" localSheetId="5">#REF!</definedName>
    <definedName name="A3533950V_Data" localSheetId="6">#REF!</definedName>
    <definedName name="A3533950V_Data" localSheetId="9">#REF!</definedName>
    <definedName name="A3533950V_Data">#REF!</definedName>
    <definedName name="A3533950V_Latest" localSheetId="2">#REF!</definedName>
    <definedName name="A3533950V_Latest" localSheetId="1">#REF!</definedName>
    <definedName name="A3533950V_Latest" localSheetId="15">#REF!</definedName>
    <definedName name="A3533950V_Latest" localSheetId="16">#REF!</definedName>
    <definedName name="A3533950V_Latest" localSheetId="3">#REF!</definedName>
    <definedName name="A3533950V_Latest" localSheetId="5">#REF!</definedName>
    <definedName name="A3533950V_Latest" localSheetId="6">#REF!</definedName>
    <definedName name="A3533950V_Latest" localSheetId="9">#REF!</definedName>
    <definedName name="A3533950V_Latest">#REF!</definedName>
    <definedName name="A3533952X" localSheetId="2">#REF!,#REF!</definedName>
    <definedName name="A3533952X" localSheetId="1">#REF!,#REF!</definedName>
    <definedName name="A3533952X" localSheetId="15">#REF!,#REF!</definedName>
    <definedName name="A3533952X" localSheetId="16">#REF!,#REF!</definedName>
    <definedName name="A3533952X" localSheetId="3">#REF!,#REF!</definedName>
    <definedName name="A3533952X" localSheetId="5">#REF!,#REF!</definedName>
    <definedName name="A3533952X" localSheetId="6">#REF!,#REF!</definedName>
    <definedName name="A3533952X" localSheetId="9">#REF!,#REF!</definedName>
    <definedName name="A3533952X">#REF!,#REF!</definedName>
    <definedName name="A3533952X_Data" localSheetId="2">#REF!</definedName>
    <definedName name="A3533952X_Data" localSheetId="1">#REF!</definedName>
    <definedName name="A3533952X_Data" localSheetId="15">#REF!</definedName>
    <definedName name="A3533952X_Data" localSheetId="16">#REF!</definedName>
    <definedName name="A3533952X_Data" localSheetId="3">#REF!</definedName>
    <definedName name="A3533952X_Data" localSheetId="5">#REF!</definedName>
    <definedName name="A3533952X_Data" localSheetId="6">#REF!</definedName>
    <definedName name="A3533952X_Data" localSheetId="9">#REF!</definedName>
    <definedName name="A3533952X_Data">#REF!</definedName>
    <definedName name="A3533952X_Latest" localSheetId="2">#REF!</definedName>
    <definedName name="A3533952X_Latest" localSheetId="1">#REF!</definedName>
    <definedName name="A3533952X_Latest" localSheetId="15">#REF!</definedName>
    <definedName name="A3533952X_Latest" localSheetId="16">#REF!</definedName>
    <definedName name="A3533952X_Latest" localSheetId="3">#REF!</definedName>
    <definedName name="A3533952X_Latest" localSheetId="5">#REF!</definedName>
    <definedName name="A3533952X_Latest" localSheetId="6">#REF!</definedName>
    <definedName name="A3533952X_Latest" localSheetId="9">#REF!</definedName>
    <definedName name="A3533952X_Latest">#REF!</definedName>
    <definedName name="A3533953A" localSheetId="2">#REF!,#REF!</definedName>
    <definedName name="A3533953A" localSheetId="1">#REF!,#REF!</definedName>
    <definedName name="A3533953A" localSheetId="15">#REF!,#REF!</definedName>
    <definedName name="A3533953A" localSheetId="16">#REF!,#REF!</definedName>
    <definedName name="A3533953A" localSheetId="3">#REF!,#REF!</definedName>
    <definedName name="A3533953A" localSheetId="5">#REF!,#REF!</definedName>
    <definedName name="A3533953A" localSheetId="6">#REF!,#REF!</definedName>
    <definedName name="A3533953A" localSheetId="9">#REF!,#REF!</definedName>
    <definedName name="A3533953A">#REF!,#REF!</definedName>
    <definedName name="A3533953A_Data" localSheetId="2">#REF!</definedName>
    <definedName name="A3533953A_Data" localSheetId="1">#REF!</definedName>
    <definedName name="A3533953A_Data" localSheetId="15">#REF!</definedName>
    <definedName name="A3533953A_Data" localSheetId="16">#REF!</definedName>
    <definedName name="A3533953A_Data" localSheetId="3">#REF!</definedName>
    <definedName name="A3533953A_Data" localSheetId="5">#REF!</definedName>
    <definedName name="A3533953A_Data" localSheetId="6">#REF!</definedName>
    <definedName name="A3533953A_Data" localSheetId="9">#REF!</definedName>
    <definedName name="A3533953A_Data">#REF!</definedName>
    <definedName name="A3533953A_Latest" localSheetId="2">#REF!</definedName>
    <definedName name="A3533953A_Latest" localSheetId="1">#REF!</definedName>
    <definedName name="A3533953A_Latest" localSheetId="15">#REF!</definedName>
    <definedName name="A3533953A_Latest" localSheetId="16">#REF!</definedName>
    <definedName name="A3533953A_Latest" localSheetId="3">#REF!</definedName>
    <definedName name="A3533953A_Latest" localSheetId="5">#REF!</definedName>
    <definedName name="A3533953A_Latest" localSheetId="6">#REF!</definedName>
    <definedName name="A3533953A_Latest" localSheetId="9">#REF!</definedName>
    <definedName name="A3533953A_Latest">#REF!</definedName>
    <definedName name="A3533954C" localSheetId="2">#REF!,#REF!</definedName>
    <definedName name="A3533954C" localSheetId="1">#REF!,#REF!</definedName>
    <definedName name="A3533954C" localSheetId="15">#REF!,#REF!</definedName>
    <definedName name="A3533954C" localSheetId="16">#REF!,#REF!</definedName>
    <definedName name="A3533954C" localSheetId="3">#REF!,#REF!</definedName>
    <definedName name="A3533954C" localSheetId="5">#REF!,#REF!</definedName>
    <definedName name="A3533954C" localSheetId="6">#REF!,#REF!</definedName>
    <definedName name="A3533954C" localSheetId="9">#REF!,#REF!</definedName>
    <definedName name="A3533954C">#REF!,#REF!</definedName>
    <definedName name="A3533954C_Data" localSheetId="2">#REF!</definedName>
    <definedName name="A3533954C_Data" localSheetId="1">#REF!</definedName>
    <definedName name="A3533954C_Data" localSheetId="15">#REF!</definedName>
    <definedName name="A3533954C_Data" localSheetId="16">#REF!</definedName>
    <definedName name="A3533954C_Data" localSheetId="3">#REF!</definedName>
    <definedName name="A3533954C_Data" localSheetId="5">#REF!</definedName>
    <definedName name="A3533954C_Data" localSheetId="6">#REF!</definedName>
    <definedName name="A3533954C_Data" localSheetId="9">#REF!</definedName>
    <definedName name="A3533954C_Data">#REF!</definedName>
    <definedName name="A3533954C_Latest" localSheetId="2">#REF!</definedName>
    <definedName name="A3533954C_Latest" localSheetId="1">#REF!</definedName>
    <definedName name="A3533954C_Latest" localSheetId="15">#REF!</definedName>
    <definedName name="A3533954C_Latest" localSheetId="16">#REF!</definedName>
    <definedName name="A3533954C_Latest" localSheetId="3">#REF!</definedName>
    <definedName name="A3533954C_Latest" localSheetId="5">#REF!</definedName>
    <definedName name="A3533954C_Latest" localSheetId="6">#REF!</definedName>
    <definedName name="A3533954C_Latest" localSheetId="9">#REF!</definedName>
    <definedName name="A3533954C_Latest">#REF!</definedName>
    <definedName name="A3533956J" localSheetId="2">#REF!,#REF!</definedName>
    <definedName name="A3533956J" localSheetId="1">#REF!,#REF!</definedName>
    <definedName name="A3533956J" localSheetId="15">#REF!,#REF!</definedName>
    <definedName name="A3533956J" localSheetId="16">#REF!,#REF!</definedName>
    <definedName name="A3533956J" localSheetId="3">#REF!,#REF!</definedName>
    <definedName name="A3533956J" localSheetId="5">#REF!,#REF!</definedName>
    <definedName name="A3533956J" localSheetId="6">#REF!,#REF!</definedName>
    <definedName name="A3533956J" localSheetId="9">#REF!,#REF!</definedName>
    <definedName name="A3533956J">#REF!,#REF!</definedName>
    <definedName name="A3533956J_Data" localSheetId="2">#REF!</definedName>
    <definedName name="A3533956J_Data" localSheetId="1">#REF!</definedName>
    <definedName name="A3533956J_Data" localSheetId="15">#REF!</definedName>
    <definedName name="A3533956J_Data" localSheetId="16">#REF!</definedName>
    <definedName name="A3533956J_Data" localSheetId="3">#REF!</definedName>
    <definedName name="A3533956J_Data" localSheetId="5">#REF!</definedName>
    <definedName name="A3533956J_Data" localSheetId="6">#REF!</definedName>
    <definedName name="A3533956J_Data" localSheetId="9">#REF!</definedName>
    <definedName name="A3533956J_Data">#REF!</definedName>
    <definedName name="A3533956J_Latest" localSheetId="2">#REF!</definedName>
    <definedName name="A3533956J_Latest" localSheetId="1">#REF!</definedName>
    <definedName name="A3533956J_Latest" localSheetId="15">#REF!</definedName>
    <definedName name="A3533956J_Latest" localSheetId="16">#REF!</definedName>
    <definedName name="A3533956J_Latest" localSheetId="3">#REF!</definedName>
    <definedName name="A3533956J_Latest" localSheetId="5">#REF!</definedName>
    <definedName name="A3533956J_Latest" localSheetId="6">#REF!</definedName>
    <definedName name="A3533956J_Latest" localSheetId="9">#REF!</definedName>
    <definedName name="A3533956J_Latest">#REF!</definedName>
    <definedName name="A3533958L" localSheetId="2">#REF!,#REF!</definedName>
    <definedName name="A3533958L" localSheetId="1">#REF!,#REF!</definedName>
    <definedName name="A3533958L" localSheetId="15">#REF!,#REF!</definedName>
    <definedName name="A3533958L" localSheetId="16">#REF!,#REF!</definedName>
    <definedName name="A3533958L" localSheetId="3">#REF!,#REF!</definedName>
    <definedName name="A3533958L" localSheetId="5">#REF!,#REF!</definedName>
    <definedName name="A3533958L" localSheetId="6">#REF!,#REF!</definedName>
    <definedName name="A3533958L" localSheetId="9">#REF!,#REF!</definedName>
    <definedName name="A3533958L">#REF!,#REF!</definedName>
    <definedName name="A3533958L_Data" localSheetId="2">#REF!</definedName>
    <definedName name="A3533958L_Data" localSheetId="1">#REF!</definedName>
    <definedName name="A3533958L_Data" localSheetId="15">#REF!</definedName>
    <definedName name="A3533958L_Data" localSheetId="16">#REF!</definedName>
    <definedName name="A3533958L_Data" localSheetId="3">#REF!</definedName>
    <definedName name="A3533958L_Data" localSheetId="5">#REF!</definedName>
    <definedName name="A3533958L_Data" localSheetId="6">#REF!</definedName>
    <definedName name="A3533958L_Data" localSheetId="9">#REF!</definedName>
    <definedName name="A3533958L_Data">#REF!</definedName>
    <definedName name="A3533958L_Latest" localSheetId="2">#REF!</definedName>
    <definedName name="A3533958L_Latest" localSheetId="1">#REF!</definedName>
    <definedName name="A3533958L_Latest" localSheetId="15">#REF!</definedName>
    <definedName name="A3533958L_Latest" localSheetId="16">#REF!</definedName>
    <definedName name="A3533958L_Latest" localSheetId="3">#REF!</definedName>
    <definedName name="A3533958L_Latest" localSheetId="5">#REF!</definedName>
    <definedName name="A3533958L_Latest" localSheetId="6">#REF!</definedName>
    <definedName name="A3533958L_Latest" localSheetId="9">#REF!</definedName>
    <definedName name="A3533958L_Latest">#REF!</definedName>
    <definedName name="A3533961A" localSheetId="2">#REF!,#REF!</definedName>
    <definedName name="A3533961A" localSheetId="1">#REF!,#REF!</definedName>
    <definedName name="A3533961A" localSheetId="15">#REF!,#REF!</definedName>
    <definedName name="A3533961A" localSheetId="16">#REF!,#REF!</definedName>
    <definedName name="A3533961A" localSheetId="3">#REF!,#REF!</definedName>
    <definedName name="A3533961A" localSheetId="5">#REF!,#REF!</definedName>
    <definedName name="A3533961A" localSheetId="6">#REF!,#REF!</definedName>
    <definedName name="A3533961A" localSheetId="9">#REF!,#REF!</definedName>
    <definedName name="A3533961A">#REF!,#REF!</definedName>
    <definedName name="A3533961A_Data" localSheetId="2">#REF!</definedName>
    <definedName name="A3533961A_Data" localSheetId="1">#REF!</definedName>
    <definedName name="A3533961A_Data" localSheetId="15">#REF!</definedName>
    <definedName name="A3533961A_Data" localSheetId="16">#REF!</definedName>
    <definedName name="A3533961A_Data" localSheetId="3">#REF!</definedName>
    <definedName name="A3533961A_Data" localSheetId="5">#REF!</definedName>
    <definedName name="A3533961A_Data" localSheetId="6">#REF!</definedName>
    <definedName name="A3533961A_Data" localSheetId="9">#REF!</definedName>
    <definedName name="A3533961A_Data">#REF!</definedName>
    <definedName name="A3533961A_Latest" localSheetId="2">#REF!</definedName>
    <definedName name="A3533961A_Latest" localSheetId="1">#REF!</definedName>
    <definedName name="A3533961A_Latest" localSheetId="15">#REF!</definedName>
    <definedName name="A3533961A_Latest" localSheetId="16">#REF!</definedName>
    <definedName name="A3533961A_Latest" localSheetId="3">#REF!</definedName>
    <definedName name="A3533961A_Latest" localSheetId="5">#REF!</definedName>
    <definedName name="A3533961A_Latest" localSheetId="6">#REF!</definedName>
    <definedName name="A3533961A_Latest" localSheetId="9">#REF!</definedName>
    <definedName name="A3533961A_Latest">#REF!</definedName>
    <definedName name="A3533978W" localSheetId="2">#REF!,#REF!</definedName>
    <definedName name="A3533978W" localSheetId="1">#REF!,#REF!</definedName>
    <definedName name="A3533978W" localSheetId="15">#REF!,#REF!</definedName>
    <definedName name="A3533978W" localSheetId="16">#REF!,#REF!</definedName>
    <definedName name="A3533978W" localSheetId="3">#REF!,#REF!</definedName>
    <definedName name="A3533978W" localSheetId="5">#REF!,#REF!</definedName>
    <definedName name="A3533978W" localSheetId="6">#REF!,#REF!</definedName>
    <definedName name="A3533978W" localSheetId="9">#REF!,#REF!</definedName>
    <definedName name="A3533978W">#REF!,#REF!</definedName>
    <definedName name="A3533978W_Data" localSheetId="2">#REF!</definedName>
    <definedName name="A3533978W_Data" localSheetId="1">#REF!</definedName>
    <definedName name="A3533978W_Data" localSheetId="15">#REF!</definedName>
    <definedName name="A3533978W_Data" localSheetId="16">#REF!</definedName>
    <definedName name="A3533978W_Data" localSheetId="3">#REF!</definedName>
    <definedName name="A3533978W_Data" localSheetId="5">#REF!</definedName>
    <definedName name="A3533978W_Data" localSheetId="6">#REF!</definedName>
    <definedName name="A3533978W_Data" localSheetId="9">#REF!</definedName>
    <definedName name="A3533978W_Data">#REF!</definedName>
    <definedName name="A3533978W_Latest" localSheetId="2">#REF!</definedName>
    <definedName name="A3533978W_Latest" localSheetId="1">#REF!</definedName>
    <definedName name="A3533978W_Latest" localSheetId="15">#REF!</definedName>
    <definedName name="A3533978W_Latest" localSheetId="16">#REF!</definedName>
    <definedName name="A3533978W_Latest" localSheetId="3">#REF!</definedName>
    <definedName name="A3533978W_Latest" localSheetId="5">#REF!</definedName>
    <definedName name="A3533978W_Latest" localSheetId="6">#REF!</definedName>
    <definedName name="A3533978W_Latest" localSheetId="9">#REF!</definedName>
    <definedName name="A3533978W_Latest">#REF!</definedName>
    <definedName name="A3533979X" localSheetId="2">#REF!,#REF!</definedName>
    <definedName name="A3533979X" localSheetId="1">#REF!,#REF!</definedName>
    <definedName name="A3533979X" localSheetId="15">#REF!,#REF!</definedName>
    <definedName name="A3533979X" localSheetId="16">#REF!,#REF!</definedName>
    <definedName name="A3533979X" localSheetId="3">#REF!,#REF!</definedName>
    <definedName name="A3533979X" localSheetId="5">#REF!,#REF!</definedName>
    <definedName name="A3533979X" localSheetId="6">#REF!,#REF!</definedName>
    <definedName name="A3533979X" localSheetId="9">#REF!,#REF!</definedName>
    <definedName name="A3533979X">#REF!,#REF!</definedName>
    <definedName name="A3533979X_Data" localSheetId="2">#REF!</definedName>
    <definedName name="A3533979X_Data" localSheetId="1">#REF!</definedName>
    <definedName name="A3533979X_Data" localSheetId="15">#REF!</definedName>
    <definedName name="A3533979X_Data" localSheetId="16">#REF!</definedName>
    <definedName name="A3533979X_Data" localSheetId="3">#REF!</definedName>
    <definedName name="A3533979X_Data" localSheetId="5">#REF!</definedName>
    <definedName name="A3533979X_Data" localSheetId="6">#REF!</definedName>
    <definedName name="A3533979X_Data" localSheetId="9">#REF!</definedName>
    <definedName name="A3533979X_Data">#REF!</definedName>
    <definedName name="A3533979X_Latest" localSheetId="2">#REF!</definedName>
    <definedName name="A3533979X_Latest" localSheetId="1">#REF!</definedName>
    <definedName name="A3533979X_Latest" localSheetId="15">#REF!</definedName>
    <definedName name="A3533979X_Latest" localSheetId="16">#REF!</definedName>
    <definedName name="A3533979X_Latest" localSheetId="3">#REF!</definedName>
    <definedName name="A3533979X_Latest" localSheetId="5">#REF!</definedName>
    <definedName name="A3533979X_Latest" localSheetId="6">#REF!</definedName>
    <definedName name="A3533979X_Latest" localSheetId="9">#REF!</definedName>
    <definedName name="A3533979X_Latest">#REF!</definedName>
    <definedName name="A3533998F" localSheetId="2">#REF!,#REF!</definedName>
    <definedName name="A3533998F" localSheetId="1">#REF!,#REF!</definedName>
    <definedName name="A3533998F" localSheetId="15">#REF!,#REF!</definedName>
    <definedName name="A3533998F" localSheetId="16">#REF!,#REF!</definedName>
    <definedName name="A3533998F" localSheetId="3">#REF!,#REF!</definedName>
    <definedName name="A3533998F" localSheetId="5">#REF!,#REF!</definedName>
    <definedName name="A3533998F" localSheetId="6">#REF!,#REF!</definedName>
    <definedName name="A3533998F" localSheetId="9">#REF!,#REF!</definedName>
    <definedName name="A3533998F">#REF!,#REF!</definedName>
    <definedName name="A3533998F_Data" localSheetId="2">#REF!</definedName>
    <definedName name="A3533998F_Data" localSheetId="1">#REF!</definedName>
    <definedName name="A3533998F_Data" localSheetId="15">#REF!</definedName>
    <definedName name="A3533998F_Data" localSheetId="16">#REF!</definedName>
    <definedName name="A3533998F_Data" localSheetId="3">#REF!</definedName>
    <definedName name="A3533998F_Data" localSheetId="5">#REF!</definedName>
    <definedName name="A3533998F_Data" localSheetId="6">#REF!</definedName>
    <definedName name="A3533998F_Data" localSheetId="9">#REF!</definedName>
    <definedName name="A3533998F_Data">#REF!</definedName>
    <definedName name="A3533998F_Latest" localSheetId="2">#REF!</definedName>
    <definedName name="A3533998F_Latest" localSheetId="1">#REF!</definedName>
    <definedName name="A3533998F_Latest" localSheetId="15">#REF!</definedName>
    <definedName name="A3533998F_Latest" localSheetId="16">#REF!</definedName>
    <definedName name="A3533998F_Latest" localSheetId="3">#REF!</definedName>
    <definedName name="A3533998F_Latest" localSheetId="5">#REF!</definedName>
    <definedName name="A3533998F_Latest" localSheetId="6">#REF!</definedName>
    <definedName name="A3533998F_Latest" localSheetId="9">#REF!</definedName>
    <definedName name="A3533998F_Latest">#REF!</definedName>
    <definedName name="A3534001K" localSheetId="2">#REF!,#REF!</definedName>
    <definedName name="A3534001K" localSheetId="1">#REF!,#REF!</definedName>
    <definedName name="A3534001K" localSheetId="15">#REF!,#REF!</definedName>
    <definedName name="A3534001K" localSheetId="16">#REF!,#REF!</definedName>
    <definedName name="A3534001K" localSheetId="3">#REF!,#REF!</definedName>
    <definedName name="A3534001K" localSheetId="5">#REF!,#REF!</definedName>
    <definedName name="A3534001K" localSheetId="6">#REF!,#REF!</definedName>
    <definedName name="A3534001K" localSheetId="9">#REF!,#REF!</definedName>
    <definedName name="A3534001K">#REF!,#REF!</definedName>
    <definedName name="A3534001K_Data" localSheetId="2">#REF!</definedName>
    <definedName name="A3534001K_Data" localSheetId="1">#REF!</definedName>
    <definedName name="A3534001K_Data" localSheetId="15">#REF!</definedName>
    <definedName name="A3534001K_Data" localSheetId="16">#REF!</definedName>
    <definedName name="A3534001K_Data" localSheetId="3">#REF!</definedName>
    <definedName name="A3534001K_Data" localSheetId="5">#REF!</definedName>
    <definedName name="A3534001K_Data" localSheetId="6">#REF!</definedName>
    <definedName name="A3534001K_Data" localSheetId="9">#REF!</definedName>
    <definedName name="A3534001K_Data">#REF!</definedName>
    <definedName name="A3534001K_Latest" localSheetId="2">#REF!</definedName>
    <definedName name="A3534001K_Latest" localSheetId="1">#REF!</definedName>
    <definedName name="A3534001K_Latest" localSheetId="15">#REF!</definedName>
    <definedName name="A3534001K_Latest" localSheetId="16">#REF!</definedName>
    <definedName name="A3534001K_Latest" localSheetId="3">#REF!</definedName>
    <definedName name="A3534001K_Latest" localSheetId="5">#REF!</definedName>
    <definedName name="A3534001K_Latest" localSheetId="6">#REF!</definedName>
    <definedName name="A3534001K_Latest" localSheetId="9">#REF!</definedName>
    <definedName name="A3534001K_Latest">#REF!</definedName>
    <definedName name="A3534014W" localSheetId="2">#REF!,#REF!</definedName>
    <definedName name="A3534014W" localSheetId="1">#REF!,#REF!</definedName>
    <definedName name="A3534014W" localSheetId="15">#REF!,#REF!</definedName>
    <definedName name="A3534014W" localSheetId="16">#REF!,#REF!</definedName>
    <definedName name="A3534014W" localSheetId="3">#REF!,#REF!</definedName>
    <definedName name="A3534014W" localSheetId="5">#REF!,#REF!</definedName>
    <definedName name="A3534014W" localSheetId="6">#REF!,#REF!</definedName>
    <definedName name="A3534014W" localSheetId="9">#REF!,#REF!</definedName>
    <definedName name="A3534014W">#REF!,#REF!</definedName>
    <definedName name="A3534014W_Data" localSheetId="2">#REF!</definedName>
    <definedName name="A3534014W_Data" localSheetId="1">#REF!</definedName>
    <definedName name="A3534014W_Data" localSheetId="15">#REF!</definedName>
    <definedName name="A3534014W_Data" localSheetId="16">#REF!</definedName>
    <definedName name="A3534014W_Data" localSheetId="3">#REF!</definedName>
    <definedName name="A3534014W_Data" localSheetId="5">#REF!</definedName>
    <definedName name="A3534014W_Data" localSheetId="6">#REF!</definedName>
    <definedName name="A3534014W_Data" localSheetId="9">#REF!</definedName>
    <definedName name="A3534014W_Data">#REF!</definedName>
    <definedName name="A3534014W_Latest" localSheetId="2">#REF!</definedName>
    <definedName name="A3534014W_Latest" localSheetId="1">#REF!</definedName>
    <definedName name="A3534014W_Latest" localSheetId="15">#REF!</definedName>
    <definedName name="A3534014W_Latest" localSheetId="16">#REF!</definedName>
    <definedName name="A3534014W_Latest" localSheetId="3">#REF!</definedName>
    <definedName name="A3534014W_Latest" localSheetId="5">#REF!</definedName>
    <definedName name="A3534014W_Latest" localSheetId="6">#REF!</definedName>
    <definedName name="A3534014W_Latest" localSheetId="9">#REF!</definedName>
    <definedName name="A3534014W_Latest">#REF!</definedName>
    <definedName name="A3534021V" localSheetId="2">#REF!,#REF!</definedName>
    <definedName name="A3534021V" localSheetId="1">#REF!,#REF!</definedName>
    <definedName name="A3534021V" localSheetId="15">#REF!,#REF!</definedName>
    <definedName name="A3534021V" localSheetId="16">#REF!,#REF!</definedName>
    <definedName name="A3534021V" localSheetId="3">#REF!,#REF!</definedName>
    <definedName name="A3534021V" localSheetId="5">#REF!,#REF!</definedName>
    <definedName name="A3534021V" localSheetId="6">#REF!,#REF!</definedName>
    <definedName name="A3534021V" localSheetId="9">#REF!,#REF!</definedName>
    <definedName name="A3534021V">#REF!,#REF!</definedName>
    <definedName name="A3534021V_Data" localSheetId="2">#REF!</definedName>
    <definedName name="A3534021V_Data" localSheetId="1">#REF!</definedName>
    <definedName name="A3534021V_Data" localSheetId="15">#REF!</definedName>
    <definedName name="A3534021V_Data" localSheetId="16">#REF!</definedName>
    <definedName name="A3534021V_Data" localSheetId="3">#REF!</definedName>
    <definedName name="A3534021V_Data" localSheetId="5">#REF!</definedName>
    <definedName name="A3534021V_Data" localSheetId="6">#REF!</definedName>
    <definedName name="A3534021V_Data" localSheetId="9">#REF!</definedName>
    <definedName name="A3534021V_Data">#REF!</definedName>
    <definedName name="A3534021V_Latest" localSheetId="2">#REF!</definedName>
    <definedName name="A3534021V_Latest" localSheetId="1">#REF!</definedName>
    <definedName name="A3534021V_Latest" localSheetId="15">#REF!</definedName>
    <definedName name="A3534021V_Latest" localSheetId="16">#REF!</definedName>
    <definedName name="A3534021V_Latest" localSheetId="3">#REF!</definedName>
    <definedName name="A3534021V_Latest" localSheetId="5">#REF!</definedName>
    <definedName name="A3534021V_Latest" localSheetId="6">#REF!</definedName>
    <definedName name="A3534021V_Latest" localSheetId="9">#REF!</definedName>
    <definedName name="A3534021V_Latest">#REF!</definedName>
    <definedName name="A3534022W" localSheetId="2">#REF!,#REF!</definedName>
    <definedName name="A3534022W" localSheetId="1">#REF!,#REF!</definedName>
    <definedName name="A3534022W" localSheetId="15">#REF!,#REF!</definedName>
    <definedName name="A3534022W" localSheetId="16">#REF!,#REF!</definedName>
    <definedName name="A3534022W" localSheetId="3">#REF!,#REF!</definedName>
    <definedName name="A3534022W" localSheetId="5">#REF!,#REF!</definedName>
    <definedName name="A3534022W" localSheetId="6">#REF!,#REF!</definedName>
    <definedName name="A3534022W" localSheetId="9">#REF!,#REF!</definedName>
    <definedName name="A3534022W">#REF!,#REF!</definedName>
    <definedName name="A3534022W_Data" localSheetId="2">#REF!</definedName>
    <definedName name="A3534022W_Data" localSheetId="1">#REF!</definedName>
    <definedName name="A3534022W_Data" localSheetId="15">#REF!</definedName>
    <definedName name="A3534022W_Data" localSheetId="16">#REF!</definedName>
    <definedName name="A3534022W_Data" localSheetId="3">#REF!</definedName>
    <definedName name="A3534022W_Data" localSheetId="5">#REF!</definedName>
    <definedName name="A3534022W_Data" localSheetId="6">#REF!</definedName>
    <definedName name="A3534022W_Data" localSheetId="9">#REF!</definedName>
    <definedName name="A3534022W_Data">#REF!</definedName>
    <definedName name="A3534022W_Latest" localSheetId="2">#REF!</definedName>
    <definedName name="A3534022W_Latest" localSheetId="1">#REF!</definedName>
    <definedName name="A3534022W_Latest" localSheetId="15">#REF!</definedName>
    <definedName name="A3534022W_Latest" localSheetId="16">#REF!</definedName>
    <definedName name="A3534022W_Latest" localSheetId="3">#REF!</definedName>
    <definedName name="A3534022W_Latest" localSheetId="5">#REF!</definedName>
    <definedName name="A3534022W_Latest" localSheetId="6">#REF!</definedName>
    <definedName name="A3534022W_Latest" localSheetId="9">#REF!</definedName>
    <definedName name="A3534022W_Latest">#REF!</definedName>
    <definedName name="A3534023X" localSheetId="2">#REF!,#REF!</definedName>
    <definedName name="A3534023X" localSheetId="1">#REF!,#REF!</definedName>
    <definedName name="A3534023X" localSheetId="15">#REF!,#REF!</definedName>
    <definedName name="A3534023X" localSheetId="16">#REF!,#REF!</definedName>
    <definedName name="A3534023X" localSheetId="3">#REF!,#REF!</definedName>
    <definedName name="A3534023X" localSheetId="5">#REF!,#REF!</definedName>
    <definedName name="A3534023X" localSheetId="6">#REF!,#REF!</definedName>
    <definedName name="A3534023X" localSheetId="9">#REF!,#REF!</definedName>
    <definedName name="A3534023X">#REF!,#REF!</definedName>
    <definedName name="A3534023X_Data" localSheetId="2">#REF!</definedName>
    <definedName name="A3534023X_Data" localSheetId="1">#REF!</definedName>
    <definedName name="A3534023X_Data" localSheetId="15">#REF!</definedName>
    <definedName name="A3534023X_Data" localSheetId="16">#REF!</definedName>
    <definedName name="A3534023X_Data" localSheetId="3">#REF!</definedName>
    <definedName name="A3534023X_Data" localSheetId="5">#REF!</definedName>
    <definedName name="A3534023X_Data" localSheetId="6">#REF!</definedName>
    <definedName name="A3534023X_Data" localSheetId="9">#REF!</definedName>
    <definedName name="A3534023X_Data">#REF!</definedName>
    <definedName name="A3534023X_Latest" localSheetId="2">#REF!</definedName>
    <definedName name="A3534023X_Latest" localSheetId="1">#REF!</definedName>
    <definedName name="A3534023X_Latest" localSheetId="15">#REF!</definedName>
    <definedName name="A3534023X_Latest" localSheetId="16">#REF!</definedName>
    <definedName name="A3534023X_Latest" localSheetId="3">#REF!</definedName>
    <definedName name="A3534023X_Latest" localSheetId="5">#REF!</definedName>
    <definedName name="A3534023X_Latest" localSheetId="6">#REF!</definedName>
    <definedName name="A3534023X_Latest" localSheetId="9">#REF!</definedName>
    <definedName name="A3534023X_Latest">#REF!</definedName>
    <definedName name="A3534049W" localSheetId="2">#REF!,#REF!</definedName>
    <definedName name="A3534049W" localSheetId="1">#REF!,#REF!</definedName>
    <definedName name="A3534049W" localSheetId="15">#REF!,#REF!</definedName>
    <definedName name="A3534049W" localSheetId="16">#REF!,#REF!</definedName>
    <definedName name="A3534049W" localSheetId="3">#REF!,#REF!</definedName>
    <definedName name="A3534049W" localSheetId="5">#REF!,#REF!</definedName>
    <definedName name="A3534049W" localSheetId="6">#REF!,#REF!</definedName>
    <definedName name="A3534049W" localSheetId="9">#REF!,#REF!</definedName>
    <definedName name="A3534049W">#REF!,#REF!</definedName>
    <definedName name="A3534049W_Data" localSheetId="2">#REF!</definedName>
    <definedName name="A3534049W_Data" localSheetId="1">#REF!</definedName>
    <definedName name="A3534049W_Data" localSheetId="15">#REF!</definedName>
    <definedName name="A3534049W_Data" localSheetId="16">#REF!</definedName>
    <definedName name="A3534049W_Data" localSheetId="3">#REF!</definedName>
    <definedName name="A3534049W_Data" localSheetId="5">#REF!</definedName>
    <definedName name="A3534049W_Data" localSheetId="6">#REF!</definedName>
    <definedName name="A3534049W_Data" localSheetId="9">#REF!</definedName>
    <definedName name="A3534049W_Data">#REF!</definedName>
    <definedName name="A3534049W_Latest" localSheetId="2">#REF!</definedName>
    <definedName name="A3534049W_Latest" localSheetId="1">#REF!</definedName>
    <definedName name="A3534049W_Latest" localSheetId="15">#REF!</definedName>
    <definedName name="A3534049W_Latest" localSheetId="16">#REF!</definedName>
    <definedName name="A3534049W_Latest" localSheetId="3">#REF!</definedName>
    <definedName name="A3534049W_Latest" localSheetId="5">#REF!</definedName>
    <definedName name="A3534049W_Latest" localSheetId="6">#REF!</definedName>
    <definedName name="A3534049W_Latest" localSheetId="9">#REF!</definedName>
    <definedName name="A3534049W_Latest">#REF!</definedName>
    <definedName name="A3534050F" localSheetId="2">#REF!,#REF!</definedName>
    <definedName name="A3534050F" localSheetId="1">#REF!,#REF!</definedName>
    <definedName name="A3534050F" localSheetId="15">#REF!,#REF!</definedName>
    <definedName name="A3534050F" localSheetId="16">#REF!,#REF!</definedName>
    <definedName name="A3534050F" localSheetId="3">#REF!,#REF!</definedName>
    <definedName name="A3534050F" localSheetId="5">#REF!,#REF!</definedName>
    <definedName name="A3534050F" localSheetId="6">#REF!,#REF!</definedName>
    <definedName name="A3534050F" localSheetId="9">#REF!,#REF!</definedName>
    <definedName name="A3534050F">#REF!,#REF!</definedName>
    <definedName name="A3534050F_Data" localSheetId="2">#REF!</definedName>
    <definedName name="A3534050F_Data" localSheetId="1">#REF!</definedName>
    <definedName name="A3534050F_Data" localSheetId="15">#REF!</definedName>
    <definedName name="A3534050F_Data" localSheetId="16">#REF!</definedName>
    <definedName name="A3534050F_Data" localSheetId="3">#REF!</definedName>
    <definedName name="A3534050F_Data" localSheetId="5">#REF!</definedName>
    <definedName name="A3534050F_Data" localSheetId="6">#REF!</definedName>
    <definedName name="A3534050F_Data" localSheetId="9">#REF!</definedName>
    <definedName name="A3534050F_Data">#REF!</definedName>
    <definedName name="A3534050F_Latest" localSheetId="2">#REF!</definedName>
    <definedName name="A3534050F_Latest" localSheetId="1">#REF!</definedName>
    <definedName name="A3534050F_Latest" localSheetId="15">#REF!</definedName>
    <definedName name="A3534050F_Latest" localSheetId="16">#REF!</definedName>
    <definedName name="A3534050F_Latest" localSheetId="3">#REF!</definedName>
    <definedName name="A3534050F_Latest" localSheetId="5">#REF!</definedName>
    <definedName name="A3534050F_Latest" localSheetId="6">#REF!</definedName>
    <definedName name="A3534050F_Latest" localSheetId="9">#REF!</definedName>
    <definedName name="A3534050F_Latest">#REF!</definedName>
    <definedName name="A3534052K" localSheetId="2">#REF!,#REF!</definedName>
    <definedName name="A3534052K" localSheetId="1">#REF!,#REF!</definedName>
    <definedName name="A3534052K" localSheetId="15">#REF!,#REF!</definedName>
    <definedName name="A3534052K" localSheetId="16">#REF!,#REF!</definedName>
    <definedName name="A3534052K" localSheetId="3">#REF!,#REF!</definedName>
    <definedName name="A3534052K" localSheetId="5">#REF!,#REF!</definedName>
    <definedName name="A3534052K" localSheetId="6">#REF!,#REF!</definedName>
    <definedName name="A3534052K" localSheetId="9">#REF!,#REF!</definedName>
    <definedName name="A3534052K">#REF!,#REF!</definedName>
    <definedName name="A3534052K_Data" localSheetId="2">#REF!</definedName>
    <definedName name="A3534052K_Data" localSheetId="1">#REF!</definedName>
    <definedName name="A3534052K_Data" localSheetId="15">#REF!</definedName>
    <definedName name="A3534052K_Data" localSheetId="16">#REF!</definedName>
    <definedName name="A3534052K_Data" localSheetId="3">#REF!</definedName>
    <definedName name="A3534052K_Data" localSheetId="5">#REF!</definedName>
    <definedName name="A3534052K_Data" localSheetId="6">#REF!</definedName>
    <definedName name="A3534052K_Data" localSheetId="9">#REF!</definedName>
    <definedName name="A3534052K_Data">#REF!</definedName>
    <definedName name="A3534052K_Latest" localSheetId="2">#REF!</definedName>
    <definedName name="A3534052K_Latest" localSheetId="1">#REF!</definedName>
    <definedName name="A3534052K_Latest" localSheetId="15">#REF!</definedName>
    <definedName name="A3534052K_Latest" localSheetId="16">#REF!</definedName>
    <definedName name="A3534052K_Latest" localSheetId="3">#REF!</definedName>
    <definedName name="A3534052K_Latest" localSheetId="5">#REF!</definedName>
    <definedName name="A3534052K_Latest" localSheetId="6">#REF!</definedName>
    <definedName name="A3534052K_Latest" localSheetId="9">#REF!</definedName>
    <definedName name="A3534052K_Latest">#REF!</definedName>
    <definedName name="A3534053L" localSheetId="2">#REF!,#REF!</definedName>
    <definedName name="A3534053L" localSheetId="1">#REF!,#REF!</definedName>
    <definedName name="A3534053L" localSheetId="15">#REF!,#REF!</definedName>
    <definedName name="A3534053L" localSheetId="16">#REF!,#REF!</definedName>
    <definedName name="A3534053L" localSheetId="3">#REF!,#REF!</definedName>
    <definedName name="A3534053L" localSheetId="5">#REF!,#REF!</definedName>
    <definedName name="A3534053L" localSheetId="6">#REF!,#REF!</definedName>
    <definedName name="A3534053L" localSheetId="9">#REF!,#REF!</definedName>
    <definedName name="A3534053L">#REF!,#REF!</definedName>
    <definedName name="A3534053L_Data" localSheetId="2">#REF!</definedName>
    <definedName name="A3534053L_Data" localSheetId="1">#REF!</definedName>
    <definedName name="A3534053L_Data" localSheetId="15">#REF!</definedName>
    <definedName name="A3534053L_Data" localSheetId="16">#REF!</definedName>
    <definedName name="A3534053L_Data" localSheetId="3">#REF!</definedName>
    <definedName name="A3534053L_Data" localSheetId="5">#REF!</definedName>
    <definedName name="A3534053L_Data" localSheetId="6">#REF!</definedName>
    <definedName name="A3534053L_Data" localSheetId="9">#REF!</definedName>
    <definedName name="A3534053L_Data">#REF!</definedName>
    <definedName name="A3534053L_Latest" localSheetId="2">#REF!</definedName>
    <definedName name="A3534053L_Latest" localSheetId="1">#REF!</definedName>
    <definedName name="A3534053L_Latest" localSheetId="15">#REF!</definedName>
    <definedName name="A3534053L_Latest" localSheetId="16">#REF!</definedName>
    <definedName name="A3534053L_Latest" localSheetId="3">#REF!</definedName>
    <definedName name="A3534053L_Latest" localSheetId="5">#REF!</definedName>
    <definedName name="A3534053L_Latest" localSheetId="6">#REF!</definedName>
    <definedName name="A3534053L_Latest" localSheetId="9">#REF!</definedName>
    <definedName name="A3534053L_Latest">#REF!</definedName>
    <definedName name="A3534055T" localSheetId="2">#REF!,#REF!</definedName>
    <definedName name="A3534055T" localSheetId="1">#REF!,#REF!</definedName>
    <definedName name="A3534055T" localSheetId="15">#REF!,#REF!</definedName>
    <definedName name="A3534055T" localSheetId="16">#REF!,#REF!</definedName>
    <definedName name="A3534055T" localSheetId="3">#REF!,#REF!</definedName>
    <definedName name="A3534055T" localSheetId="5">#REF!,#REF!</definedName>
    <definedName name="A3534055T" localSheetId="6">#REF!,#REF!</definedName>
    <definedName name="A3534055T" localSheetId="9">#REF!,#REF!</definedName>
    <definedName name="A3534055T">#REF!,#REF!</definedName>
    <definedName name="A3534055T_Data" localSheetId="2">#REF!</definedName>
    <definedName name="A3534055T_Data" localSheetId="1">#REF!</definedName>
    <definedName name="A3534055T_Data" localSheetId="15">#REF!</definedName>
    <definedName name="A3534055T_Data" localSheetId="16">#REF!</definedName>
    <definedName name="A3534055T_Data" localSheetId="3">#REF!</definedName>
    <definedName name="A3534055T_Data" localSheetId="5">#REF!</definedName>
    <definedName name="A3534055T_Data" localSheetId="6">#REF!</definedName>
    <definedName name="A3534055T_Data" localSheetId="9">#REF!</definedName>
    <definedName name="A3534055T_Data">#REF!</definedName>
    <definedName name="A3534055T_Latest" localSheetId="2">#REF!</definedName>
    <definedName name="A3534055T_Latest" localSheetId="1">#REF!</definedName>
    <definedName name="A3534055T_Latest" localSheetId="15">#REF!</definedName>
    <definedName name="A3534055T_Latest" localSheetId="16">#REF!</definedName>
    <definedName name="A3534055T_Latest" localSheetId="3">#REF!</definedName>
    <definedName name="A3534055T_Latest" localSheetId="5">#REF!</definedName>
    <definedName name="A3534055T_Latest" localSheetId="6">#REF!</definedName>
    <definedName name="A3534055T_Latest" localSheetId="9">#REF!</definedName>
    <definedName name="A3534055T_Latest">#REF!</definedName>
    <definedName name="A3534056V" localSheetId="2">#REF!,#REF!</definedName>
    <definedName name="A3534056V" localSheetId="1">#REF!,#REF!</definedName>
    <definedName name="A3534056V" localSheetId="15">#REF!,#REF!</definedName>
    <definedName name="A3534056V" localSheetId="16">#REF!,#REF!</definedName>
    <definedName name="A3534056V" localSheetId="3">#REF!,#REF!</definedName>
    <definedName name="A3534056V" localSheetId="5">#REF!,#REF!</definedName>
    <definedName name="A3534056V" localSheetId="6">#REF!,#REF!</definedName>
    <definedName name="A3534056V" localSheetId="9">#REF!,#REF!</definedName>
    <definedName name="A3534056V">#REF!,#REF!</definedName>
    <definedName name="A3534056V_Data" localSheetId="2">#REF!</definedName>
    <definedName name="A3534056V_Data" localSheetId="1">#REF!</definedName>
    <definedName name="A3534056V_Data" localSheetId="15">#REF!</definedName>
    <definedName name="A3534056V_Data" localSheetId="16">#REF!</definedName>
    <definedName name="A3534056V_Data" localSheetId="3">#REF!</definedName>
    <definedName name="A3534056V_Data" localSheetId="5">#REF!</definedName>
    <definedName name="A3534056V_Data" localSheetId="6">#REF!</definedName>
    <definedName name="A3534056V_Data" localSheetId="9">#REF!</definedName>
    <definedName name="A3534056V_Data">#REF!</definedName>
    <definedName name="A3534056V_Latest" localSheetId="2">#REF!</definedName>
    <definedName name="A3534056V_Latest" localSheetId="1">#REF!</definedName>
    <definedName name="A3534056V_Latest" localSheetId="15">#REF!</definedName>
    <definedName name="A3534056V_Latest" localSheetId="16">#REF!</definedName>
    <definedName name="A3534056V_Latest" localSheetId="3">#REF!</definedName>
    <definedName name="A3534056V_Latest" localSheetId="5">#REF!</definedName>
    <definedName name="A3534056V_Latest" localSheetId="6">#REF!</definedName>
    <definedName name="A3534056V_Latest" localSheetId="9">#REF!</definedName>
    <definedName name="A3534056V_Latest">#REF!</definedName>
    <definedName name="A3534057W" localSheetId="2">#REF!,#REF!</definedName>
    <definedName name="A3534057W" localSheetId="1">#REF!,#REF!</definedName>
    <definedName name="A3534057W" localSheetId="15">#REF!,#REF!</definedName>
    <definedName name="A3534057W" localSheetId="16">#REF!,#REF!</definedName>
    <definedName name="A3534057W" localSheetId="3">#REF!,#REF!</definedName>
    <definedName name="A3534057W" localSheetId="5">#REF!,#REF!</definedName>
    <definedName name="A3534057W" localSheetId="6">#REF!,#REF!</definedName>
    <definedName name="A3534057W" localSheetId="9">#REF!,#REF!</definedName>
    <definedName name="A3534057W">#REF!,#REF!</definedName>
    <definedName name="A3534057W_Data" localSheetId="2">#REF!</definedName>
    <definedName name="A3534057W_Data" localSheetId="1">#REF!</definedName>
    <definedName name="A3534057W_Data" localSheetId="15">#REF!</definedName>
    <definedName name="A3534057W_Data" localSheetId="16">#REF!</definedName>
    <definedName name="A3534057W_Data" localSheetId="3">#REF!</definedName>
    <definedName name="A3534057W_Data" localSheetId="5">#REF!</definedName>
    <definedName name="A3534057W_Data" localSheetId="6">#REF!</definedName>
    <definedName name="A3534057W_Data" localSheetId="9">#REF!</definedName>
    <definedName name="A3534057W_Data">#REF!</definedName>
    <definedName name="A3534057W_Latest" localSheetId="2">#REF!</definedName>
    <definedName name="A3534057W_Latest" localSheetId="1">#REF!</definedName>
    <definedName name="A3534057W_Latest" localSheetId="15">#REF!</definedName>
    <definedName name="A3534057W_Latest" localSheetId="16">#REF!</definedName>
    <definedName name="A3534057W_Latest" localSheetId="3">#REF!</definedName>
    <definedName name="A3534057W_Latest" localSheetId="5">#REF!</definedName>
    <definedName name="A3534057W_Latest" localSheetId="6">#REF!</definedName>
    <definedName name="A3534057W_Latest" localSheetId="9">#REF!</definedName>
    <definedName name="A3534057W_Latest">#REF!</definedName>
    <definedName name="A3534058X" localSheetId="2">#REF!,#REF!</definedName>
    <definedName name="A3534058X" localSheetId="1">#REF!,#REF!</definedName>
    <definedName name="A3534058X" localSheetId="15">#REF!,#REF!</definedName>
    <definedName name="A3534058X" localSheetId="16">#REF!,#REF!</definedName>
    <definedName name="A3534058X" localSheetId="3">#REF!,#REF!</definedName>
    <definedName name="A3534058X" localSheetId="5">#REF!,#REF!</definedName>
    <definedName name="A3534058X" localSheetId="6">#REF!,#REF!</definedName>
    <definedName name="A3534058X" localSheetId="9">#REF!,#REF!</definedName>
    <definedName name="A3534058X">#REF!,#REF!</definedName>
    <definedName name="A3534058X_Data" localSheetId="2">#REF!</definedName>
    <definedName name="A3534058X_Data" localSheetId="1">#REF!</definedName>
    <definedName name="A3534058X_Data" localSheetId="15">#REF!</definedName>
    <definedName name="A3534058X_Data" localSheetId="16">#REF!</definedName>
    <definedName name="A3534058X_Data" localSheetId="3">#REF!</definedName>
    <definedName name="A3534058X_Data" localSheetId="5">#REF!</definedName>
    <definedName name="A3534058X_Data" localSheetId="6">#REF!</definedName>
    <definedName name="A3534058X_Data" localSheetId="9">#REF!</definedName>
    <definedName name="A3534058X_Data">#REF!</definedName>
    <definedName name="A3534058X_Latest" localSheetId="2">#REF!</definedName>
    <definedName name="A3534058X_Latest" localSheetId="1">#REF!</definedName>
    <definedName name="A3534058X_Latest" localSheetId="15">#REF!</definedName>
    <definedName name="A3534058X_Latest" localSheetId="16">#REF!</definedName>
    <definedName name="A3534058X_Latest" localSheetId="3">#REF!</definedName>
    <definedName name="A3534058X_Latest" localSheetId="5">#REF!</definedName>
    <definedName name="A3534058X_Latest" localSheetId="6">#REF!</definedName>
    <definedName name="A3534058X_Latest" localSheetId="9">#REF!</definedName>
    <definedName name="A3534058X_Latest">#REF!</definedName>
    <definedName name="A3534059A" localSheetId="2">#REF!,#REF!</definedName>
    <definedName name="A3534059A" localSheetId="1">#REF!,#REF!</definedName>
    <definedName name="A3534059A" localSheetId="15">#REF!,#REF!</definedName>
    <definedName name="A3534059A" localSheetId="16">#REF!,#REF!</definedName>
    <definedName name="A3534059A" localSheetId="3">#REF!,#REF!</definedName>
    <definedName name="A3534059A" localSheetId="5">#REF!,#REF!</definedName>
    <definedName name="A3534059A" localSheetId="6">#REF!,#REF!</definedName>
    <definedName name="A3534059A" localSheetId="9">#REF!,#REF!</definedName>
    <definedName name="A3534059A">#REF!,#REF!</definedName>
    <definedName name="A3534059A_Data" localSheetId="2">#REF!</definedName>
    <definedName name="A3534059A_Data" localSheetId="1">#REF!</definedName>
    <definedName name="A3534059A_Data" localSheetId="15">#REF!</definedName>
    <definedName name="A3534059A_Data" localSheetId="16">#REF!</definedName>
    <definedName name="A3534059A_Data" localSheetId="3">#REF!</definedName>
    <definedName name="A3534059A_Data" localSheetId="5">#REF!</definedName>
    <definedName name="A3534059A_Data" localSheetId="6">#REF!</definedName>
    <definedName name="A3534059A_Data" localSheetId="9">#REF!</definedName>
    <definedName name="A3534059A_Data">#REF!</definedName>
    <definedName name="A3534059A_Latest" localSheetId="2">#REF!</definedName>
    <definedName name="A3534059A_Latest" localSheetId="1">#REF!</definedName>
    <definedName name="A3534059A_Latest" localSheetId="15">#REF!</definedName>
    <definedName name="A3534059A_Latest" localSheetId="16">#REF!</definedName>
    <definedName name="A3534059A_Latest" localSheetId="3">#REF!</definedName>
    <definedName name="A3534059A_Latest" localSheetId="5">#REF!</definedName>
    <definedName name="A3534059A_Latest" localSheetId="6">#REF!</definedName>
    <definedName name="A3534059A_Latest" localSheetId="9">#REF!</definedName>
    <definedName name="A3534059A_Latest">#REF!</definedName>
    <definedName name="A3534061L" localSheetId="2">#REF!,#REF!</definedName>
    <definedName name="A3534061L" localSheetId="1">#REF!,#REF!</definedName>
    <definedName name="A3534061L" localSheetId="15">#REF!,#REF!</definedName>
    <definedName name="A3534061L" localSheetId="16">#REF!,#REF!</definedName>
    <definedName name="A3534061L" localSheetId="3">#REF!,#REF!</definedName>
    <definedName name="A3534061L" localSheetId="5">#REF!,#REF!</definedName>
    <definedName name="A3534061L" localSheetId="6">#REF!,#REF!</definedName>
    <definedName name="A3534061L" localSheetId="9">#REF!,#REF!</definedName>
    <definedName name="A3534061L">#REF!,#REF!</definedName>
    <definedName name="A3534061L_Data" localSheetId="2">#REF!</definedName>
    <definedName name="A3534061L_Data" localSheetId="1">#REF!</definedName>
    <definedName name="A3534061L_Data" localSheetId="15">#REF!</definedName>
    <definedName name="A3534061L_Data" localSheetId="16">#REF!</definedName>
    <definedName name="A3534061L_Data" localSheetId="3">#REF!</definedName>
    <definedName name="A3534061L_Data" localSheetId="5">#REF!</definedName>
    <definedName name="A3534061L_Data" localSheetId="6">#REF!</definedName>
    <definedName name="A3534061L_Data" localSheetId="9">#REF!</definedName>
    <definedName name="A3534061L_Data">#REF!</definedName>
    <definedName name="A3534061L_Latest" localSheetId="2">#REF!</definedName>
    <definedName name="A3534061L_Latest" localSheetId="1">#REF!</definedName>
    <definedName name="A3534061L_Latest" localSheetId="15">#REF!</definedName>
    <definedName name="A3534061L_Latest" localSheetId="16">#REF!</definedName>
    <definedName name="A3534061L_Latest" localSheetId="3">#REF!</definedName>
    <definedName name="A3534061L_Latest" localSheetId="5">#REF!</definedName>
    <definedName name="A3534061L_Latest" localSheetId="6">#REF!</definedName>
    <definedName name="A3534061L_Latest" localSheetId="9">#REF!</definedName>
    <definedName name="A3534061L_Latest">#REF!</definedName>
    <definedName name="A3534062R" localSheetId="2">#REF!,#REF!</definedName>
    <definedName name="A3534062R" localSheetId="1">#REF!,#REF!</definedName>
    <definedName name="A3534062R" localSheetId="15">#REF!,#REF!</definedName>
    <definedName name="A3534062R" localSheetId="16">#REF!,#REF!</definedName>
    <definedName name="A3534062R" localSheetId="3">#REF!,#REF!</definedName>
    <definedName name="A3534062R" localSheetId="5">#REF!,#REF!</definedName>
    <definedName name="A3534062R" localSheetId="6">#REF!,#REF!</definedName>
    <definedName name="A3534062R" localSheetId="9">#REF!,#REF!</definedName>
    <definedName name="A3534062R">#REF!,#REF!</definedName>
    <definedName name="A3534062R_Data" localSheetId="2">#REF!</definedName>
    <definedName name="A3534062R_Data" localSheetId="1">#REF!</definedName>
    <definedName name="A3534062R_Data" localSheetId="15">#REF!</definedName>
    <definedName name="A3534062R_Data" localSheetId="16">#REF!</definedName>
    <definedName name="A3534062R_Data" localSheetId="3">#REF!</definedName>
    <definedName name="A3534062R_Data" localSheetId="5">#REF!</definedName>
    <definedName name="A3534062R_Data" localSheetId="6">#REF!</definedName>
    <definedName name="A3534062R_Data" localSheetId="9">#REF!</definedName>
    <definedName name="A3534062R_Data">#REF!</definedName>
    <definedName name="A3534062R_Latest" localSheetId="2">#REF!</definedName>
    <definedName name="A3534062R_Latest" localSheetId="1">#REF!</definedName>
    <definedName name="A3534062R_Latest" localSheetId="15">#REF!</definedName>
    <definedName name="A3534062R_Latest" localSheetId="16">#REF!</definedName>
    <definedName name="A3534062R_Latest" localSheetId="3">#REF!</definedName>
    <definedName name="A3534062R_Latest" localSheetId="5">#REF!</definedName>
    <definedName name="A3534062R_Latest" localSheetId="6">#REF!</definedName>
    <definedName name="A3534062R_Latest" localSheetId="9">#REF!</definedName>
    <definedName name="A3534062R_Latest">#REF!</definedName>
    <definedName name="A3534063T" localSheetId="2">#REF!,#REF!</definedName>
    <definedName name="A3534063T" localSheetId="1">#REF!,#REF!</definedName>
    <definedName name="A3534063T" localSheetId="15">#REF!,#REF!</definedName>
    <definedName name="A3534063T" localSheetId="16">#REF!,#REF!</definedName>
    <definedName name="A3534063T" localSheetId="3">#REF!,#REF!</definedName>
    <definedName name="A3534063T" localSheetId="5">#REF!,#REF!</definedName>
    <definedName name="A3534063T" localSheetId="6">#REF!,#REF!</definedName>
    <definedName name="A3534063T" localSheetId="9">#REF!,#REF!</definedName>
    <definedName name="A3534063T">#REF!,#REF!</definedName>
    <definedName name="A3534063T_Data" localSheetId="2">#REF!</definedName>
    <definedName name="A3534063T_Data" localSheetId="1">#REF!</definedName>
    <definedName name="A3534063T_Data" localSheetId="15">#REF!</definedName>
    <definedName name="A3534063T_Data" localSheetId="16">#REF!</definedName>
    <definedName name="A3534063T_Data" localSheetId="3">#REF!</definedName>
    <definedName name="A3534063T_Data" localSheetId="5">#REF!</definedName>
    <definedName name="A3534063T_Data" localSheetId="6">#REF!</definedName>
    <definedName name="A3534063T_Data" localSheetId="9">#REF!</definedName>
    <definedName name="A3534063T_Data">#REF!</definedName>
    <definedName name="A3534063T_Latest" localSheetId="2">#REF!</definedName>
    <definedName name="A3534063T_Latest" localSheetId="1">#REF!</definedName>
    <definedName name="A3534063T_Latest" localSheetId="15">#REF!</definedName>
    <definedName name="A3534063T_Latest" localSheetId="16">#REF!</definedName>
    <definedName name="A3534063T_Latest" localSheetId="3">#REF!</definedName>
    <definedName name="A3534063T_Latest" localSheetId="5">#REF!</definedName>
    <definedName name="A3534063T_Latest" localSheetId="6">#REF!</definedName>
    <definedName name="A3534063T_Latest" localSheetId="9">#REF!</definedName>
    <definedName name="A3534063T_Latest">#REF!</definedName>
    <definedName name="A3534065W" localSheetId="2">#REF!,#REF!</definedName>
    <definedName name="A3534065W" localSheetId="1">#REF!,#REF!</definedName>
    <definedName name="A3534065W" localSheetId="15">#REF!,#REF!</definedName>
    <definedName name="A3534065W" localSheetId="16">#REF!,#REF!</definedName>
    <definedName name="A3534065W" localSheetId="3">#REF!,#REF!</definedName>
    <definedName name="A3534065W" localSheetId="5">#REF!,#REF!</definedName>
    <definedName name="A3534065W" localSheetId="6">#REF!,#REF!</definedName>
    <definedName name="A3534065W" localSheetId="9">#REF!,#REF!</definedName>
    <definedName name="A3534065W">#REF!,#REF!</definedName>
    <definedName name="A3534065W_Data" localSheetId="2">#REF!</definedName>
    <definedName name="A3534065W_Data" localSheetId="1">#REF!</definedName>
    <definedName name="A3534065W_Data" localSheetId="15">#REF!</definedName>
    <definedName name="A3534065W_Data" localSheetId="16">#REF!</definedName>
    <definedName name="A3534065W_Data" localSheetId="3">#REF!</definedName>
    <definedName name="A3534065W_Data" localSheetId="5">#REF!</definedName>
    <definedName name="A3534065W_Data" localSheetId="6">#REF!</definedName>
    <definedName name="A3534065W_Data" localSheetId="9">#REF!</definedName>
    <definedName name="A3534065W_Data">#REF!</definedName>
    <definedName name="A3534065W_Latest" localSheetId="2">#REF!</definedName>
    <definedName name="A3534065W_Latest" localSheetId="1">#REF!</definedName>
    <definedName name="A3534065W_Latest" localSheetId="15">#REF!</definedName>
    <definedName name="A3534065W_Latest" localSheetId="16">#REF!</definedName>
    <definedName name="A3534065W_Latest" localSheetId="3">#REF!</definedName>
    <definedName name="A3534065W_Latest" localSheetId="5">#REF!</definedName>
    <definedName name="A3534065W_Latest" localSheetId="6">#REF!</definedName>
    <definedName name="A3534065W_Latest" localSheetId="9">#REF!</definedName>
    <definedName name="A3534065W_Latest">#REF!</definedName>
    <definedName name="A3534067A" localSheetId="2">#REF!,#REF!</definedName>
    <definedName name="A3534067A" localSheetId="1">#REF!,#REF!</definedName>
    <definedName name="A3534067A" localSheetId="15">#REF!,#REF!</definedName>
    <definedName name="A3534067A" localSheetId="16">#REF!,#REF!</definedName>
    <definedName name="A3534067A" localSheetId="3">#REF!,#REF!</definedName>
    <definedName name="A3534067A" localSheetId="5">#REF!,#REF!</definedName>
    <definedName name="A3534067A" localSheetId="6">#REF!,#REF!</definedName>
    <definedName name="A3534067A" localSheetId="9">#REF!,#REF!</definedName>
    <definedName name="A3534067A">#REF!,#REF!</definedName>
    <definedName name="A3534067A_Data" localSheetId="2">#REF!</definedName>
    <definedName name="A3534067A_Data" localSheetId="1">#REF!</definedName>
    <definedName name="A3534067A_Data" localSheetId="15">#REF!</definedName>
    <definedName name="A3534067A_Data" localSheetId="16">#REF!</definedName>
    <definedName name="A3534067A_Data" localSheetId="3">#REF!</definedName>
    <definedName name="A3534067A_Data" localSheetId="5">#REF!</definedName>
    <definedName name="A3534067A_Data" localSheetId="6">#REF!</definedName>
    <definedName name="A3534067A_Data" localSheetId="9">#REF!</definedName>
    <definedName name="A3534067A_Data">#REF!</definedName>
    <definedName name="A3534067A_Latest" localSheetId="2">#REF!</definedName>
    <definedName name="A3534067A_Latest" localSheetId="1">#REF!</definedName>
    <definedName name="A3534067A_Latest" localSheetId="15">#REF!</definedName>
    <definedName name="A3534067A_Latest" localSheetId="16">#REF!</definedName>
    <definedName name="A3534067A_Latest" localSheetId="3">#REF!</definedName>
    <definedName name="A3534067A_Latest" localSheetId="5">#REF!</definedName>
    <definedName name="A3534067A_Latest" localSheetId="6">#REF!</definedName>
    <definedName name="A3534067A_Latest" localSheetId="9">#REF!</definedName>
    <definedName name="A3534067A_Latest">#REF!</definedName>
    <definedName name="A3534068C" localSheetId="2">#REF!,#REF!</definedName>
    <definedName name="A3534068C" localSheetId="1">#REF!,#REF!</definedName>
    <definedName name="A3534068C" localSheetId="15">#REF!,#REF!</definedName>
    <definedName name="A3534068C" localSheetId="16">#REF!,#REF!</definedName>
    <definedName name="A3534068C" localSheetId="3">#REF!,#REF!</definedName>
    <definedName name="A3534068C" localSheetId="5">#REF!,#REF!</definedName>
    <definedName name="A3534068C" localSheetId="6">#REF!,#REF!</definedName>
    <definedName name="A3534068C" localSheetId="9">#REF!,#REF!</definedName>
    <definedName name="A3534068C">#REF!,#REF!</definedName>
    <definedName name="A3534068C_Data" localSheetId="2">#REF!</definedName>
    <definedName name="A3534068C_Data" localSheetId="1">#REF!</definedName>
    <definedName name="A3534068C_Data" localSheetId="15">#REF!</definedName>
    <definedName name="A3534068C_Data" localSheetId="16">#REF!</definedName>
    <definedName name="A3534068C_Data" localSheetId="3">#REF!</definedName>
    <definedName name="A3534068C_Data" localSheetId="5">#REF!</definedName>
    <definedName name="A3534068C_Data" localSheetId="6">#REF!</definedName>
    <definedName name="A3534068C_Data" localSheetId="9">#REF!</definedName>
    <definedName name="A3534068C_Data">#REF!</definedName>
    <definedName name="A3534068C_Latest" localSheetId="2">#REF!</definedName>
    <definedName name="A3534068C_Latest" localSheetId="1">#REF!</definedName>
    <definedName name="A3534068C_Latest" localSheetId="15">#REF!</definedName>
    <definedName name="A3534068C_Latest" localSheetId="16">#REF!</definedName>
    <definedName name="A3534068C_Latest" localSheetId="3">#REF!</definedName>
    <definedName name="A3534068C_Latest" localSheetId="5">#REF!</definedName>
    <definedName name="A3534068C_Latest" localSheetId="6">#REF!</definedName>
    <definedName name="A3534068C_Latest" localSheetId="9">#REF!</definedName>
    <definedName name="A3534068C_Latest">#REF!</definedName>
    <definedName name="A3534069F" localSheetId="2">#REF!,#REF!</definedName>
    <definedName name="A3534069F" localSheetId="1">#REF!,#REF!</definedName>
    <definedName name="A3534069F" localSheetId="15">#REF!,#REF!</definedName>
    <definedName name="A3534069F" localSheetId="16">#REF!,#REF!</definedName>
    <definedName name="A3534069F" localSheetId="3">#REF!,#REF!</definedName>
    <definedName name="A3534069F" localSheetId="5">#REF!,#REF!</definedName>
    <definedName name="A3534069F" localSheetId="6">#REF!,#REF!</definedName>
    <definedName name="A3534069F" localSheetId="9">#REF!,#REF!</definedName>
    <definedName name="A3534069F">#REF!,#REF!</definedName>
    <definedName name="A3534069F_Data" localSheetId="2">#REF!</definedName>
    <definedName name="A3534069F_Data" localSheetId="1">#REF!</definedName>
    <definedName name="A3534069F_Data" localSheetId="15">#REF!</definedName>
    <definedName name="A3534069F_Data" localSheetId="16">#REF!</definedName>
    <definedName name="A3534069F_Data" localSheetId="3">#REF!</definedName>
    <definedName name="A3534069F_Data" localSheetId="5">#REF!</definedName>
    <definedName name="A3534069F_Data" localSheetId="6">#REF!</definedName>
    <definedName name="A3534069F_Data" localSheetId="9">#REF!</definedName>
    <definedName name="A3534069F_Data">#REF!</definedName>
    <definedName name="A3534069F_Latest" localSheetId="2">#REF!</definedName>
    <definedName name="A3534069F_Latest" localSheetId="1">#REF!</definedName>
    <definedName name="A3534069F_Latest" localSheetId="15">#REF!</definedName>
    <definedName name="A3534069F_Latest" localSheetId="16">#REF!</definedName>
    <definedName name="A3534069F_Latest" localSheetId="3">#REF!</definedName>
    <definedName name="A3534069F_Latest" localSheetId="5">#REF!</definedName>
    <definedName name="A3534069F_Latest" localSheetId="6">#REF!</definedName>
    <definedName name="A3534069F_Latest" localSheetId="9">#REF!</definedName>
    <definedName name="A3534069F_Latest">#REF!</definedName>
    <definedName name="A3534070R" localSheetId="2">#REF!,#REF!</definedName>
    <definedName name="A3534070R" localSheetId="1">#REF!,#REF!</definedName>
    <definedName name="A3534070R" localSheetId="15">#REF!,#REF!</definedName>
    <definedName name="A3534070R" localSheetId="16">#REF!,#REF!</definedName>
    <definedName name="A3534070R" localSheetId="3">#REF!,#REF!</definedName>
    <definedName name="A3534070R" localSheetId="5">#REF!,#REF!</definedName>
    <definedName name="A3534070R" localSheetId="6">#REF!,#REF!</definedName>
    <definedName name="A3534070R" localSheetId="9">#REF!,#REF!</definedName>
    <definedName name="A3534070R">#REF!,#REF!</definedName>
    <definedName name="A3534070R_Data" localSheetId="2">#REF!</definedName>
    <definedName name="A3534070R_Data" localSheetId="1">#REF!</definedName>
    <definedName name="A3534070R_Data" localSheetId="15">#REF!</definedName>
    <definedName name="A3534070R_Data" localSheetId="16">#REF!</definedName>
    <definedName name="A3534070R_Data" localSheetId="3">#REF!</definedName>
    <definedName name="A3534070R_Data" localSheetId="5">#REF!</definedName>
    <definedName name="A3534070R_Data" localSheetId="6">#REF!</definedName>
    <definedName name="A3534070R_Data" localSheetId="9">#REF!</definedName>
    <definedName name="A3534070R_Data">#REF!</definedName>
    <definedName name="A3534070R_Latest" localSheetId="2">#REF!</definedName>
    <definedName name="A3534070R_Latest" localSheetId="1">#REF!</definedName>
    <definedName name="A3534070R_Latest" localSheetId="15">#REF!</definedName>
    <definedName name="A3534070R_Latest" localSheetId="16">#REF!</definedName>
    <definedName name="A3534070R_Latest" localSheetId="3">#REF!</definedName>
    <definedName name="A3534070R_Latest" localSheetId="5">#REF!</definedName>
    <definedName name="A3534070R_Latest" localSheetId="6">#REF!</definedName>
    <definedName name="A3534070R_Latest" localSheetId="9">#REF!</definedName>
    <definedName name="A3534070R_Latest">#REF!</definedName>
    <definedName name="A3534071T" localSheetId="2">#REF!,#REF!</definedName>
    <definedName name="A3534071T" localSheetId="1">#REF!,#REF!</definedName>
    <definedName name="A3534071T" localSheetId="15">#REF!,#REF!</definedName>
    <definedName name="A3534071T" localSheetId="16">#REF!,#REF!</definedName>
    <definedName name="A3534071T" localSheetId="3">#REF!,#REF!</definedName>
    <definedName name="A3534071T" localSheetId="5">#REF!,#REF!</definedName>
    <definedName name="A3534071T" localSheetId="6">#REF!,#REF!</definedName>
    <definedName name="A3534071T" localSheetId="9">#REF!,#REF!</definedName>
    <definedName name="A3534071T">#REF!,#REF!</definedName>
    <definedName name="A3534071T_Data" localSheetId="2">#REF!</definedName>
    <definedName name="A3534071T_Data" localSheetId="1">#REF!</definedName>
    <definedName name="A3534071T_Data" localSheetId="15">#REF!</definedName>
    <definedName name="A3534071T_Data" localSheetId="16">#REF!</definedName>
    <definedName name="A3534071T_Data" localSheetId="3">#REF!</definedName>
    <definedName name="A3534071T_Data" localSheetId="5">#REF!</definedName>
    <definedName name="A3534071T_Data" localSheetId="6">#REF!</definedName>
    <definedName name="A3534071T_Data" localSheetId="9">#REF!</definedName>
    <definedName name="A3534071T_Data">#REF!</definedName>
    <definedName name="A3534071T_Latest" localSheetId="2">#REF!</definedName>
    <definedName name="A3534071T_Latest" localSheetId="1">#REF!</definedName>
    <definedName name="A3534071T_Latest" localSheetId="15">#REF!</definedName>
    <definedName name="A3534071T_Latest" localSheetId="16">#REF!</definedName>
    <definedName name="A3534071T_Latest" localSheetId="3">#REF!</definedName>
    <definedName name="A3534071T_Latest" localSheetId="5">#REF!</definedName>
    <definedName name="A3534071T_Latest" localSheetId="6">#REF!</definedName>
    <definedName name="A3534071T_Latest" localSheetId="9">#REF!</definedName>
    <definedName name="A3534071T_Latest">#REF!</definedName>
    <definedName name="A3534072V" localSheetId="2">#REF!,#REF!</definedName>
    <definedName name="A3534072V" localSheetId="1">#REF!,#REF!</definedName>
    <definedName name="A3534072V" localSheetId="15">#REF!,#REF!</definedName>
    <definedName name="A3534072V" localSheetId="16">#REF!,#REF!</definedName>
    <definedName name="A3534072V" localSheetId="3">#REF!,#REF!</definedName>
    <definedName name="A3534072V" localSheetId="5">#REF!,#REF!</definedName>
    <definedName name="A3534072V" localSheetId="6">#REF!,#REF!</definedName>
    <definedName name="A3534072V" localSheetId="9">#REF!,#REF!</definedName>
    <definedName name="A3534072V">#REF!,#REF!</definedName>
    <definedName name="A3534072V_Data" localSheetId="2">#REF!</definedName>
    <definedName name="A3534072V_Data" localSheetId="1">#REF!</definedName>
    <definedName name="A3534072V_Data" localSheetId="15">#REF!</definedName>
    <definedName name="A3534072V_Data" localSheetId="16">#REF!</definedName>
    <definedName name="A3534072V_Data" localSheetId="3">#REF!</definedName>
    <definedName name="A3534072V_Data" localSheetId="5">#REF!</definedName>
    <definedName name="A3534072V_Data" localSheetId="6">#REF!</definedName>
    <definedName name="A3534072V_Data" localSheetId="9">#REF!</definedName>
    <definedName name="A3534072V_Data">#REF!</definedName>
    <definedName name="A3534072V_Latest" localSheetId="2">#REF!</definedName>
    <definedName name="A3534072V_Latest" localSheetId="1">#REF!</definedName>
    <definedName name="A3534072V_Latest" localSheetId="15">#REF!</definedName>
    <definedName name="A3534072V_Latest" localSheetId="16">#REF!</definedName>
    <definedName name="A3534072V_Latest" localSheetId="3">#REF!</definedName>
    <definedName name="A3534072V_Latest" localSheetId="5">#REF!</definedName>
    <definedName name="A3534072V_Latest" localSheetId="6">#REF!</definedName>
    <definedName name="A3534072V_Latest" localSheetId="9">#REF!</definedName>
    <definedName name="A3534072V_Latest">#REF!</definedName>
    <definedName name="A3534073W" localSheetId="2">#REF!,#REF!</definedName>
    <definedName name="A3534073W" localSheetId="1">#REF!,#REF!</definedName>
    <definedName name="A3534073W" localSheetId="15">#REF!,#REF!</definedName>
    <definedName name="A3534073W" localSheetId="16">#REF!,#REF!</definedName>
    <definedName name="A3534073W" localSheetId="3">#REF!,#REF!</definedName>
    <definedName name="A3534073W" localSheetId="5">#REF!,#REF!</definedName>
    <definedName name="A3534073W" localSheetId="6">#REF!,#REF!</definedName>
    <definedName name="A3534073W" localSheetId="9">#REF!,#REF!</definedName>
    <definedName name="A3534073W">#REF!,#REF!</definedName>
    <definedName name="A3534073W_Data" localSheetId="2">#REF!</definedName>
    <definedName name="A3534073W_Data" localSheetId="1">#REF!</definedName>
    <definedName name="A3534073W_Data" localSheetId="15">#REF!</definedName>
    <definedName name="A3534073W_Data" localSheetId="16">#REF!</definedName>
    <definedName name="A3534073W_Data" localSheetId="3">#REF!</definedName>
    <definedName name="A3534073W_Data" localSheetId="5">#REF!</definedName>
    <definedName name="A3534073W_Data" localSheetId="6">#REF!</definedName>
    <definedName name="A3534073W_Data" localSheetId="9">#REF!</definedName>
    <definedName name="A3534073W_Data">#REF!</definedName>
    <definedName name="A3534073W_Latest" localSheetId="2">#REF!</definedName>
    <definedName name="A3534073W_Latest" localSheetId="1">#REF!</definedName>
    <definedName name="A3534073W_Latest" localSheetId="15">#REF!</definedName>
    <definedName name="A3534073W_Latest" localSheetId="16">#REF!</definedName>
    <definedName name="A3534073W_Latest" localSheetId="3">#REF!</definedName>
    <definedName name="A3534073W_Latest" localSheetId="5">#REF!</definedName>
    <definedName name="A3534073W_Latest" localSheetId="6">#REF!</definedName>
    <definedName name="A3534073W_Latest" localSheetId="9">#REF!</definedName>
    <definedName name="A3534073W_Latest">#REF!</definedName>
    <definedName name="A3534074X" localSheetId="2">#REF!,#REF!</definedName>
    <definedName name="A3534074X" localSheetId="1">#REF!,#REF!</definedName>
    <definedName name="A3534074X" localSheetId="15">#REF!,#REF!</definedName>
    <definedName name="A3534074X" localSheetId="16">#REF!,#REF!</definedName>
    <definedName name="A3534074X" localSheetId="3">#REF!,#REF!</definedName>
    <definedName name="A3534074X" localSheetId="5">#REF!,#REF!</definedName>
    <definedName name="A3534074X" localSheetId="6">#REF!,#REF!</definedName>
    <definedName name="A3534074X" localSheetId="9">#REF!,#REF!</definedName>
    <definedName name="A3534074X">#REF!,#REF!</definedName>
    <definedName name="A3534074X_Data" localSheetId="2">#REF!</definedName>
    <definedName name="A3534074X_Data" localSheetId="1">#REF!</definedName>
    <definedName name="A3534074X_Data" localSheetId="15">#REF!</definedName>
    <definedName name="A3534074X_Data" localSheetId="16">#REF!</definedName>
    <definedName name="A3534074X_Data" localSheetId="3">#REF!</definedName>
    <definedName name="A3534074X_Data" localSheetId="5">#REF!</definedName>
    <definedName name="A3534074X_Data" localSheetId="6">#REF!</definedName>
    <definedName name="A3534074X_Data" localSheetId="9">#REF!</definedName>
    <definedName name="A3534074X_Data">#REF!</definedName>
    <definedName name="A3534074X_Latest" localSheetId="2">#REF!</definedName>
    <definedName name="A3534074X_Latest" localSheetId="1">#REF!</definedName>
    <definedName name="A3534074X_Latest" localSheetId="15">#REF!</definedName>
    <definedName name="A3534074X_Latest" localSheetId="16">#REF!</definedName>
    <definedName name="A3534074X_Latest" localSheetId="3">#REF!</definedName>
    <definedName name="A3534074X_Latest" localSheetId="5">#REF!</definedName>
    <definedName name="A3534074X_Latest" localSheetId="6">#REF!</definedName>
    <definedName name="A3534074X_Latest" localSheetId="9">#REF!</definedName>
    <definedName name="A3534074X_Latest">#REF!</definedName>
    <definedName name="A3534075A" localSheetId="2">#REF!,#REF!</definedName>
    <definedName name="A3534075A" localSheetId="1">#REF!,#REF!</definedName>
    <definedName name="A3534075A" localSheetId="15">#REF!,#REF!</definedName>
    <definedName name="A3534075A" localSheetId="16">#REF!,#REF!</definedName>
    <definedName name="A3534075A" localSheetId="3">#REF!,#REF!</definedName>
    <definedName name="A3534075A" localSheetId="5">#REF!,#REF!</definedName>
    <definedName name="A3534075A" localSheetId="6">#REF!,#REF!</definedName>
    <definedName name="A3534075A" localSheetId="9">#REF!,#REF!</definedName>
    <definedName name="A3534075A">#REF!,#REF!</definedName>
    <definedName name="A3534075A_Data" localSheetId="2">#REF!</definedName>
    <definedName name="A3534075A_Data" localSheetId="1">#REF!</definedName>
    <definedName name="A3534075A_Data" localSheetId="15">#REF!</definedName>
    <definedName name="A3534075A_Data" localSheetId="16">#REF!</definedName>
    <definedName name="A3534075A_Data" localSheetId="3">#REF!</definedName>
    <definedName name="A3534075A_Data" localSheetId="5">#REF!</definedName>
    <definedName name="A3534075A_Data" localSheetId="6">#REF!</definedName>
    <definedName name="A3534075A_Data" localSheetId="9">#REF!</definedName>
    <definedName name="A3534075A_Data">#REF!</definedName>
    <definedName name="A3534075A_Latest" localSheetId="2">#REF!</definedName>
    <definedName name="A3534075A_Latest" localSheetId="1">#REF!</definedName>
    <definedName name="A3534075A_Latest" localSheetId="15">#REF!</definedName>
    <definedName name="A3534075A_Latest" localSheetId="16">#REF!</definedName>
    <definedName name="A3534075A_Latest" localSheetId="3">#REF!</definedName>
    <definedName name="A3534075A_Latest" localSheetId="5">#REF!</definedName>
    <definedName name="A3534075A_Latest" localSheetId="6">#REF!</definedName>
    <definedName name="A3534075A_Latest" localSheetId="9">#REF!</definedName>
    <definedName name="A3534075A_Latest">#REF!</definedName>
    <definedName name="A3534077F" localSheetId="2">#REF!,#REF!</definedName>
    <definedName name="A3534077F" localSheetId="1">#REF!,#REF!</definedName>
    <definedName name="A3534077F" localSheetId="15">#REF!,#REF!</definedName>
    <definedName name="A3534077F" localSheetId="16">#REF!,#REF!</definedName>
    <definedName name="A3534077F" localSheetId="3">#REF!,#REF!</definedName>
    <definedName name="A3534077F" localSheetId="5">#REF!,#REF!</definedName>
    <definedName name="A3534077F" localSheetId="6">#REF!,#REF!</definedName>
    <definedName name="A3534077F" localSheetId="9">#REF!,#REF!</definedName>
    <definedName name="A3534077F">#REF!,#REF!</definedName>
    <definedName name="A3534077F_Data" localSheetId="2">#REF!</definedName>
    <definedName name="A3534077F_Data" localSheetId="1">#REF!</definedName>
    <definedName name="A3534077F_Data" localSheetId="15">#REF!</definedName>
    <definedName name="A3534077F_Data" localSheetId="16">#REF!</definedName>
    <definedName name="A3534077F_Data" localSheetId="3">#REF!</definedName>
    <definedName name="A3534077F_Data" localSheetId="5">#REF!</definedName>
    <definedName name="A3534077F_Data" localSheetId="6">#REF!</definedName>
    <definedName name="A3534077F_Data" localSheetId="9">#REF!</definedName>
    <definedName name="A3534077F_Data">#REF!</definedName>
    <definedName name="A3534077F_Latest" localSheetId="2">#REF!</definedName>
    <definedName name="A3534077F_Latest" localSheetId="1">#REF!</definedName>
    <definedName name="A3534077F_Latest" localSheetId="15">#REF!</definedName>
    <definedName name="A3534077F_Latest" localSheetId="16">#REF!</definedName>
    <definedName name="A3534077F_Latest" localSheetId="3">#REF!</definedName>
    <definedName name="A3534077F_Latest" localSheetId="5">#REF!</definedName>
    <definedName name="A3534077F_Latest" localSheetId="6">#REF!</definedName>
    <definedName name="A3534077F_Latest" localSheetId="9">#REF!</definedName>
    <definedName name="A3534077F_Latest">#REF!</definedName>
    <definedName name="A3534078J" localSheetId="2">#REF!,#REF!</definedName>
    <definedName name="A3534078J" localSheetId="1">#REF!,#REF!</definedName>
    <definedName name="A3534078J" localSheetId="15">#REF!,#REF!</definedName>
    <definedName name="A3534078J" localSheetId="16">#REF!,#REF!</definedName>
    <definedName name="A3534078J" localSheetId="3">#REF!,#REF!</definedName>
    <definedName name="A3534078J" localSheetId="5">#REF!,#REF!</definedName>
    <definedName name="A3534078J" localSheetId="6">#REF!,#REF!</definedName>
    <definedName name="A3534078J" localSheetId="9">#REF!,#REF!</definedName>
    <definedName name="A3534078J">#REF!,#REF!</definedName>
    <definedName name="A3534078J_Data" localSheetId="2">#REF!</definedName>
    <definedName name="A3534078J_Data" localSheetId="1">#REF!</definedName>
    <definedName name="A3534078J_Data" localSheetId="15">#REF!</definedName>
    <definedName name="A3534078J_Data" localSheetId="16">#REF!</definedName>
    <definedName name="A3534078J_Data" localSheetId="3">#REF!</definedName>
    <definedName name="A3534078J_Data" localSheetId="5">#REF!</definedName>
    <definedName name="A3534078J_Data" localSheetId="6">#REF!</definedName>
    <definedName name="A3534078J_Data" localSheetId="9">#REF!</definedName>
    <definedName name="A3534078J_Data">#REF!</definedName>
    <definedName name="A3534078J_Latest" localSheetId="2">#REF!</definedName>
    <definedName name="A3534078J_Latest" localSheetId="1">#REF!</definedName>
    <definedName name="A3534078J_Latest" localSheetId="15">#REF!</definedName>
    <definedName name="A3534078J_Latest" localSheetId="16">#REF!</definedName>
    <definedName name="A3534078J_Latest" localSheetId="3">#REF!</definedName>
    <definedName name="A3534078J_Latest" localSheetId="5">#REF!</definedName>
    <definedName name="A3534078J_Latest" localSheetId="6">#REF!</definedName>
    <definedName name="A3534078J_Latest" localSheetId="9">#REF!</definedName>
    <definedName name="A3534078J_Latest">#REF!</definedName>
    <definedName name="A3534079K" localSheetId="2">#REF!,#REF!</definedName>
    <definedName name="A3534079K" localSheetId="1">#REF!,#REF!</definedName>
    <definedName name="A3534079K" localSheetId="15">#REF!,#REF!</definedName>
    <definedName name="A3534079K" localSheetId="16">#REF!,#REF!</definedName>
    <definedName name="A3534079K" localSheetId="3">#REF!,#REF!</definedName>
    <definedName name="A3534079K" localSheetId="5">#REF!,#REF!</definedName>
    <definedName name="A3534079K" localSheetId="6">#REF!,#REF!</definedName>
    <definedName name="A3534079K" localSheetId="9">#REF!,#REF!</definedName>
    <definedName name="A3534079K">#REF!,#REF!</definedName>
    <definedName name="A3534079K_Data" localSheetId="2">#REF!</definedName>
    <definedName name="A3534079K_Data" localSheetId="1">#REF!</definedName>
    <definedName name="A3534079K_Data" localSheetId="15">#REF!</definedName>
    <definedName name="A3534079K_Data" localSheetId="16">#REF!</definedName>
    <definedName name="A3534079K_Data" localSheetId="3">#REF!</definedName>
    <definedName name="A3534079K_Data" localSheetId="5">#REF!</definedName>
    <definedName name="A3534079K_Data" localSheetId="6">#REF!</definedName>
    <definedName name="A3534079K_Data" localSheetId="9">#REF!</definedName>
    <definedName name="A3534079K_Data">#REF!</definedName>
    <definedName name="A3534079K_Latest" localSheetId="2">#REF!</definedName>
    <definedName name="A3534079K_Latest" localSheetId="1">#REF!</definedName>
    <definedName name="A3534079K_Latest" localSheetId="15">#REF!</definedName>
    <definedName name="A3534079K_Latest" localSheetId="16">#REF!</definedName>
    <definedName name="A3534079K_Latest" localSheetId="3">#REF!</definedName>
    <definedName name="A3534079K_Latest" localSheetId="5">#REF!</definedName>
    <definedName name="A3534079K_Latest" localSheetId="6">#REF!</definedName>
    <definedName name="A3534079K_Latest" localSheetId="9">#REF!</definedName>
    <definedName name="A3534079K_Latest">#REF!</definedName>
    <definedName name="A3534080V" localSheetId="2">#REF!,#REF!</definedName>
    <definedName name="A3534080V" localSheetId="1">#REF!,#REF!</definedName>
    <definedName name="A3534080V" localSheetId="15">#REF!,#REF!</definedName>
    <definedName name="A3534080V" localSheetId="16">#REF!,#REF!</definedName>
    <definedName name="A3534080V" localSheetId="3">#REF!,#REF!</definedName>
    <definedName name="A3534080V" localSheetId="5">#REF!,#REF!</definedName>
    <definedName name="A3534080V" localSheetId="6">#REF!,#REF!</definedName>
    <definedName name="A3534080V" localSheetId="9">#REF!,#REF!</definedName>
    <definedName name="A3534080V">#REF!,#REF!</definedName>
    <definedName name="A3534080V_Data" localSheetId="2">#REF!</definedName>
    <definedName name="A3534080V_Data" localSheetId="1">#REF!</definedName>
    <definedName name="A3534080V_Data" localSheetId="15">#REF!</definedName>
    <definedName name="A3534080V_Data" localSheetId="16">#REF!</definedName>
    <definedName name="A3534080V_Data" localSheetId="3">#REF!</definedName>
    <definedName name="A3534080V_Data" localSheetId="5">#REF!</definedName>
    <definedName name="A3534080V_Data" localSheetId="6">#REF!</definedName>
    <definedName name="A3534080V_Data" localSheetId="9">#REF!</definedName>
    <definedName name="A3534080V_Data">#REF!</definedName>
    <definedName name="A3534080V_Latest" localSheetId="2">#REF!</definedName>
    <definedName name="A3534080V_Latest" localSheetId="1">#REF!</definedName>
    <definedName name="A3534080V_Latest" localSheetId="15">#REF!</definedName>
    <definedName name="A3534080V_Latest" localSheetId="16">#REF!</definedName>
    <definedName name="A3534080V_Latest" localSheetId="3">#REF!</definedName>
    <definedName name="A3534080V_Latest" localSheetId="5">#REF!</definedName>
    <definedName name="A3534080V_Latest" localSheetId="6">#REF!</definedName>
    <definedName name="A3534080V_Latest" localSheetId="9">#REF!</definedName>
    <definedName name="A3534080V_Latest">#REF!</definedName>
    <definedName name="A3534081W" localSheetId="2">#REF!,#REF!</definedName>
    <definedName name="A3534081W" localSheetId="1">#REF!,#REF!</definedName>
    <definedName name="A3534081W" localSheetId="15">#REF!,#REF!</definedName>
    <definedName name="A3534081W" localSheetId="16">#REF!,#REF!</definedName>
    <definedName name="A3534081W" localSheetId="3">#REF!,#REF!</definedName>
    <definedName name="A3534081W" localSheetId="5">#REF!,#REF!</definedName>
    <definedName name="A3534081W" localSheetId="6">#REF!,#REF!</definedName>
    <definedName name="A3534081W" localSheetId="9">#REF!,#REF!</definedName>
    <definedName name="A3534081W">#REF!,#REF!</definedName>
    <definedName name="A3534081W_Data" localSheetId="2">#REF!</definedName>
    <definedName name="A3534081W_Data" localSheetId="1">#REF!</definedName>
    <definedName name="A3534081W_Data" localSheetId="15">#REF!</definedName>
    <definedName name="A3534081W_Data" localSheetId="16">#REF!</definedName>
    <definedName name="A3534081W_Data" localSheetId="3">#REF!</definedName>
    <definedName name="A3534081W_Data" localSheetId="5">#REF!</definedName>
    <definedName name="A3534081W_Data" localSheetId="6">#REF!</definedName>
    <definedName name="A3534081W_Data" localSheetId="9">#REF!</definedName>
    <definedName name="A3534081W_Data">#REF!</definedName>
    <definedName name="A3534081W_Latest" localSheetId="2">#REF!</definedName>
    <definedName name="A3534081W_Latest" localSheetId="1">#REF!</definedName>
    <definedName name="A3534081W_Latest" localSheetId="15">#REF!</definedName>
    <definedName name="A3534081W_Latest" localSheetId="16">#REF!</definedName>
    <definedName name="A3534081W_Latest" localSheetId="3">#REF!</definedName>
    <definedName name="A3534081W_Latest" localSheetId="5">#REF!</definedName>
    <definedName name="A3534081W_Latest" localSheetId="6">#REF!</definedName>
    <definedName name="A3534081W_Latest" localSheetId="9">#REF!</definedName>
    <definedName name="A3534081W_Latest">#REF!</definedName>
    <definedName name="A3534082X" localSheetId="2">#REF!,#REF!</definedName>
    <definedName name="A3534082X" localSheetId="1">#REF!,#REF!</definedName>
    <definedName name="A3534082X" localSheetId="15">#REF!,#REF!</definedName>
    <definedName name="A3534082X" localSheetId="16">#REF!,#REF!</definedName>
    <definedName name="A3534082X" localSheetId="3">#REF!,#REF!</definedName>
    <definedName name="A3534082X" localSheetId="5">#REF!,#REF!</definedName>
    <definedName name="A3534082X" localSheetId="6">#REF!,#REF!</definedName>
    <definedName name="A3534082X" localSheetId="9">#REF!,#REF!</definedName>
    <definedName name="A3534082X">#REF!,#REF!</definedName>
    <definedName name="A3534082X_Data" localSheetId="2">#REF!</definedName>
    <definedName name="A3534082X_Data" localSheetId="1">#REF!</definedName>
    <definedName name="A3534082X_Data" localSheetId="15">#REF!</definedName>
    <definedName name="A3534082X_Data" localSheetId="16">#REF!</definedName>
    <definedName name="A3534082X_Data" localSheetId="3">#REF!</definedName>
    <definedName name="A3534082X_Data" localSheetId="5">#REF!</definedName>
    <definedName name="A3534082X_Data" localSheetId="6">#REF!</definedName>
    <definedName name="A3534082X_Data" localSheetId="9">#REF!</definedName>
    <definedName name="A3534082X_Data">#REF!</definedName>
    <definedName name="A3534082X_Latest" localSheetId="2">#REF!</definedName>
    <definedName name="A3534082X_Latest" localSheetId="1">#REF!</definedName>
    <definedName name="A3534082X_Latest" localSheetId="15">#REF!</definedName>
    <definedName name="A3534082X_Latest" localSheetId="16">#REF!</definedName>
    <definedName name="A3534082X_Latest" localSheetId="3">#REF!</definedName>
    <definedName name="A3534082X_Latest" localSheetId="5">#REF!</definedName>
    <definedName name="A3534082X_Latest" localSheetId="6">#REF!</definedName>
    <definedName name="A3534082X_Latest" localSheetId="9">#REF!</definedName>
    <definedName name="A3534082X_Latest">#REF!</definedName>
    <definedName name="A3534084C">[15]Data2!$D$1:$D$10,[15]Data2!$D$11:$D$97</definedName>
    <definedName name="A3534084C_Data" localSheetId="2">#REF!</definedName>
    <definedName name="A3534084C_Data" localSheetId="1">#REF!</definedName>
    <definedName name="A3534084C_Data" localSheetId="15">#REF!</definedName>
    <definedName name="A3534084C_Data" localSheetId="16">#REF!</definedName>
    <definedName name="A3534084C_Data" localSheetId="3">#REF!</definedName>
    <definedName name="A3534084C_Data" localSheetId="5">#REF!</definedName>
    <definedName name="A3534084C_Data" localSheetId="6">#REF!</definedName>
    <definedName name="A3534084C_Data" localSheetId="9">#REF!</definedName>
    <definedName name="A3534084C_Data">#REF!</definedName>
    <definedName name="A3534084C_Latest" localSheetId="2">#REF!</definedName>
    <definedName name="A3534084C_Latest" localSheetId="1">#REF!</definedName>
    <definedName name="A3534084C_Latest" localSheetId="15">#REF!</definedName>
    <definedName name="A3534084C_Latest" localSheetId="16">#REF!</definedName>
    <definedName name="A3534084C_Latest" localSheetId="3">#REF!</definedName>
    <definedName name="A3534084C_Latest" localSheetId="5">#REF!</definedName>
    <definedName name="A3534084C_Latest" localSheetId="6">#REF!</definedName>
    <definedName name="A3534084C_Latest" localSheetId="9">#REF!</definedName>
    <definedName name="A3534084C_Latest">#REF!</definedName>
    <definedName name="A3534085F">[15]Data2!$N$1:$N$10,[15]Data2!$N$11:$N$97</definedName>
    <definedName name="A3534085F_Data" localSheetId="2">#REF!</definedName>
    <definedName name="A3534085F_Data" localSheetId="1">#REF!</definedName>
    <definedName name="A3534085F_Data" localSheetId="15">#REF!</definedName>
    <definedName name="A3534085F_Data" localSheetId="16">#REF!</definedName>
    <definedName name="A3534085F_Data" localSheetId="3">#REF!</definedName>
    <definedName name="A3534085F_Data" localSheetId="5">#REF!</definedName>
    <definedName name="A3534085F_Data" localSheetId="6">#REF!</definedName>
    <definedName name="A3534085F_Data" localSheetId="9">#REF!</definedName>
    <definedName name="A3534085F_Data">#REF!</definedName>
    <definedName name="A3534085F_Latest" localSheetId="2">#REF!</definedName>
    <definedName name="A3534085F_Latest" localSheetId="1">#REF!</definedName>
    <definedName name="A3534085F_Latest" localSheetId="15">#REF!</definedName>
    <definedName name="A3534085F_Latest" localSheetId="16">#REF!</definedName>
    <definedName name="A3534085F_Latest" localSheetId="3">#REF!</definedName>
    <definedName name="A3534085F_Latest" localSheetId="5">#REF!</definedName>
    <definedName name="A3534085F_Latest" localSheetId="6">#REF!</definedName>
    <definedName name="A3534085F_Latest" localSheetId="9">#REF!</definedName>
    <definedName name="A3534085F_Latest">#REF!</definedName>
    <definedName name="A3534087K" localSheetId="2">#REF!,#REF!</definedName>
    <definedName name="A3534087K" localSheetId="1">#REF!,#REF!</definedName>
    <definedName name="A3534087K" localSheetId="15">#REF!,#REF!</definedName>
    <definedName name="A3534087K" localSheetId="16">#REF!,#REF!</definedName>
    <definedName name="A3534087K" localSheetId="3">#REF!,#REF!</definedName>
    <definedName name="A3534087K" localSheetId="5">#REF!,#REF!</definedName>
    <definedName name="A3534087K" localSheetId="6">#REF!,#REF!</definedName>
    <definedName name="A3534087K" localSheetId="9">#REF!,#REF!</definedName>
    <definedName name="A3534087K">#REF!,#REF!</definedName>
    <definedName name="A3534087K_Data" localSheetId="2">#REF!</definedName>
    <definedName name="A3534087K_Data" localSheetId="1">#REF!</definedName>
    <definedName name="A3534087K_Data" localSheetId="15">#REF!</definedName>
    <definedName name="A3534087K_Data" localSheetId="16">#REF!</definedName>
    <definedName name="A3534087K_Data" localSheetId="3">#REF!</definedName>
    <definedName name="A3534087K_Data" localSheetId="5">#REF!</definedName>
    <definedName name="A3534087K_Data" localSheetId="6">#REF!</definedName>
    <definedName name="A3534087K_Data" localSheetId="9">#REF!</definedName>
    <definedName name="A3534087K_Data">#REF!</definedName>
    <definedName name="A3534087K_Latest" localSheetId="2">#REF!</definedName>
    <definedName name="A3534087K_Latest" localSheetId="1">#REF!</definedName>
    <definedName name="A3534087K_Latest" localSheetId="15">#REF!</definedName>
    <definedName name="A3534087K_Latest" localSheetId="16">#REF!</definedName>
    <definedName name="A3534087K_Latest" localSheetId="3">#REF!</definedName>
    <definedName name="A3534087K_Latest" localSheetId="5">#REF!</definedName>
    <definedName name="A3534087K_Latest" localSheetId="6">#REF!</definedName>
    <definedName name="A3534087K_Latest" localSheetId="9">#REF!</definedName>
    <definedName name="A3534087K_Latest">#REF!</definedName>
    <definedName name="A3534088L" localSheetId="2">#REF!,#REF!</definedName>
    <definedName name="A3534088L" localSheetId="1">#REF!,#REF!</definedName>
    <definedName name="A3534088L" localSheetId="15">#REF!,#REF!</definedName>
    <definedName name="A3534088L" localSheetId="16">#REF!,#REF!</definedName>
    <definedName name="A3534088L" localSheetId="3">#REF!,#REF!</definedName>
    <definedName name="A3534088L" localSheetId="5">#REF!,#REF!</definedName>
    <definedName name="A3534088L" localSheetId="6">#REF!,#REF!</definedName>
    <definedName name="A3534088L" localSheetId="9">#REF!,#REF!</definedName>
    <definedName name="A3534088L">#REF!,#REF!</definedName>
    <definedName name="A3534088L_Data" localSheetId="2">#REF!</definedName>
    <definedName name="A3534088L_Data" localSheetId="1">#REF!</definedName>
    <definedName name="A3534088L_Data" localSheetId="15">#REF!</definedName>
    <definedName name="A3534088L_Data" localSheetId="16">#REF!</definedName>
    <definedName name="A3534088L_Data" localSheetId="3">#REF!</definedName>
    <definedName name="A3534088L_Data" localSheetId="5">#REF!</definedName>
    <definedName name="A3534088L_Data" localSheetId="6">#REF!</definedName>
    <definedName name="A3534088L_Data" localSheetId="9">#REF!</definedName>
    <definedName name="A3534088L_Data">#REF!</definedName>
    <definedName name="A3534088L_Latest" localSheetId="2">#REF!</definedName>
    <definedName name="A3534088L_Latest" localSheetId="1">#REF!</definedName>
    <definedName name="A3534088L_Latest" localSheetId="15">#REF!</definedName>
    <definedName name="A3534088L_Latest" localSheetId="16">#REF!</definedName>
    <definedName name="A3534088L_Latest" localSheetId="3">#REF!</definedName>
    <definedName name="A3534088L_Latest" localSheetId="5">#REF!</definedName>
    <definedName name="A3534088L_Latest" localSheetId="6">#REF!</definedName>
    <definedName name="A3534088L_Latest" localSheetId="9">#REF!</definedName>
    <definedName name="A3534088L_Latest">#REF!</definedName>
    <definedName name="A3534089R" localSheetId="2">#REF!,#REF!</definedName>
    <definedName name="A3534089R" localSheetId="1">#REF!,#REF!</definedName>
    <definedName name="A3534089R" localSheetId="15">#REF!,#REF!</definedName>
    <definedName name="A3534089R" localSheetId="16">#REF!,#REF!</definedName>
    <definedName name="A3534089R" localSheetId="3">#REF!,#REF!</definedName>
    <definedName name="A3534089R" localSheetId="5">#REF!,#REF!</definedName>
    <definedName name="A3534089R" localSheetId="6">#REF!,#REF!</definedName>
    <definedName name="A3534089R" localSheetId="9">#REF!,#REF!</definedName>
    <definedName name="A3534089R">#REF!,#REF!</definedName>
    <definedName name="A3534089R_Data" localSheetId="2">#REF!</definedName>
    <definedName name="A3534089R_Data" localSheetId="1">#REF!</definedName>
    <definedName name="A3534089R_Data" localSheetId="15">#REF!</definedName>
    <definedName name="A3534089R_Data" localSheetId="16">#REF!</definedName>
    <definedName name="A3534089R_Data" localSheetId="3">#REF!</definedName>
    <definedName name="A3534089R_Data" localSheetId="5">#REF!</definedName>
    <definedName name="A3534089R_Data" localSheetId="6">#REF!</definedName>
    <definedName name="A3534089R_Data" localSheetId="9">#REF!</definedName>
    <definedName name="A3534089R_Data">#REF!</definedName>
    <definedName name="A3534089R_Latest" localSheetId="2">#REF!</definedName>
    <definedName name="A3534089R_Latest" localSheetId="1">#REF!</definedName>
    <definedName name="A3534089R_Latest" localSheetId="15">#REF!</definedName>
    <definedName name="A3534089R_Latest" localSheetId="16">#REF!</definedName>
    <definedName name="A3534089R_Latest" localSheetId="3">#REF!</definedName>
    <definedName name="A3534089R_Latest" localSheetId="5">#REF!</definedName>
    <definedName name="A3534089R_Latest" localSheetId="6">#REF!</definedName>
    <definedName name="A3534089R_Latest" localSheetId="9">#REF!</definedName>
    <definedName name="A3534089R_Latest">#REF!</definedName>
    <definedName name="A3534090X" localSheetId="2">#REF!,#REF!</definedName>
    <definedName name="A3534090X" localSheetId="1">#REF!,#REF!</definedName>
    <definedName name="A3534090X" localSheetId="15">#REF!,#REF!</definedName>
    <definedName name="A3534090X" localSheetId="16">#REF!,#REF!</definedName>
    <definedName name="A3534090X" localSheetId="3">#REF!,#REF!</definedName>
    <definedName name="A3534090X" localSheetId="5">#REF!,#REF!</definedName>
    <definedName name="A3534090X" localSheetId="6">#REF!,#REF!</definedName>
    <definedName name="A3534090X" localSheetId="9">#REF!,#REF!</definedName>
    <definedName name="A3534090X">#REF!,#REF!</definedName>
    <definedName name="A3534090X_Data" localSheetId="2">#REF!</definedName>
    <definedName name="A3534090X_Data" localSheetId="1">#REF!</definedName>
    <definedName name="A3534090X_Data" localSheetId="15">#REF!</definedName>
    <definedName name="A3534090X_Data" localSheetId="16">#REF!</definedName>
    <definedName name="A3534090X_Data" localSheetId="3">#REF!</definedName>
    <definedName name="A3534090X_Data" localSheetId="5">#REF!</definedName>
    <definedName name="A3534090X_Data" localSheetId="6">#REF!</definedName>
    <definedName name="A3534090X_Data" localSheetId="9">#REF!</definedName>
    <definedName name="A3534090X_Data">#REF!</definedName>
    <definedName name="A3534090X_Latest" localSheetId="2">#REF!</definedName>
    <definedName name="A3534090X_Latest" localSheetId="1">#REF!</definedName>
    <definedName name="A3534090X_Latest" localSheetId="15">#REF!</definedName>
    <definedName name="A3534090X_Latest" localSheetId="16">#REF!</definedName>
    <definedName name="A3534090X_Latest" localSheetId="3">#REF!</definedName>
    <definedName name="A3534090X_Latest" localSheetId="5">#REF!</definedName>
    <definedName name="A3534090X_Latest" localSheetId="6">#REF!</definedName>
    <definedName name="A3534090X_Latest" localSheetId="9">#REF!</definedName>
    <definedName name="A3534090X_Latest">#REF!</definedName>
    <definedName name="A3534092C">[15]Data2!$B$1:$B$10,[15]Data2!$B$11:$B$97</definedName>
    <definedName name="A3534092C_Data" localSheetId="2">#REF!</definedName>
    <definedName name="A3534092C_Data" localSheetId="1">#REF!</definedName>
    <definedName name="A3534092C_Data" localSheetId="15">#REF!</definedName>
    <definedName name="A3534092C_Data" localSheetId="16">#REF!</definedName>
    <definedName name="A3534092C_Data" localSheetId="3">#REF!</definedName>
    <definedName name="A3534092C_Data" localSheetId="5">#REF!</definedName>
    <definedName name="A3534092C_Data" localSheetId="6">#REF!</definedName>
    <definedName name="A3534092C_Data" localSheetId="9">#REF!</definedName>
    <definedName name="A3534092C_Data">#REF!</definedName>
    <definedName name="A3534092C_Latest" localSheetId="2">#REF!</definedName>
    <definedName name="A3534092C_Latest" localSheetId="1">#REF!</definedName>
    <definedName name="A3534092C_Latest" localSheetId="15">#REF!</definedName>
    <definedName name="A3534092C_Latest" localSheetId="16">#REF!</definedName>
    <definedName name="A3534092C_Latest" localSheetId="3">#REF!</definedName>
    <definedName name="A3534092C_Latest" localSheetId="5">#REF!</definedName>
    <definedName name="A3534092C_Latest" localSheetId="6">#REF!</definedName>
    <definedName name="A3534092C_Latest" localSheetId="9">#REF!</definedName>
    <definedName name="A3534092C_Latest">#REF!</definedName>
    <definedName name="A3534094J" localSheetId="2">#REF!,#REF!</definedName>
    <definedName name="A3534094J" localSheetId="1">#REF!,#REF!</definedName>
    <definedName name="A3534094J" localSheetId="15">#REF!,#REF!</definedName>
    <definedName name="A3534094J" localSheetId="16">#REF!,#REF!</definedName>
    <definedName name="A3534094J" localSheetId="3">#REF!,#REF!</definedName>
    <definedName name="A3534094J" localSheetId="5">#REF!,#REF!</definedName>
    <definedName name="A3534094J" localSheetId="6">#REF!,#REF!</definedName>
    <definedName name="A3534094J" localSheetId="9">#REF!,#REF!</definedName>
    <definedName name="A3534094J">#REF!,#REF!</definedName>
    <definedName name="A3534094J_Data" localSheetId="2">#REF!</definedName>
    <definedName name="A3534094J_Data" localSheetId="1">#REF!</definedName>
    <definedName name="A3534094J_Data" localSheetId="15">#REF!</definedName>
    <definedName name="A3534094J_Data" localSheetId="16">#REF!</definedName>
    <definedName name="A3534094J_Data" localSheetId="3">#REF!</definedName>
    <definedName name="A3534094J_Data" localSheetId="5">#REF!</definedName>
    <definedName name="A3534094J_Data" localSheetId="6">#REF!</definedName>
    <definedName name="A3534094J_Data" localSheetId="9">#REF!</definedName>
    <definedName name="A3534094J_Data">#REF!</definedName>
    <definedName name="A3534094J_Latest" localSheetId="2">#REF!</definedName>
    <definedName name="A3534094J_Latest" localSheetId="1">#REF!</definedName>
    <definedName name="A3534094J_Latest" localSheetId="15">#REF!</definedName>
    <definedName name="A3534094J_Latest" localSheetId="16">#REF!</definedName>
    <definedName name="A3534094J_Latest" localSheetId="3">#REF!</definedName>
    <definedName name="A3534094J_Latest" localSheetId="5">#REF!</definedName>
    <definedName name="A3534094J_Latest" localSheetId="6">#REF!</definedName>
    <definedName name="A3534094J_Latest" localSheetId="9">#REF!</definedName>
    <definedName name="A3534094J_Latest">#REF!</definedName>
    <definedName name="A3534096L" localSheetId="2">#REF!,#REF!</definedName>
    <definedName name="A3534096L" localSheetId="1">#REF!,#REF!</definedName>
    <definedName name="A3534096L" localSheetId="15">#REF!,#REF!</definedName>
    <definedName name="A3534096L" localSheetId="16">#REF!,#REF!</definedName>
    <definedName name="A3534096L" localSheetId="3">#REF!,#REF!</definedName>
    <definedName name="A3534096L" localSheetId="5">#REF!,#REF!</definedName>
    <definedName name="A3534096L" localSheetId="6">#REF!,#REF!</definedName>
    <definedName name="A3534096L" localSheetId="9">#REF!,#REF!</definedName>
    <definedName name="A3534096L">#REF!,#REF!</definedName>
    <definedName name="A3534096L_Data" localSheetId="2">#REF!</definedName>
    <definedName name="A3534096L_Data" localSheetId="1">#REF!</definedName>
    <definedName name="A3534096L_Data" localSheetId="15">#REF!</definedName>
    <definedName name="A3534096L_Data" localSheetId="16">#REF!</definedName>
    <definedName name="A3534096L_Data" localSheetId="3">#REF!</definedName>
    <definedName name="A3534096L_Data" localSheetId="5">#REF!</definedName>
    <definedName name="A3534096L_Data" localSheetId="6">#REF!</definedName>
    <definedName name="A3534096L_Data" localSheetId="9">#REF!</definedName>
    <definedName name="A3534096L_Data">#REF!</definedName>
    <definedName name="A3534096L_Latest" localSheetId="2">#REF!</definedName>
    <definedName name="A3534096L_Latest" localSheetId="1">#REF!</definedName>
    <definedName name="A3534096L_Latest" localSheetId="15">#REF!</definedName>
    <definedName name="A3534096L_Latest" localSheetId="16">#REF!</definedName>
    <definedName name="A3534096L_Latest" localSheetId="3">#REF!</definedName>
    <definedName name="A3534096L_Latest" localSheetId="5">#REF!</definedName>
    <definedName name="A3534096L_Latest" localSheetId="6">#REF!</definedName>
    <definedName name="A3534096L_Latest" localSheetId="9">#REF!</definedName>
    <definedName name="A3534096L_Latest">#REF!</definedName>
    <definedName name="A3534097R" localSheetId="2">#REF!,#REF!</definedName>
    <definedName name="A3534097R" localSheetId="1">#REF!,#REF!</definedName>
    <definedName name="A3534097R" localSheetId="15">#REF!,#REF!</definedName>
    <definedName name="A3534097R" localSheetId="16">#REF!,#REF!</definedName>
    <definedName name="A3534097R" localSheetId="3">#REF!,#REF!</definedName>
    <definedName name="A3534097R" localSheetId="5">#REF!,#REF!</definedName>
    <definedName name="A3534097R" localSheetId="6">#REF!,#REF!</definedName>
    <definedName name="A3534097R" localSheetId="9">#REF!,#REF!</definedName>
    <definedName name="A3534097R">#REF!,#REF!</definedName>
    <definedName name="A3534097R_Data" localSheetId="2">#REF!</definedName>
    <definedName name="A3534097R_Data" localSheetId="1">#REF!</definedName>
    <definedName name="A3534097R_Data" localSheetId="15">#REF!</definedName>
    <definedName name="A3534097R_Data" localSheetId="16">#REF!</definedName>
    <definedName name="A3534097R_Data" localSheetId="3">#REF!</definedName>
    <definedName name="A3534097R_Data" localSheetId="5">#REF!</definedName>
    <definedName name="A3534097R_Data" localSheetId="6">#REF!</definedName>
    <definedName name="A3534097R_Data" localSheetId="9">#REF!</definedName>
    <definedName name="A3534097R_Data">#REF!</definedName>
    <definedName name="A3534097R_Latest" localSheetId="2">#REF!</definedName>
    <definedName name="A3534097R_Latest" localSheetId="1">#REF!</definedName>
    <definedName name="A3534097R_Latest" localSheetId="15">#REF!</definedName>
    <definedName name="A3534097R_Latest" localSheetId="16">#REF!</definedName>
    <definedName name="A3534097R_Latest" localSheetId="3">#REF!</definedName>
    <definedName name="A3534097R_Latest" localSheetId="5">#REF!</definedName>
    <definedName name="A3534097R_Latest" localSheetId="6">#REF!</definedName>
    <definedName name="A3534097R_Latest" localSheetId="9">#REF!</definedName>
    <definedName name="A3534097R_Latest">#REF!</definedName>
    <definedName name="A3534098T" localSheetId="2">#REF!,#REF!</definedName>
    <definedName name="A3534098T" localSheetId="1">#REF!,#REF!</definedName>
    <definedName name="A3534098T" localSheetId="15">#REF!,#REF!</definedName>
    <definedName name="A3534098T" localSheetId="16">#REF!,#REF!</definedName>
    <definedName name="A3534098T" localSheetId="3">#REF!,#REF!</definedName>
    <definedName name="A3534098T" localSheetId="5">#REF!,#REF!</definedName>
    <definedName name="A3534098T" localSheetId="6">#REF!,#REF!</definedName>
    <definedName name="A3534098T" localSheetId="9">#REF!,#REF!</definedName>
    <definedName name="A3534098T">#REF!,#REF!</definedName>
    <definedName name="A3534098T_Data" localSheetId="2">#REF!</definedName>
    <definedName name="A3534098T_Data" localSheetId="1">#REF!</definedName>
    <definedName name="A3534098T_Data" localSheetId="15">#REF!</definedName>
    <definedName name="A3534098T_Data" localSheetId="16">#REF!</definedName>
    <definedName name="A3534098T_Data" localSheetId="3">#REF!</definedName>
    <definedName name="A3534098T_Data" localSheetId="5">#REF!</definedName>
    <definedName name="A3534098T_Data" localSheetId="6">#REF!</definedName>
    <definedName name="A3534098T_Data" localSheetId="9">#REF!</definedName>
    <definedName name="A3534098T_Data">#REF!</definedName>
    <definedName name="A3534098T_Latest" localSheetId="2">#REF!</definedName>
    <definedName name="A3534098T_Latest" localSheetId="1">#REF!</definedName>
    <definedName name="A3534098T_Latest" localSheetId="15">#REF!</definedName>
    <definedName name="A3534098T_Latest" localSheetId="16">#REF!</definedName>
    <definedName name="A3534098T_Latest" localSheetId="3">#REF!</definedName>
    <definedName name="A3534098T_Latest" localSheetId="5">#REF!</definedName>
    <definedName name="A3534098T_Latest" localSheetId="6">#REF!</definedName>
    <definedName name="A3534098T_Latest" localSheetId="9">#REF!</definedName>
    <definedName name="A3534098T_Latest">#REF!</definedName>
    <definedName name="A3534099V" localSheetId="2">#REF!,#REF!</definedName>
    <definedName name="A3534099V" localSheetId="1">#REF!,#REF!</definedName>
    <definedName name="A3534099V" localSheetId="15">#REF!,#REF!</definedName>
    <definedName name="A3534099V" localSheetId="16">#REF!,#REF!</definedName>
    <definedName name="A3534099V" localSheetId="3">#REF!,#REF!</definedName>
    <definedName name="A3534099V" localSheetId="5">#REF!,#REF!</definedName>
    <definedName name="A3534099V" localSheetId="6">#REF!,#REF!</definedName>
    <definedName name="A3534099V" localSheetId="9">#REF!,#REF!</definedName>
    <definedName name="A3534099V">#REF!,#REF!</definedName>
    <definedName name="A3534099V_Data" localSheetId="2">#REF!</definedName>
    <definedName name="A3534099V_Data" localSheetId="1">#REF!</definedName>
    <definedName name="A3534099V_Data" localSheetId="15">#REF!</definedName>
    <definedName name="A3534099V_Data" localSheetId="16">#REF!</definedName>
    <definedName name="A3534099V_Data" localSheetId="3">#REF!</definedName>
    <definedName name="A3534099V_Data" localSheetId="5">#REF!</definedName>
    <definedName name="A3534099V_Data" localSheetId="6">#REF!</definedName>
    <definedName name="A3534099V_Data" localSheetId="9">#REF!</definedName>
    <definedName name="A3534099V_Data">#REF!</definedName>
    <definedName name="A3534099V_Latest" localSheetId="2">#REF!</definedName>
    <definedName name="A3534099V_Latest" localSheetId="1">#REF!</definedName>
    <definedName name="A3534099V_Latest" localSheetId="15">#REF!</definedName>
    <definedName name="A3534099V_Latest" localSheetId="16">#REF!</definedName>
    <definedName name="A3534099V_Latest" localSheetId="3">#REF!</definedName>
    <definedName name="A3534099V_Latest" localSheetId="5">#REF!</definedName>
    <definedName name="A3534099V_Latest" localSheetId="6">#REF!</definedName>
    <definedName name="A3534099V_Latest" localSheetId="9">#REF!</definedName>
    <definedName name="A3534099V_Latest">#REF!</definedName>
    <definedName name="A3534101V" localSheetId="2">#REF!,#REF!</definedName>
    <definedName name="A3534101V" localSheetId="1">#REF!,#REF!</definedName>
    <definedName name="A3534101V" localSheetId="15">#REF!,#REF!</definedName>
    <definedName name="A3534101V" localSheetId="16">#REF!,#REF!</definedName>
    <definedName name="A3534101V" localSheetId="3">#REF!,#REF!</definedName>
    <definedName name="A3534101V" localSheetId="5">#REF!,#REF!</definedName>
    <definedName name="A3534101V" localSheetId="6">#REF!,#REF!</definedName>
    <definedName name="A3534101V" localSheetId="9">#REF!,#REF!</definedName>
    <definedName name="A3534101V">#REF!,#REF!</definedName>
    <definedName name="A3534101V_Data" localSheetId="2">#REF!</definedName>
    <definedName name="A3534101V_Data" localSheetId="1">#REF!</definedName>
    <definedName name="A3534101V_Data" localSheetId="15">#REF!</definedName>
    <definedName name="A3534101V_Data" localSheetId="16">#REF!</definedName>
    <definedName name="A3534101V_Data" localSheetId="3">#REF!</definedName>
    <definedName name="A3534101V_Data" localSheetId="5">#REF!</definedName>
    <definedName name="A3534101V_Data" localSheetId="6">#REF!</definedName>
    <definedName name="A3534101V_Data" localSheetId="9">#REF!</definedName>
    <definedName name="A3534101V_Data">#REF!</definedName>
    <definedName name="A3534101V_Latest" localSheetId="2">#REF!</definedName>
    <definedName name="A3534101V_Latest" localSheetId="1">#REF!</definedName>
    <definedName name="A3534101V_Latest" localSheetId="15">#REF!</definedName>
    <definedName name="A3534101V_Latest" localSheetId="16">#REF!</definedName>
    <definedName name="A3534101V_Latest" localSheetId="3">#REF!</definedName>
    <definedName name="A3534101V_Latest" localSheetId="5">#REF!</definedName>
    <definedName name="A3534101V_Latest" localSheetId="6">#REF!</definedName>
    <definedName name="A3534101V_Latest" localSheetId="9">#REF!</definedName>
    <definedName name="A3534101V_Latest">#REF!</definedName>
    <definedName name="A3534102W" localSheetId="2">#REF!,#REF!</definedName>
    <definedName name="A3534102W" localSheetId="1">#REF!,#REF!</definedName>
    <definedName name="A3534102W" localSheetId="15">#REF!,#REF!</definedName>
    <definedName name="A3534102W" localSheetId="16">#REF!,#REF!</definedName>
    <definedName name="A3534102W" localSheetId="3">#REF!,#REF!</definedName>
    <definedName name="A3534102W" localSheetId="5">#REF!,#REF!</definedName>
    <definedName name="A3534102W" localSheetId="6">#REF!,#REF!</definedName>
    <definedName name="A3534102W" localSheetId="9">#REF!,#REF!</definedName>
    <definedName name="A3534102W">#REF!,#REF!</definedName>
    <definedName name="A3534102W_Data" localSheetId="2">#REF!</definedName>
    <definedName name="A3534102W_Data" localSheetId="1">#REF!</definedName>
    <definedName name="A3534102W_Data" localSheetId="15">#REF!</definedName>
    <definedName name="A3534102W_Data" localSheetId="16">#REF!</definedName>
    <definedName name="A3534102W_Data" localSheetId="3">#REF!</definedName>
    <definedName name="A3534102W_Data" localSheetId="5">#REF!</definedName>
    <definedName name="A3534102W_Data" localSheetId="6">#REF!</definedName>
    <definedName name="A3534102W_Data" localSheetId="9">#REF!</definedName>
    <definedName name="A3534102W_Data">#REF!</definedName>
    <definedName name="A3534102W_Latest" localSheetId="2">#REF!</definedName>
    <definedName name="A3534102W_Latest" localSheetId="1">#REF!</definedName>
    <definedName name="A3534102W_Latest" localSheetId="15">#REF!</definedName>
    <definedName name="A3534102W_Latest" localSheetId="16">#REF!</definedName>
    <definedName name="A3534102W_Latest" localSheetId="3">#REF!</definedName>
    <definedName name="A3534102W_Latest" localSheetId="5">#REF!</definedName>
    <definedName name="A3534102W_Latest" localSheetId="6">#REF!</definedName>
    <definedName name="A3534102W_Latest" localSheetId="9">#REF!</definedName>
    <definedName name="A3534102W_Latest">#REF!</definedName>
    <definedName name="A3534103X">[15]Data2!$E$1:$E$10,[15]Data2!$E$11:$E$97</definedName>
    <definedName name="A3534103X_Data" localSheetId="2">#REF!</definedName>
    <definedName name="A3534103X_Data" localSheetId="1">#REF!</definedName>
    <definedName name="A3534103X_Data" localSheetId="15">#REF!</definedName>
    <definedName name="A3534103X_Data" localSheetId="16">#REF!</definedName>
    <definedName name="A3534103X_Data" localSheetId="3">#REF!</definedName>
    <definedName name="A3534103X_Data" localSheetId="5">#REF!</definedName>
    <definedName name="A3534103X_Data" localSheetId="6">#REF!</definedName>
    <definedName name="A3534103X_Data" localSheetId="9">#REF!</definedName>
    <definedName name="A3534103X_Data">#REF!</definedName>
    <definedName name="A3534103X_Latest" localSheetId="2">#REF!</definedName>
    <definedName name="A3534103X_Latest" localSheetId="1">#REF!</definedName>
    <definedName name="A3534103X_Latest" localSheetId="15">#REF!</definedName>
    <definedName name="A3534103X_Latest" localSheetId="16">#REF!</definedName>
    <definedName name="A3534103X_Latest" localSheetId="3">#REF!</definedName>
    <definedName name="A3534103X_Latest" localSheetId="5">#REF!</definedName>
    <definedName name="A3534103X_Latest" localSheetId="6">#REF!</definedName>
    <definedName name="A3534103X_Latest" localSheetId="9">#REF!</definedName>
    <definedName name="A3534103X_Latest">#REF!</definedName>
    <definedName name="A3534106F" localSheetId="2">#REF!,#REF!</definedName>
    <definedName name="A3534106F" localSheetId="1">#REF!,#REF!</definedName>
    <definedName name="A3534106F" localSheetId="15">#REF!,#REF!</definedName>
    <definedName name="A3534106F" localSheetId="16">#REF!,#REF!</definedName>
    <definedName name="A3534106F" localSheetId="3">#REF!,#REF!</definedName>
    <definedName name="A3534106F" localSheetId="5">#REF!,#REF!</definedName>
    <definedName name="A3534106F" localSheetId="6">#REF!,#REF!</definedName>
    <definedName name="A3534106F" localSheetId="9">#REF!,#REF!</definedName>
    <definedName name="A3534106F">#REF!,#REF!</definedName>
    <definedName name="A3534106F_Data" localSheetId="2">#REF!</definedName>
    <definedName name="A3534106F_Data" localSheetId="1">#REF!</definedName>
    <definedName name="A3534106F_Data" localSheetId="15">#REF!</definedName>
    <definedName name="A3534106F_Data" localSheetId="16">#REF!</definedName>
    <definedName name="A3534106F_Data" localSheetId="3">#REF!</definedName>
    <definedName name="A3534106F_Data" localSheetId="5">#REF!</definedName>
    <definedName name="A3534106F_Data" localSheetId="6">#REF!</definedName>
    <definedName name="A3534106F_Data" localSheetId="9">#REF!</definedName>
    <definedName name="A3534106F_Data">#REF!</definedName>
    <definedName name="A3534106F_Latest" localSheetId="2">#REF!</definedName>
    <definedName name="A3534106F_Latest" localSheetId="1">#REF!</definedName>
    <definedName name="A3534106F_Latest" localSheetId="15">#REF!</definedName>
    <definedName name="A3534106F_Latest" localSheetId="16">#REF!</definedName>
    <definedName name="A3534106F_Latest" localSheetId="3">#REF!</definedName>
    <definedName name="A3534106F_Latest" localSheetId="5">#REF!</definedName>
    <definedName name="A3534106F_Latest" localSheetId="6">#REF!</definedName>
    <definedName name="A3534106F_Latest" localSheetId="9">#REF!</definedName>
    <definedName name="A3534106F_Latest">#REF!</definedName>
    <definedName name="A3534107J" localSheetId="2">#REF!,#REF!</definedName>
    <definedName name="A3534107J" localSheetId="1">#REF!,#REF!</definedName>
    <definedName name="A3534107J" localSheetId="15">#REF!,#REF!</definedName>
    <definedName name="A3534107J" localSheetId="16">#REF!,#REF!</definedName>
    <definedName name="A3534107J" localSheetId="3">#REF!,#REF!</definedName>
    <definedName name="A3534107J" localSheetId="5">#REF!,#REF!</definedName>
    <definedName name="A3534107J" localSheetId="6">#REF!,#REF!</definedName>
    <definedName name="A3534107J" localSheetId="9">#REF!,#REF!</definedName>
    <definedName name="A3534107J">#REF!,#REF!</definedName>
    <definedName name="A3534107J_Data" localSheetId="2">#REF!</definedName>
    <definedName name="A3534107J_Data" localSheetId="1">#REF!</definedName>
    <definedName name="A3534107J_Data" localSheetId="15">#REF!</definedName>
    <definedName name="A3534107J_Data" localSheetId="16">#REF!</definedName>
    <definedName name="A3534107J_Data" localSheetId="3">#REF!</definedName>
    <definedName name="A3534107J_Data" localSheetId="5">#REF!</definedName>
    <definedName name="A3534107J_Data" localSheetId="6">#REF!</definedName>
    <definedName name="A3534107J_Data" localSheetId="9">#REF!</definedName>
    <definedName name="A3534107J_Data">#REF!</definedName>
    <definedName name="A3534107J_Latest" localSheetId="2">#REF!</definedName>
    <definedName name="A3534107J_Latest" localSheetId="1">#REF!</definedName>
    <definedName name="A3534107J_Latest" localSheetId="15">#REF!</definedName>
    <definedName name="A3534107J_Latest" localSheetId="16">#REF!</definedName>
    <definedName name="A3534107J_Latest" localSheetId="3">#REF!</definedName>
    <definedName name="A3534107J_Latest" localSheetId="5">#REF!</definedName>
    <definedName name="A3534107J_Latest" localSheetId="6">#REF!</definedName>
    <definedName name="A3534107J_Latest" localSheetId="9">#REF!</definedName>
    <definedName name="A3534107J_Latest">#REF!</definedName>
    <definedName name="A3534108K" localSheetId="2">#REF!,#REF!</definedName>
    <definedName name="A3534108K" localSheetId="1">#REF!,#REF!</definedName>
    <definedName name="A3534108K" localSheetId="15">#REF!,#REF!</definedName>
    <definedName name="A3534108K" localSheetId="16">#REF!,#REF!</definedName>
    <definedName name="A3534108K" localSheetId="3">#REF!,#REF!</definedName>
    <definedName name="A3534108K" localSheetId="5">#REF!,#REF!</definedName>
    <definedName name="A3534108K" localSheetId="6">#REF!,#REF!</definedName>
    <definedName name="A3534108K" localSheetId="9">#REF!,#REF!</definedName>
    <definedName name="A3534108K">#REF!,#REF!</definedName>
    <definedName name="A3534108K_Data" localSheetId="2">#REF!</definedName>
    <definedName name="A3534108K_Data" localSheetId="1">#REF!</definedName>
    <definedName name="A3534108K_Data" localSheetId="15">#REF!</definedName>
    <definedName name="A3534108K_Data" localSheetId="16">#REF!</definedName>
    <definedName name="A3534108K_Data" localSheetId="3">#REF!</definedName>
    <definedName name="A3534108K_Data" localSheetId="5">#REF!</definedName>
    <definedName name="A3534108K_Data" localSheetId="6">#REF!</definedName>
    <definedName name="A3534108K_Data" localSheetId="9">#REF!</definedName>
    <definedName name="A3534108K_Data">#REF!</definedName>
    <definedName name="A3534108K_Latest" localSheetId="2">#REF!</definedName>
    <definedName name="A3534108K_Latest" localSheetId="1">#REF!</definedName>
    <definedName name="A3534108K_Latest" localSheetId="15">#REF!</definedName>
    <definedName name="A3534108K_Latest" localSheetId="16">#REF!</definedName>
    <definedName name="A3534108K_Latest" localSheetId="3">#REF!</definedName>
    <definedName name="A3534108K_Latest" localSheetId="5">#REF!</definedName>
    <definedName name="A3534108K_Latest" localSheetId="6">#REF!</definedName>
    <definedName name="A3534108K_Latest" localSheetId="9">#REF!</definedName>
    <definedName name="A3534108K_Latest">#REF!</definedName>
    <definedName name="A3534109L" localSheetId="2">#REF!,#REF!</definedName>
    <definedName name="A3534109L" localSheetId="1">#REF!,#REF!</definedName>
    <definedName name="A3534109L" localSheetId="15">#REF!,#REF!</definedName>
    <definedName name="A3534109L" localSheetId="16">#REF!,#REF!</definedName>
    <definedName name="A3534109L" localSheetId="3">#REF!,#REF!</definedName>
    <definedName name="A3534109L" localSheetId="5">#REF!,#REF!</definedName>
    <definedName name="A3534109L" localSheetId="6">#REF!,#REF!</definedName>
    <definedName name="A3534109L" localSheetId="9">#REF!,#REF!</definedName>
    <definedName name="A3534109L">#REF!,#REF!</definedName>
    <definedName name="A3534109L_Data" localSheetId="2">#REF!</definedName>
    <definedName name="A3534109L_Data" localSheetId="1">#REF!</definedName>
    <definedName name="A3534109L_Data" localSheetId="15">#REF!</definedName>
    <definedName name="A3534109L_Data" localSheetId="16">#REF!</definedName>
    <definedName name="A3534109L_Data" localSheetId="3">#REF!</definedName>
    <definedName name="A3534109L_Data" localSheetId="5">#REF!</definedName>
    <definedName name="A3534109L_Data" localSheetId="6">#REF!</definedName>
    <definedName name="A3534109L_Data" localSheetId="9">#REF!</definedName>
    <definedName name="A3534109L_Data">#REF!</definedName>
    <definedName name="A3534109L_Latest" localSheetId="2">#REF!</definedName>
    <definedName name="A3534109L_Latest" localSheetId="1">#REF!</definedName>
    <definedName name="A3534109L_Latest" localSheetId="15">#REF!</definedName>
    <definedName name="A3534109L_Latest" localSheetId="16">#REF!</definedName>
    <definedName name="A3534109L_Latest" localSheetId="3">#REF!</definedName>
    <definedName name="A3534109L_Latest" localSheetId="5">#REF!</definedName>
    <definedName name="A3534109L_Latest" localSheetId="6">#REF!</definedName>
    <definedName name="A3534109L_Latest" localSheetId="9">#REF!</definedName>
    <definedName name="A3534109L_Latest">#REF!</definedName>
    <definedName name="A3534110W" localSheetId="2">#REF!,#REF!</definedName>
    <definedName name="A3534110W" localSheetId="1">#REF!,#REF!</definedName>
    <definedName name="A3534110W" localSheetId="15">#REF!,#REF!</definedName>
    <definedName name="A3534110W" localSheetId="16">#REF!,#REF!</definedName>
    <definedName name="A3534110W" localSheetId="3">#REF!,#REF!</definedName>
    <definedName name="A3534110W" localSheetId="5">#REF!,#REF!</definedName>
    <definedName name="A3534110W" localSheetId="6">#REF!,#REF!</definedName>
    <definedName name="A3534110W" localSheetId="9">#REF!,#REF!</definedName>
    <definedName name="A3534110W">#REF!,#REF!</definedName>
    <definedName name="A3534110W_Data" localSheetId="2">#REF!</definedName>
    <definedName name="A3534110W_Data" localSheetId="1">#REF!</definedName>
    <definedName name="A3534110W_Data" localSheetId="15">#REF!</definedName>
    <definedName name="A3534110W_Data" localSheetId="16">#REF!</definedName>
    <definedName name="A3534110W_Data" localSheetId="3">#REF!</definedName>
    <definedName name="A3534110W_Data" localSheetId="5">#REF!</definedName>
    <definedName name="A3534110W_Data" localSheetId="6">#REF!</definedName>
    <definedName name="A3534110W_Data" localSheetId="9">#REF!</definedName>
    <definedName name="A3534110W_Data">#REF!</definedName>
    <definedName name="A3534110W_Latest" localSheetId="2">#REF!</definedName>
    <definedName name="A3534110W_Latest" localSheetId="1">#REF!</definedName>
    <definedName name="A3534110W_Latest" localSheetId="15">#REF!</definedName>
    <definedName name="A3534110W_Latest" localSheetId="16">#REF!</definedName>
    <definedName name="A3534110W_Latest" localSheetId="3">#REF!</definedName>
    <definedName name="A3534110W_Latest" localSheetId="5">#REF!</definedName>
    <definedName name="A3534110W_Latest" localSheetId="6">#REF!</definedName>
    <definedName name="A3534110W_Latest" localSheetId="9">#REF!</definedName>
    <definedName name="A3534110W_Latest">#REF!</definedName>
    <definedName name="A3534111X" localSheetId="2">#REF!,#REF!</definedName>
    <definedName name="A3534111X" localSheetId="1">#REF!,#REF!</definedName>
    <definedName name="A3534111X" localSheetId="15">#REF!,#REF!</definedName>
    <definedName name="A3534111X" localSheetId="16">#REF!,#REF!</definedName>
    <definedName name="A3534111X" localSheetId="3">#REF!,#REF!</definedName>
    <definedName name="A3534111X" localSheetId="5">#REF!,#REF!</definedName>
    <definedName name="A3534111X" localSheetId="6">#REF!,#REF!</definedName>
    <definedName name="A3534111X" localSheetId="9">#REF!,#REF!</definedName>
    <definedName name="A3534111X">#REF!,#REF!</definedName>
    <definedName name="A3534111X_Data" localSheetId="2">#REF!</definedName>
    <definedName name="A3534111X_Data" localSheetId="1">#REF!</definedName>
    <definedName name="A3534111X_Data" localSheetId="15">#REF!</definedName>
    <definedName name="A3534111X_Data" localSheetId="16">#REF!</definedName>
    <definedName name="A3534111X_Data" localSheetId="3">#REF!</definedName>
    <definedName name="A3534111X_Data" localSheetId="5">#REF!</definedName>
    <definedName name="A3534111X_Data" localSheetId="6">#REF!</definedName>
    <definedName name="A3534111X_Data" localSheetId="9">#REF!</definedName>
    <definedName name="A3534111X_Data">#REF!</definedName>
    <definedName name="A3534111X_Latest" localSheetId="2">#REF!</definedName>
    <definedName name="A3534111X_Latest" localSheetId="1">#REF!</definedName>
    <definedName name="A3534111X_Latest" localSheetId="15">#REF!</definedName>
    <definedName name="A3534111X_Latest" localSheetId="16">#REF!</definedName>
    <definedName name="A3534111X_Latest" localSheetId="3">#REF!</definedName>
    <definedName name="A3534111X_Latest" localSheetId="5">#REF!</definedName>
    <definedName name="A3534111X_Latest" localSheetId="6">#REF!</definedName>
    <definedName name="A3534111X_Latest" localSheetId="9">#REF!</definedName>
    <definedName name="A3534111X_Latest">#REF!</definedName>
    <definedName name="A3534114F" localSheetId="2">#REF!,#REF!</definedName>
    <definedName name="A3534114F" localSheetId="1">#REF!,#REF!</definedName>
    <definedName name="A3534114F" localSheetId="15">#REF!,#REF!</definedName>
    <definedName name="A3534114F" localSheetId="16">#REF!,#REF!</definedName>
    <definedName name="A3534114F" localSheetId="3">#REF!,#REF!</definedName>
    <definedName name="A3534114F" localSheetId="5">#REF!,#REF!</definedName>
    <definedName name="A3534114F" localSheetId="6">#REF!,#REF!</definedName>
    <definedName name="A3534114F" localSheetId="9">#REF!,#REF!</definedName>
    <definedName name="A3534114F">#REF!,#REF!</definedName>
    <definedName name="A3534114F_Data" localSheetId="2">#REF!</definedName>
    <definedName name="A3534114F_Data" localSheetId="1">#REF!</definedName>
    <definedName name="A3534114F_Data" localSheetId="15">#REF!</definedName>
    <definedName name="A3534114F_Data" localSheetId="16">#REF!</definedName>
    <definedName name="A3534114F_Data" localSheetId="3">#REF!</definedName>
    <definedName name="A3534114F_Data" localSheetId="5">#REF!</definedName>
    <definedName name="A3534114F_Data" localSheetId="6">#REF!</definedName>
    <definedName name="A3534114F_Data" localSheetId="9">#REF!</definedName>
    <definedName name="A3534114F_Data">#REF!</definedName>
    <definedName name="A3534114F_Latest" localSheetId="2">#REF!</definedName>
    <definedName name="A3534114F_Latest" localSheetId="1">#REF!</definedName>
    <definedName name="A3534114F_Latest" localSheetId="15">#REF!</definedName>
    <definedName name="A3534114F_Latest" localSheetId="16">#REF!</definedName>
    <definedName name="A3534114F_Latest" localSheetId="3">#REF!</definedName>
    <definedName name="A3534114F_Latest" localSheetId="5">#REF!</definedName>
    <definedName name="A3534114F_Latest" localSheetId="6">#REF!</definedName>
    <definedName name="A3534114F_Latest" localSheetId="9">#REF!</definedName>
    <definedName name="A3534114F_Latest">#REF!</definedName>
    <definedName name="A3534115J" localSheetId="2">#REF!,#REF!</definedName>
    <definedName name="A3534115J" localSheetId="1">#REF!,#REF!</definedName>
    <definedName name="A3534115J" localSheetId="15">#REF!,#REF!</definedName>
    <definedName name="A3534115J" localSheetId="16">#REF!,#REF!</definedName>
    <definedName name="A3534115J" localSheetId="3">#REF!,#REF!</definedName>
    <definedName name="A3534115J" localSheetId="5">#REF!,#REF!</definedName>
    <definedName name="A3534115J" localSheetId="6">#REF!,#REF!</definedName>
    <definedName name="A3534115J" localSheetId="9">#REF!,#REF!</definedName>
    <definedName name="A3534115J">#REF!,#REF!</definedName>
    <definedName name="A3534115J_Data" localSheetId="2">#REF!</definedName>
    <definedName name="A3534115J_Data" localSheetId="1">#REF!</definedName>
    <definedName name="A3534115J_Data" localSheetId="15">#REF!</definedName>
    <definedName name="A3534115J_Data" localSheetId="16">#REF!</definedName>
    <definedName name="A3534115J_Data" localSheetId="3">#REF!</definedName>
    <definedName name="A3534115J_Data" localSheetId="5">#REF!</definedName>
    <definedName name="A3534115J_Data" localSheetId="6">#REF!</definedName>
    <definedName name="A3534115J_Data" localSheetId="9">#REF!</definedName>
    <definedName name="A3534115J_Data">#REF!</definedName>
    <definedName name="A3534115J_Latest" localSheetId="2">#REF!</definedName>
    <definedName name="A3534115J_Latest" localSheetId="1">#REF!</definedName>
    <definedName name="A3534115J_Latest" localSheetId="15">#REF!</definedName>
    <definedName name="A3534115J_Latest" localSheetId="16">#REF!</definedName>
    <definedName name="A3534115J_Latest" localSheetId="3">#REF!</definedName>
    <definedName name="A3534115J_Latest" localSheetId="5">#REF!</definedName>
    <definedName name="A3534115J_Latest" localSheetId="6">#REF!</definedName>
    <definedName name="A3534115J_Latest" localSheetId="9">#REF!</definedName>
    <definedName name="A3534115J_Latest">#REF!</definedName>
    <definedName name="A3534116K" localSheetId="2">#REF!,#REF!</definedName>
    <definedName name="A3534116K" localSheetId="1">#REF!,#REF!</definedName>
    <definedName name="A3534116K" localSheetId="15">#REF!,#REF!</definedName>
    <definedName name="A3534116K" localSheetId="16">#REF!,#REF!</definedName>
    <definedName name="A3534116K" localSheetId="3">#REF!,#REF!</definedName>
    <definedName name="A3534116K" localSheetId="5">#REF!,#REF!</definedName>
    <definedName name="A3534116K" localSheetId="6">#REF!,#REF!</definedName>
    <definedName name="A3534116K" localSheetId="9">#REF!,#REF!</definedName>
    <definedName name="A3534116K">#REF!,#REF!</definedName>
    <definedName name="A3534116K_Data" localSheetId="2">#REF!</definedName>
    <definedName name="A3534116K_Data" localSheetId="1">#REF!</definedName>
    <definedName name="A3534116K_Data" localSheetId="15">#REF!</definedName>
    <definedName name="A3534116K_Data" localSheetId="16">#REF!</definedName>
    <definedName name="A3534116K_Data" localSheetId="3">#REF!</definedName>
    <definedName name="A3534116K_Data" localSheetId="5">#REF!</definedName>
    <definedName name="A3534116K_Data" localSheetId="6">#REF!</definedName>
    <definedName name="A3534116K_Data" localSheetId="9">#REF!</definedName>
    <definedName name="A3534116K_Data">#REF!</definedName>
    <definedName name="A3534116K_Latest" localSheetId="2">#REF!</definedName>
    <definedName name="A3534116K_Latest" localSheetId="1">#REF!</definedName>
    <definedName name="A3534116K_Latest" localSheetId="15">#REF!</definedName>
    <definedName name="A3534116K_Latest" localSheetId="16">#REF!</definedName>
    <definedName name="A3534116K_Latest" localSheetId="3">#REF!</definedName>
    <definedName name="A3534116K_Latest" localSheetId="5">#REF!</definedName>
    <definedName name="A3534116K_Latest" localSheetId="6">#REF!</definedName>
    <definedName name="A3534116K_Latest" localSheetId="9">#REF!</definedName>
    <definedName name="A3534116K_Latest">#REF!</definedName>
    <definedName name="A3534117L" localSheetId="2">#REF!,#REF!</definedName>
    <definedName name="A3534117L" localSheetId="1">#REF!,#REF!</definedName>
    <definedName name="A3534117L" localSheetId="15">#REF!,#REF!</definedName>
    <definedName name="A3534117L" localSheetId="16">#REF!,#REF!</definedName>
    <definedName name="A3534117L" localSheetId="3">#REF!,#REF!</definedName>
    <definedName name="A3534117L" localSheetId="5">#REF!,#REF!</definedName>
    <definedName name="A3534117L" localSheetId="6">#REF!,#REF!</definedName>
    <definedName name="A3534117L" localSheetId="9">#REF!,#REF!</definedName>
    <definedName name="A3534117L">#REF!,#REF!</definedName>
    <definedName name="A3534117L_Data" localSheetId="2">#REF!</definedName>
    <definedName name="A3534117L_Data" localSheetId="1">#REF!</definedName>
    <definedName name="A3534117L_Data" localSheetId="15">#REF!</definedName>
    <definedName name="A3534117L_Data" localSheetId="16">#REF!</definedName>
    <definedName name="A3534117L_Data" localSheetId="3">#REF!</definedName>
    <definedName name="A3534117L_Data" localSheetId="5">#REF!</definedName>
    <definedName name="A3534117L_Data" localSheetId="6">#REF!</definedName>
    <definedName name="A3534117L_Data" localSheetId="9">#REF!</definedName>
    <definedName name="A3534117L_Data">#REF!</definedName>
    <definedName name="A3534117L_Latest" localSheetId="2">#REF!</definedName>
    <definedName name="A3534117L_Latest" localSheetId="1">#REF!</definedName>
    <definedName name="A3534117L_Latest" localSheetId="15">#REF!</definedName>
    <definedName name="A3534117L_Latest" localSheetId="16">#REF!</definedName>
    <definedName name="A3534117L_Latest" localSheetId="3">#REF!</definedName>
    <definedName name="A3534117L_Latest" localSheetId="5">#REF!</definedName>
    <definedName name="A3534117L_Latest" localSheetId="6">#REF!</definedName>
    <definedName name="A3534117L_Latest" localSheetId="9">#REF!</definedName>
    <definedName name="A3534117L_Latest">#REF!</definedName>
    <definedName name="A3534118R" localSheetId="2">#REF!,#REF!</definedName>
    <definedName name="A3534118R" localSheetId="1">#REF!,#REF!</definedName>
    <definedName name="A3534118R" localSheetId="15">#REF!,#REF!</definedName>
    <definedName name="A3534118R" localSheetId="16">#REF!,#REF!</definedName>
    <definedName name="A3534118R" localSheetId="3">#REF!,#REF!</definedName>
    <definedName name="A3534118R" localSheetId="5">#REF!,#REF!</definedName>
    <definedName name="A3534118R" localSheetId="6">#REF!,#REF!</definedName>
    <definedName name="A3534118R" localSheetId="9">#REF!,#REF!</definedName>
    <definedName name="A3534118R">#REF!,#REF!</definedName>
    <definedName name="A3534118R_Data" localSheetId="2">#REF!</definedName>
    <definedName name="A3534118R_Data" localSheetId="1">#REF!</definedName>
    <definedName name="A3534118R_Data" localSheetId="15">#REF!</definedName>
    <definedName name="A3534118R_Data" localSheetId="16">#REF!</definedName>
    <definedName name="A3534118R_Data" localSheetId="3">#REF!</definedName>
    <definedName name="A3534118R_Data" localSheetId="5">#REF!</definedName>
    <definedName name="A3534118R_Data" localSheetId="6">#REF!</definedName>
    <definedName name="A3534118R_Data" localSheetId="9">#REF!</definedName>
    <definedName name="A3534118R_Data">#REF!</definedName>
    <definedName name="A3534118R_Latest" localSheetId="2">#REF!</definedName>
    <definedName name="A3534118R_Latest" localSheetId="1">#REF!</definedName>
    <definedName name="A3534118R_Latest" localSheetId="15">#REF!</definedName>
    <definedName name="A3534118R_Latest" localSheetId="16">#REF!</definedName>
    <definedName name="A3534118R_Latest" localSheetId="3">#REF!</definedName>
    <definedName name="A3534118R_Latest" localSheetId="5">#REF!</definedName>
    <definedName name="A3534118R_Latest" localSheetId="6">#REF!</definedName>
    <definedName name="A3534118R_Latest" localSheetId="9">#REF!</definedName>
    <definedName name="A3534118R_Latest">#REF!</definedName>
    <definedName name="A3534119T" localSheetId="2">#REF!,#REF!</definedName>
    <definedName name="A3534119T" localSheetId="1">#REF!,#REF!</definedName>
    <definedName name="A3534119T" localSheetId="15">#REF!,#REF!</definedName>
    <definedName name="A3534119T" localSheetId="16">#REF!,#REF!</definedName>
    <definedName name="A3534119T" localSheetId="3">#REF!,#REF!</definedName>
    <definedName name="A3534119T" localSheetId="5">#REF!,#REF!</definedName>
    <definedName name="A3534119T" localSheetId="6">#REF!,#REF!</definedName>
    <definedName name="A3534119T" localSheetId="9">#REF!,#REF!</definedName>
    <definedName name="A3534119T">#REF!,#REF!</definedName>
    <definedName name="A3534119T_Data" localSheetId="2">#REF!</definedName>
    <definedName name="A3534119T_Data" localSheetId="1">#REF!</definedName>
    <definedName name="A3534119T_Data" localSheetId="15">#REF!</definedName>
    <definedName name="A3534119T_Data" localSheetId="16">#REF!</definedName>
    <definedName name="A3534119T_Data" localSheetId="3">#REF!</definedName>
    <definedName name="A3534119T_Data" localSheetId="5">#REF!</definedName>
    <definedName name="A3534119T_Data" localSheetId="6">#REF!</definedName>
    <definedName name="A3534119T_Data" localSheetId="9">#REF!</definedName>
    <definedName name="A3534119T_Data">#REF!</definedName>
    <definedName name="A3534119T_Latest" localSheetId="2">#REF!</definedName>
    <definedName name="A3534119T_Latest" localSheetId="1">#REF!</definedName>
    <definedName name="A3534119T_Latest" localSheetId="15">#REF!</definedName>
    <definedName name="A3534119T_Latest" localSheetId="16">#REF!</definedName>
    <definedName name="A3534119T_Latest" localSheetId="3">#REF!</definedName>
    <definedName name="A3534119T_Latest" localSheetId="5">#REF!</definedName>
    <definedName name="A3534119T_Latest" localSheetId="6">#REF!</definedName>
    <definedName name="A3534119T_Latest" localSheetId="9">#REF!</definedName>
    <definedName name="A3534119T_Latest">#REF!</definedName>
    <definedName name="A3534120A" localSheetId="2">#REF!,#REF!</definedName>
    <definedName name="A3534120A" localSheetId="1">#REF!,#REF!</definedName>
    <definedName name="A3534120A" localSheetId="15">#REF!,#REF!</definedName>
    <definedName name="A3534120A" localSheetId="16">#REF!,#REF!</definedName>
    <definedName name="A3534120A" localSheetId="3">#REF!,#REF!</definedName>
    <definedName name="A3534120A" localSheetId="5">#REF!,#REF!</definedName>
    <definedName name="A3534120A" localSheetId="6">#REF!,#REF!</definedName>
    <definedName name="A3534120A" localSheetId="9">#REF!,#REF!</definedName>
    <definedName name="A3534120A">#REF!,#REF!</definedName>
    <definedName name="A3534120A_Data" localSheetId="2">#REF!</definedName>
    <definedName name="A3534120A_Data" localSheetId="1">#REF!</definedName>
    <definedName name="A3534120A_Data" localSheetId="15">#REF!</definedName>
    <definedName name="A3534120A_Data" localSheetId="16">#REF!</definedName>
    <definedName name="A3534120A_Data" localSheetId="3">#REF!</definedName>
    <definedName name="A3534120A_Data" localSheetId="5">#REF!</definedName>
    <definedName name="A3534120A_Data" localSheetId="6">#REF!</definedName>
    <definedName name="A3534120A_Data" localSheetId="9">#REF!</definedName>
    <definedName name="A3534120A_Data">#REF!</definedName>
    <definedName name="A3534120A_Latest" localSheetId="2">#REF!</definedName>
    <definedName name="A3534120A_Latest" localSheetId="1">#REF!</definedName>
    <definedName name="A3534120A_Latest" localSheetId="15">#REF!</definedName>
    <definedName name="A3534120A_Latest" localSheetId="16">#REF!</definedName>
    <definedName name="A3534120A_Latest" localSheetId="3">#REF!</definedName>
    <definedName name="A3534120A_Latest" localSheetId="5">#REF!</definedName>
    <definedName name="A3534120A_Latest" localSheetId="6">#REF!</definedName>
    <definedName name="A3534120A_Latest" localSheetId="9">#REF!</definedName>
    <definedName name="A3534120A_Latest">#REF!</definedName>
    <definedName name="A3534121C" localSheetId="2">#REF!,#REF!</definedName>
    <definedName name="A3534121C" localSheetId="1">#REF!,#REF!</definedName>
    <definedName name="A3534121C" localSheetId="15">#REF!,#REF!</definedName>
    <definedName name="A3534121C" localSheetId="16">#REF!,#REF!</definedName>
    <definedName name="A3534121C" localSheetId="3">#REF!,#REF!</definedName>
    <definedName name="A3534121C" localSheetId="5">#REF!,#REF!</definedName>
    <definedName name="A3534121C" localSheetId="6">#REF!,#REF!</definedName>
    <definedName name="A3534121C" localSheetId="9">#REF!,#REF!</definedName>
    <definedName name="A3534121C">#REF!,#REF!</definedName>
    <definedName name="A3534121C_Data" localSheetId="2">#REF!</definedName>
    <definedName name="A3534121C_Data" localSheetId="1">#REF!</definedName>
    <definedName name="A3534121C_Data" localSheetId="15">#REF!</definedName>
    <definedName name="A3534121C_Data" localSheetId="16">#REF!</definedName>
    <definedName name="A3534121C_Data" localSheetId="3">#REF!</definedName>
    <definedName name="A3534121C_Data" localSheetId="5">#REF!</definedName>
    <definedName name="A3534121C_Data" localSheetId="6">#REF!</definedName>
    <definedName name="A3534121C_Data" localSheetId="9">#REF!</definedName>
    <definedName name="A3534121C_Data">#REF!</definedName>
    <definedName name="A3534121C_Latest" localSheetId="2">#REF!</definedName>
    <definedName name="A3534121C_Latest" localSheetId="1">#REF!</definedName>
    <definedName name="A3534121C_Latest" localSheetId="15">#REF!</definedName>
    <definedName name="A3534121C_Latest" localSheetId="16">#REF!</definedName>
    <definedName name="A3534121C_Latest" localSheetId="3">#REF!</definedName>
    <definedName name="A3534121C_Latest" localSheetId="5">#REF!</definedName>
    <definedName name="A3534121C_Latest" localSheetId="6">#REF!</definedName>
    <definedName name="A3534121C_Latest" localSheetId="9">#REF!</definedName>
    <definedName name="A3534121C_Latest">#REF!</definedName>
    <definedName name="A3534122F" localSheetId="2">#REF!,#REF!</definedName>
    <definedName name="A3534122F" localSheetId="1">#REF!,#REF!</definedName>
    <definedName name="A3534122F" localSheetId="15">#REF!,#REF!</definedName>
    <definedName name="A3534122F" localSheetId="16">#REF!,#REF!</definedName>
    <definedName name="A3534122F" localSheetId="3">#REF!,#REF!</definedName>
    <definedName name="A3534122F" localSheetId="5">#REF!,#REF!</definedName>
    <definedName name="A3534122F" localSheetId="6">#REF!,#REF!</definedName>
    <definedName name="A3534122F" localSheetId="9">#REF!,#REF!</definedName>
    <definedName name="A3534122F">#REF!,#REF!</definedName>
    <definedName name="A3534122F_Data" localSheetId="2">#REF!</definedName>
    <definedName name="A3534122F_Data" localSheetId="1">#REF!</definedName>
    <definedName name="A3534122F_Data" localSheetId="15">#REF!</definedName>
    <definedName name="A3534122F_Data" localSheetId="16">#REF!</definedName>
    <definedName name="A3534122F_Data" localSheetId="3">#REF!</definedName>
    <definedName name="A3534122F_Data" localSheetId="5">#REF!</definedName>
    <definedName name="A3534122F_Data" localSheetId="6">#REF!</definedName>
    <definedName name="A3534122F_Data" localSheetId="9">#REF!</definedName>
    <definedName name="A3534122F_Data">#REF!</definedName>
    <definedName name="A3534122F_Latest" localSheetId="2">#REF!</definedName>
    <definedName name="A3534122F_Latest" localSheetId="1">#REF!</definedName>
    <definedName name="A3534122F_Latest" localSheetId="15">#REF!</definedName>
    <definedName name="A3534122F_Latest" localSheetId="16">#REF!</definedName>
    <definedName name="A3534122F_Latest" localSheetId="3">#REF!</definedName>
    <definedName name="A3534122F_Latest" localSheetId="5">#REF!</definedName>
    <definedName name="A3534122F_Latest" localSheetId="6">#REF!</definedName>
    <definedName name="A3534122F_Latest" localSheetId="9">#REF!</definedName>
    <definedName name="A3534122F_Latest">#REF!</definedName>
    <definedName name="A3534123J" localSheetId="2">#REF!,#REF!</definedName>
    <definedName name="A3534123J" localSheetId="1">#REF!,#REF!</definedName>
    <definedName name="A3534123J" localSheetId="15">#REF!,#REF!</definedName>
    <definedName name="A3534123J" localSheetId="16">#REF!,#REF!</definedName>
    <definedName name="A3534123J" localSheetId="3">#REF!,#REF!</definedName>
    <definedName name="A3534123J" localSheetId="5">#REF!,#REF!</definedName>
    <definedName name="A3534123J" localSheetId="6">#REF!,#REF!</definedName>
    <definedName name="A3534123J" localSheetId="9">#REF!,#REF!</definedName>
    <definedName name="A3534123J">#REF!,#REF!</definedName>
    <definedName name="A3534123J_Data" localSheetId="2">#REF!</definedName>
    <definedName name="A3534123J_Data" localSheetId="1">#REF!</definedName>
    <definedName name="A3534123J_Data" localSheetId="15">#REF!</definedName>
    <definedName name="A3534123J_Data" localSheetId="16">#REF!</definedName>
    <definedName name="A3534123J_Data" localSheetId="3">#REF!</definedName>
    <definedName name="A3534123J_Data" localSheetId="5">#REF!</definedName>
    <definedName name="A3534123J_Data" localSheetId="6">#REF!</definedName>
    <definedName name="A3534123J_Data" localSheetId="9">#REF!</definedName>
    <definedName name="A3534123J_Data">#REF!</definedName>
    <definedName name="A3534123J_Latest" localSheetId="2">#REF!</definedName>
    <definedName name="A3534123J_Latest" localSheetId="1">#REF!</definedName>
    <definedName name="A3534123J_Latest" localSheetId="15">#REF!</definedName>
    <definedName name="A3534123J_Latest" localSheetId="16">#REF!</definedName>
    <definedName name="A3534123J_Latest" localSheetId="3">#REF!</definedName>
    <definedName name="A3534123J_Latest" localSheetId="5">#REF!</definedName>
    <definedName name="A3534123J_Latest" localSheetId="6">#REF!</definedName>
    <definedName name="A3534123J_Latest" localSheetId="9">#REF!</definedName>
    <definedName name="A3534123J_Latest">#REF!</definedName>
    <definedName name="A3534124K" localSheetId="2">#REF!,#REF!</definedName>
    <definedName name="A3534124K" localSheetId="1">#REF!,#REF!</definedName>
    <definedName name="A3534124K" localSheetId="15">#REF!,#REF!</definedName>
    <definedName name="A3534124K" localSheetId="16">#REF!,#REF!</definedName>
    <definedName name="A3534124K" localSheetId="3">#REF!,#REF!</definedName>
    <definedName name="A3534124K" localSheetId="5">#REF!,#REF!</definedName>
    <definedName name="A3534124K" localSheetId="6">#REF!,#REF!</definedName>
    <definedName name="A3534124K" localSheetId="9">#REF!,#REF!</definedName>
    <definedName name="A3534124K">#REF!,#REF!</definedName>
    <definedName name="A3534124K_Data" localSheetId="2">#REF!</definedName>
    <definedName name="A3534124K_Data" localSheetId="1">#REF!</definedName>
    <definedName name="A3534124K_Data" localSheetId="15">#REF!</definedName>
    <definedName name="A3534124K_Data" localSheetId="16">#REF!</definedName>
    <definedName name="A3534124K_Data" localSheetId="3">#REF!</definedName>
    <definedName name="A3534124K_Data" localSheetId="5">#REF!</definedName>
    <definedName name="A3534124K_Data" localSheetId="6">#REF!</definedName>
    <definedName name="A3534124K_Data" localSheetId="9">#REF!</definedName>
    <definedName name="A3534124K_Data">#REF!</definedName>
    <definedName name="A3534124K_Latest" localSheetId="2">#REF!</definedName>
    <definedName name="A3534124K_Latest" localSheetId="1">#REF!</definedName>
    <definedName name="A3534124K_Latest" localSheetId="15">#REF!</definedName>
    <definedName name="A3534124K_Latest" localSheetId="16">#REF!</definedName>
    <definedName name="A3534124K_Latest" localSheetId="3">#REF!</definedName>
    <definedName name="A3534124K_Latest" localSheetId="5">#REF!</definedName>
    <definedName name="A3534124K_Latest" localSheetId="6">#REF!</definedName>
    <definedName name="A3534124K_Latest" localSheetId="9">#REF!</definedName>
    <definedName name="A3534124K_Latest">#REF!</definedName>
    <definedName name="A3534125L" localSheetId="2">#REF!,#REF!</definedName>
    <definedName name="A3534125L" localSheetId="1">#REF!,#REF!</definedName>
    <definedName name="A3534125L" localSheetId="15">#REF!,#REF!</definedName>
    <definedName name="A3534125L" localSheetId="16">#REF!,#REF!</definedName>
    <definedName name="A3534125L" localSheetId="3">#REF!,#REF!</definedName>
    <definedName name="A3534125L" localSheetId="5">#REF!,#REF!</definedName>
    <definedName name="A3534125L" localSheetId="6">#REF!,#REF!</definedName>
    <definedName name="A3534125L" localSheetId="9">#REF!,#REF!</definedName>
    <definedName name="A3534125L">#REF!,#REF!</definedName>
    <definedName name="A3534125L_Data" localSheetId="2">#REF!</definedName>
    <definedName name="A3534125L_Data" localSheetId="1">#REF!</definedName>
    <definedName name="A3534125L_Data" localSheetId="15">#REF!</definedName>
    <definedName name="A3534125L_Data" localSheetId="16">#REF!</definedName>
    <definedName name="A3534125L_Data" localSheetId="3">#REF!</definedName>
    <definedName name="A3534125L_Data" localSheetId="5">#REF!</definedName>
    <definedName name="A3534125L_Data" localSheetId="6">#REF!</definedName>
    <definedName name="A3534125L_Data" localSheetId="9">#REF!</definedName>
    <definedName name="A3534125L_Data">#REF!</definedName>
    <definedName name="A3534125L_Latest" localSheetId="2">#REF!</definedName>
    <definedName name="A3534125L_Latest" localSheetId="1">#REF!</definedName>
    <definedName name="A3534125L_Latest" localSheetId="15">#REF!</definedName>
    <definedName name="A3534125L_Latest" localSheetId="16">#REF!</definedName>
    <definedName name="A3534125L_Latest" localSheetId="3">#REF!</definedName>
    <definedName name="A3534125L_Latest" localSheetId="5">#REF!</definedName>
    <definedName name="A3534125L_Latest" localSheetId="6">#REF!</definedName>
    <definedName name="A3534125L_Latest" localSheetId="9">#REF!</definedName>
    <definedName name="A3534125L_Latest">#REF!</definedName>
    <definedName name="A3534126R" localSheetId="2">#REF!,#REF!</definedName>
    <definedName name="A3534126R" localSheetId="1">#REF!,#REF!</definedName>
    <definedName name="A3534126R" localSheetId="15">#REF!,#REF!</definedName>
    <definedName name="A3534126R" localSheetId="16">#REF!,#REF!</definedName>
    <definedName name="A3534126R" localSheetId="3">#REF!,#REF!</definedName>
    <definedName name="A3534126R" localSheetId="5">#REF!,#REF!</definedName>
    <definedName name="A3534126R" localSheetId="6">#REF!,#REF!</definedName>
    <definedName name="A3534126R" localSheetId="9">#REF!,#REF!</definedName>
    <definedName name="A3534126R">#REF!,#REF!</definedName>
    <definedName name="A3534126R_Data" localSheetId="2">#REF!</definedName>
    <definedName name="A3534126R_Data" localSheetId="1">#REF!</definedName>
    <definedName name="A3534126R_Data" localSheetId="15">#REF!</definedName>
    <definedName name="A3534126R_Data" localSheetId="16">#REF!</definedName>
    <definedName name="A3534126R_Data" localSheetId="3">#REF!</definedName>
    <definedName name="A3534126R_Data" localSheetId="5">#REF!</definedName>
    <definedName name="A3534126R_Data" localSheetId="6">#REF!</definedName>
    <definedName name="A3534126R_Data" localSheetId="9">#REF!</definedName>
    <definedName name="A3534126R_Data">#REF!</definedName>
    <definedName name="A3534126R_Latest" localSheetId="2">#REF!</definedName>
    <definedName name="A3534126R_Latest" localSheetId="1">#REF!</definedName>
    <definedName name="A3534126R_Latest" localSheetId="15">#REF!</definedName>
    <definedName name="A3534126R_Latest" localSheetId="16">#REF!</definedName>
    <definedName name="A3534126R_Latest" localSheetId="3">#REF!</definedName>
    <definedName name="A3534126R_Latest" localSheetId="5">#REF!</definedName>
    <definedName name="A3534126R_Latest" localSheetId="6">#REF!</definedName>
    <definedName name="A3534126R_Latest" localSheetId="9">#REF!</definedName>
    <definedName name="A3534126R_Latest">#REF!</definedName>
    <definedName name="A3534127T" localSheetId="2">#REF!,#REF!</definedName>
    <definedName name="A3534127T" localSheetId="1">#REF!,#REF!</definedName>
    <definedName name="A3534127T" localSheetId="15">#REF!,#REF!</definedName>
    <definedName name="A3534127T" localSheetId="16">#REF!,#REF!</definedName>
    <definedName name="A3534127T" localSheetId="3">#REF!,#REF!</definedName>
    <definedName name="A3534127T" localSheetId="5">#REF!,#REF!</definedName>
    <definedName name="A3534127T" localSheetId="6">#REF!,#REF!</definedName>
    <definedName name="A3534127T" localSheetId="9">#REF!,#REF!</definedName>
    <definedName name="A3534127T">#REF!,#REF!</definedName>
    <definedName name="A3534127T_Data" localSheetId="2">#REF!</definedName>
    <definedName name="A3534127T_Data" localSheetId="1">#REF!</definedName>
    <definedName name="A3534127T_Data" localSheetId="15">#REF!</definedName>
    <definedName name="A3534127T_Data" localSheetId="16">#REF!</definedName>
    <definedName name="A3534127T_Data" localSheetId="3">#REF!</definedName>
    <definedName name="A3534127T_Data" localSheetId="5">#REF!</definedName>
    <definedName name="A3534127T_Data" localSheetId="6">#REF!</definedName>
    <definedName name="A3534127T_Data" localSheetId="9">#REF!</definedName>
    <definedName name="A3534127T_Data">#REF!</definedName>
    <definedName name="A3534127T_Latest" localSheetId="2">#REF!</definedName>
    <definedName name="A3534127T_Latest" localSheetId="1">#REF!</definedName>
    <definedName name="A3534127T_Latest" localSheetId="15">#REF!</definedName>
    <definedName name="A3534127T_Latest" localSheetId="16">#REF!</definedName>
    <definedName name="A3534127T_Latest" localSheetId="3">#REF!</definedName>
    <definedName name="A3534127T_Latest" localSheetId="5">#REF!</definedName>
    <definedName name="A3534127T_Latest" localSheetId="6">#REF!</definedName>
    <definedName name="A3534127T_Latest" localSheetId="9">#REF!</definedName>
    <definedName name="A3534127T_Latest">#REF!</definedName>
    <definedName name="A3534128V" localSheetId="2">#REF!,#REF!</definedName>
    <definedName name="A3534128V" localSheetId="1">#REF!,#REF!</definedName>
    <definedName name="A3534128V" localSheetId="15">#REF!,#REF!</definedName>
    <definedName name="A3534128V" localSheetId="16">#REF!,#REF!</definedName>
    <definedName name="A3534128V" localSheetId="3">#REF!,#REF!</definedName>
    <definedName name="A3534128V" localSheetId="5">#REF!,#REF!</definedName>
    <definedName name="A3534128V" localSheetId="6">#REF!,#REF!</definedName>
    <definedName name="A3534128V" localSheetId="9">#REF!,#REF!</definedName>
    <definedName name="A3534128V">#REF!,#REF!</definedName>
    <definedName name="A3534128V_Data" localSheetId="2">#REF!</definedName>
    <definedName name="A3534128V_Data" localSheetId="1">#REF!</definedName>
    <definedName name="A3534128V_Data" localSheetId="15">#REF!</definedName>
    <definedName name="A3534128V_Data" localSheetId="16">#REF!</definedName>
    <definedName name="A3534128V_Data" localSheetId="3">#REF!</definedName>
    <definedName name="A3534128V_Data" localSheetId="5">#REF!</definedName>
    <definedName name="A3534128V_Data" localSheetId="6">#REF!</definedName>
    <definedName name="A3534128V_Data" localSheetId="9">#REF!</definedName>
    <definedName name="A3534128V_Data">#REF!</definedName>
    <definedName name="A3534128V_Latest" localSheetId="2">#REF!</definedName>
    <definedName name="A3534128V_Latest" localSheetId="1">#REF!</definedName>
    <definedName name="A3534128V_Latest" localSheetId="15">#REF!</definedName>
    <definedName name="A3534128V_Latest" localSheetId="16">#REF!</definedName>
    <definedName name="A3534128V_Latest" localSheetId="3">#REF!</definedName>
    <definedName name="A3534128V_Latest" localSheetId="5">#REF!</definedName>
    <definedName name="A3534128V_Latest" localSheetId="6">#REF!</definedName>
    <definedName name="A3534128V_Latest" localSheetId="9">#REF!</definedName>
    <definedName name="A3534128V_Latest">#REF!</definedName>
    <definedName name="A3534129W" localSheetId="2">#REF!,#REF!</definedName>
    <definedName name="A3534129W" localSheetId="1">#REF!,#REF!</definedName>
    <definedName name="A3534129W" localSheetId="15">#REF!,#REF!</definedName>
    <definedName name="A3534129W" localSheetId="16">#REF!,#REF!</definedName>
    <definedName name="A3534129W" localSheetId="3">#REF!,#REF!</definedName>
    <definedName name="A3534129W" localSheetId="5">#REF!,#REF!</definedName>
    <definedName name="A3534129W" localSheetId="6">#REF!,#REF!</definedName>
    <definedName name="A3534129W" localSheetId="9">#REF!,#REF!</definedName>
    <definedName name="A3534129W">#REF!,#REF!</definedName>
    <definedName name="A3534129W_Data" localSheetId="2">#REF!</definedName>
    <definedName name="A3534129W_Data" localSheetId="1">#REF!</definedName>
    <definedName name="A3534129W_Data" localSheetId="15">#REF!</definedName>
    <definedName name="A3534129W_Data" localSheetId="16">#REF!</definedName>
    <definedName name="A3534129W_Data" localSheetId="3">#REF!</definedName>
    <definedName name="A3534129W_Data" localSheetId="5">#REF!</definedName>
    <definedName name="A3534129W_Data" localSheetId="6">#REF!</definedName>
    <definedName name="A3534129W_Data" localSheetId="9">#REF!</definedName>
    <definedName name="A3534129W_Data">#REF!</definedName>
    <definedName name="A3534129W_Latest" localSheetId="2">#REF!</definedName>
    <definedName name="A3534129W_Latest" localSheetId="1">#REF!</definedName>
    <definedName name="A3534129W_Latest" localSheetId="15">#REF!</definedName>
    <definedName name="A3534129W_Latest" localSheetId="16">#REF!</definedName>
    <definedName name="A3534129W_Latest" localSheetId="3">#REF!</definedName>
    <definedName name="A3534129W_Latest" localSheetId="5">#REF!</definedName>
    <definedName name="A3534129W_Latest" localSheetId="6">#REF!</definedName>
    <definedName name="A3534129W_Latest" localSheetId="9">#REF!</definedName>
    <definedName name="A3534129W_Latest">#REF!</definedName>
    <definedName name="A3534130F" localSheetId="2">#REF!,#REF!</definedName>
    <definedName name="A3534130F" localSheetId="1">#REF!,#REF!</definedName>
    <definedName name="A3534130F" localSheetId="15">#REF!,#REF!</definedName>
    <definedName name="A3534130F" localSheetId="16">#REF!,#REF!</definedName>
    <definedName name="A3534130F" localSheetId="3">#REF!,#REF!</definedName>
    <definedName name="A3534130F" localSheetId="5">#REF!,#REF!</definedName>
    <definedName name="A3534130F" localSheetId="6">#REF!,#REF!</definedName>
    <definedName name="A3534130F" localSheetId="9">#REF!,#REF!</definedName>
    <definedName name="A3534130F">#REF!,#REF!</definedName>
    <definedName name="A3534130F_Data" localSheetId="2">#REF!</definedName>
    <definedName name="A3534130F_Data" localSheetId="1">#REF!</definedName>
    <definedName name="A3534130F_Data" localSheetId="15">#REF!</definedName>
    <definedName name="A3534130F_Data" localSheetId="16">#REF!</definedName>
    <definedName name="A3534130F_Data" localSheetId="3">#REF!</definedName>
    <definedName name="A3534130F_Data" localSheetId="5">#REF!</definedName>
    <definedName name="A3534130F_Data" localSheetId="6">#REF!</definedName>
    <definedName name="A3534130F_Data" localSheetId="9">#REF!</definedName>
    <definedName name="A3534130F_Data">#REF!</definedName>
    <definedName name="A3534130F_Latest" localSheetId="2">#REF!</definedName>
    <definedName name="A3534130F_Latest" localSheetId="1">#REF!</definedName>
    <definedName name="A3534130F_Latest" localSheetId="15">#REF!</definedName>
    <definedName name="A3534130F_Latest" localSheetId="16">#REF!</definedName>
    <definedName name="A3534130F_Latest" localSheetId="3">#REF!</definedName>
    <definedName name="A3534130F_Latest" localSheetId="5">#REF!</definedName>
    <definedName name="A3534130F_Latest" localSheetId="6">#REF!</definedName>
    <definedName name="A3534130F_Latest" localSheetId="9">#REF!</definedName>
    <definedName name="A3534130F_Latest">#REF!</definedName>
    <definedName name="A3534131J" localSheetId="2">#REF!,#REF!</definedName>
    <definedName name="A3534131J" localSheetId="1">#REF!,#REF!</definedName>
    <definedName name="A3534131J" localSheetId="15">#REF!,#REF!</definedName>
    <definedName name="A3534131J" localSheetId="16">#REF!,#REF!</definedName>
    <definedName name="A3534131J" localSheetId="3">#REF!,#REF!</definedName>
    <definedName name="A3534131J" localSheetId="5">#REF!,#REF!</definedName>
    <definedName name="A3534131J" localSheetId="6">#REF!,#REF!</definedName>
    <definedName name="A3534131J" localSheetId="9">#REF!,#REF!</definedName>
    <definedName name="A3534131J">#REF!,#REF!</definedName>
    <definedName name="A3534131J_Data" localSheetId="2">#REF!</definedName>
    <definedName name="A3534131J_Data" localSheetId="1">#REF!</definedName>
    <definedName name="A3534131J_Data" localSheetId="15">#REF!</definedName>
    <definedName name="A3534131J_Data" localSheetId="16">#REF!</definedName>
    <definedName name="A3534131J_Data" localSheetId="3">#REF!</definedName>
    <definedName name="A3534131J_Data" localSheetId="5">#REF!</definedName>
    <definedName name="A3534131J_Data" localSheetId="6">#REF!</definedName>
    <definedName name="A3534131J_Data" localSheetId="9">#REF!</definedName>
    <definedName name="A3534131J_Data">#REF!</definedName>
    <definedName name="A3534131J_Latest" localSheetId="2">#REF!</definedName>
    <definedName name="A3534131J_Latest" localSheetId="1">#REF!</definedName>
    <definedName name="A3534131J_Latest" localSheetId="15">#REF!</definedName>
    <definedName name="A3534131J_Latest" localSheetId="16">#REF!</definedName>
    <definedName name="A3534131J_Latest" localSheetId="3">#REF!</definedName>
    <definedName name="A3534131J_Latest" localSheetId="5">#REF!</definedName>
    <definedName name="A3534131J_Latest" localSheetId="6">#REF!</definedName>
    <definedName name="A3534131J_Latest" localSheetId="9">#REF!</definedName>
    <definedName name="A3534131J_Latest">#REF!</definedName>
    <definedName name="A3534132K" localSheetId="2">#REF!,#REF!</definedName>
    <definedName name="A3534132K" localSheetId="1">#REF!,#REF!</definedName>
    <definedName name="A3534132K" localSheetId="15">#REF!,#REF!</definedName>
    <definedName name="A3534132K" localSheetId="16">#REF!,#REF!</definedName>
    <definedName name="A3534132K" localSheetId="3">#REF!,#REF!</definedName>
    <definedName name="A3534132K" localSheetId="5">#REF!,#REF!</definedName>
    <definedName name="A3534132K" localSheetId="6">#REF!,#REF!</definedName>
    <definedName name="A3534132K" localSheetId="9">#REF!,#REF!</definedName>
    <definedName name="A3534132K">#REF!,#REF!</definedName>
    <definedName name="A3534132K_Data" localSheetId="2">#REF!</definedName>
    <definedName name="A3534132K_Data" localSheetId="1">#REF!</definedName>
    <definedName name="A3534132K_Data" localSheetId="15">#REF!</definedName>
    <definedName name="A3534132K_Data" localSheetId="16">#REF!</definedName>
    <definedName name="A3534132K_Data" localSheetId="3">#REF!</definedName>
    <definedName name="A3534132K_Data" localSheetId="5">#REF!</definedName>
    <definedName name="A3534132K_Data" localSheetId="6">#REF!</definedName>
    <definedName name="A3534132K_Data" localSheetId="9">#REF!</definedName>
    <definedName name="A3534132K_Data">#REF!</definedName>
    <definedName name="A3534132K_Latest" localSheetId="2">#REF!</definedName>
    <definedName name="A3534132K_Latest" localSheetId="1">#REF!</definedName>
    <definedName name="A3534132K_Latest" localSheetId="15">#REF!</definedName>
    <definedName name="A3534132K_Latest" localSheetId="16">#REF!</definedName>
    <definedName name="A3534132K_Latest" localSheetId="3">#REF!</definedName>
    <definedName name="A3534132K_Latest" localSheetId="5">#REF!</definedName>
    <definedName name="A3534132K_Latest" localSheetId="6">#REF!</definedName>
    <definedName name="A3534132K_Latest" localSheetId="9">#REF!</definedName>
    <definedName name="A3534132K_Latest">#REF!</definedName>
    <definedName name="A3534133L" localSheetId="2">#REF!,#REF!</definedName>
    <definedName name="A3534133L" localSheetId="1">#REF!,#REF!</definedName>
    <definedName name="A3534133L" localSheetId="15">#REF!,#REF!</definedName>
    <definedName name="A3534133L" localSheetId="16">#REF!,#REF!</definedName>
    <definedName name="A3534133L" localSheetId="3">#REF!,#REF!</definedName>
    <definedName name="A3534133L" localSheetId="5">#REF!,#REF!</definedName>
    <definedName name="A3534133L" localSheetId="6">#REF!,#REF!</definedName>
    <definedName name="A3534133L" localSheetId="9">#REF!,#REF!</definedName>
    <definedName name="A3534133L">#REF!,#REF!</definedName>
    <definedName name="A3534133L_Data" localSheetId="2">#REF!</definedName>
    <definedName name="A3534133L_Data" localSheetId="1">#REF!</definedName>
    <definedName name="A3534133L_Data" localSheetId="15">#REF!</definedName>
    <definedName name="A3534133L_Data" localSheetId="16">#REF!</definedName>
    <definedName name="A3534133L_Data" localSheetId="3">#REF!</definedName>
    <definedName name="A3534133L_Data" localSheetId="5">#REF!</definedName>
    <definedName name="A3534133L_Data" localSheetId="6">#REF!</definedName>
    <definedName name="A3534133L_Data" localSheetId="9">#REF!</definedName>
    <definedName name="A3534133L_Data">#REF!</definedName>
    <definedName name="A3534133L_Latest" localSheetId="2">#REF!</definedName>
    <definedName name="A3534133L_Latest" localSheetId="1">#REF!</definedName>
    <definedName name="A3534133L_Latest" localSheetId="15">#REF!</definedName>
    <definedName name="A3534133L_Latest" localSheetId="16">#REF!</definedName>
    <definedName name="A3534133L_Latest" localSheetId="3">#REF!</definedName>
    <definedName name="A3534133L_Latest" localSheetId="5">#REF!</definedName>
    <definedName name="A3534133L_Latest" localSheetId="6">#REF!</definedName>
    <definedName name="A3534133L_Latest" localSheetId="9">#REF!</definedName>
    <definedName name="A3534133L_Latest">#REF!</definedName>
    <definedName name="A3534134R" localSheetId="2">#REF!,#REF!</definedName>
    <definedName name="A3534134R" localSheetId="1">#REF!,#REF!</definedName>
    <definedName name="A3534134R" localSheetId="15">#REF!,#REF!</definedName>
    <definedName name="A3534134R" localSheetId="16">#REF!,#REF!</definedName>
    <definedName name="A3534134R" localSheetId="3">#REF!,#REF!</definedName>
    <definedName name="A3534134R" localSheetId="5">#REF!,#REF!</definedName>
    <definedName name="A3534134R" localSheetId="6">#REF!,#REF!</definedName>
    <definedName name="A3534134R" localSheetId="9">#REF!,#REF!</definedName>
    <definedName name="A3534134R">#REF!,#REF!</definedName>
    <definedName name="A3534134R_Data" localSheetId="2">#REF!</definedName>
    <definedName name="A3534134R_Data" localSheetId="1">#REF!</definedName>
    <definedName name="A3534134R_Data" localSheetId="15">#REF!</definedName>
    <definedName name="A3534134R_Data" localSheetId="16">#REF!</definedName>
    <definedName name="A3534134R_Data" localSheetId="3">#REF!</definedName>
    <definedName name="A3534134R_Data" localSheetId="5">#REF!</definedName>
    <definedName name="A3534134R_Data" localSheetId="6">#REF!</definedName>
    <definedName name="A3534134R_Data" localSheetId="9">#REF!</definedName>
    <definedName name="A3534134R_Data">#REF!</definedName>
    <definedName name="A3534134R_Latest" localSheetId="2">#REF!</definedName>
    <definedName name="A3534134R_Latest" localSheetId="1">#REF!</definedName>
    <definedName name="A3534134R_Latest" localSheetId="15">#REF!</definedName>
    <definedName name="A3534134R_Latest" localSheetId="16">#REF!</definedName>
    <definedName name="A3534134R_Latest" localSheetId="3">#REF!</definedName>
    <definedName name="A3534134R_Latest" localSheetId="5">#REF!</definedName>
    <definedName name="A3534134R_Latest" localSheetId="6">#REF!</definedName>
    <definedName name="A3534134R_Latest" localSheetId="9">#REF!</definedName>
    <definedName name="A3534134R_Latest">#REF!</definedName>
    <definedName name="A3534135T" localSheetId="2">#REF!,#REF!</definedName>
    <definedName name="A3534135T" localSheetId="1">#REF!,#REF!</definedName>
    <definedName name="A3534135T" localSheetId="15">#REF!,#REF!</definedName>
    <definedName name="A3534135T" localSheetId="16">#REF!,#REF!</definedName>
    <definedName name="A3534135T" localSheetId="3">#REF!,#REF!</definedName>
    <definedName name="A3534135T" localSheetId="5">#REF!,#REF!</definedName>
    <definedName name="A3534135T" localSheetId="6">#REF!,#REF!</definedName>
    <definedName name="A3534135T" localSheetId="9">#REF!,#REF!</definedName>
    <definedName name="A3534135T">#REF!,#REF!</definedName>
    <definedName name="A3534135T_Data" localSheetId="2">#REF!</definedName>
    <definedName name="A3534135T_Data" localSheetId="1">#REF!</definedName>
    <definedName name="A3534135T_Data" localSheetId="15">#REF!</definedName>
    <definedName name="A3534135T_Data" localSheetId="16">#REF!</definedName>
    <definedName name="A3534135T_Data" localSheetId="3">#REF!</definedName>
    <definedName name="A3534135T_Data" localSheetId="5">#REF!</definedName>
    <definedName name="A3534135T_Data" localSheetId="6">#REF!</definedName>
    <definedName name="A3534135T_Data" localSheetId="9">#REF!</definedName>
    <definedName name="A3534135T_Data">#REF!</definedName>
    <definedName name="A3534135T_Latest" localSheetId="2">#REF!</definedName>
    <definedName name="A3534135T_Latest" localSheetId="1">#REF!</definedName>
    <definedName name="A3534135T_Latest" localSheetId="15">#REF!</definedName>
    <definedName name="A3534135T_Latest" localSheetId="16">#REF!</definedName>
    <definedName name="A3534135T_Latest" localSheetId="3">#REF!</definedName>
    <definedName name="A3534135T_Latest" localSheetId="5">#REF!</definedName>
    <definedName name="A3534135T_Latest" localSheetId="6">#REF!</definedName>
    <definedName name="A3534135T_Latest" localSheetId="9">#REF!</definedName>
    <definedName name="A3534135T_Latest">#REF!</definedName>
    <definedName name="A3534136V" localSheetId="2">#REF!,#REF!</definedName>
    <definedName name="A3534136V" localSheetId="1">#REF!,#REF!</definedName>
    <definedName name="A3534136V" localSheetId="15">#REF!,#REF!</definedName>
    <definedName name="A3534136V" localSheetId="16">#REF!,#REF!</definedName>
    <definedName name="A3534136V" localSheetId="3">#REF!,#REF!</definedName>
    <definedName name="A3534136V" localSheetId="5">#REF!,#REF!</definedName>
    <definedName name="A3534136V" localSheetId="6">#REF!,#REF!</definedName>
    <definedName name="A3534136V" localSheetId="9">#REF!,#REF!</definedName>
    <definedName name="A3534136V">#REF!,#REF!</definedName>
    <definedName name="A3534136V_Data" localSheetId="2">#REF!</definedName>
    <definedName name="A3534136V_Data" localSheetId="1">#REF!</definedName>
    <definedName name="A3534136V_Data" localSheetId="15">#REF!</definedName>
    <definedName name="A3534136V_Data" localSheetId="16">#REF!</definedName>
    <definedName name="A3534136V_Data" localSheetId="3">#REF!</definedName>
    <definedName name="A3534136V_Data" localSheetId="5">#REF!</definedName>
    <definedName name="A3534136V_Data" localSheetId="6">#REF!</definedName>
    <definedName name="A3534136V_Data" localSheetId="9">#REF!</definedName>
    <definedName name="A3534136V_Data">#REF!</definedName>
    <definedName name="A3534136V_Latest" localSheetId="2">#REF!</definedName>
    <definedName name="A3534136V_Latest" localSheetId="1">#REF!</definedName>
    <definedName name="A3534136V_Latest" localSheetId="15">#REF!</definedName>
    <definedName name="A3534136V_Latest" localSheetId="16">#REF!</definedName>
    <definedName name="A3534136V_Latest" localSheetId="3">#REF!</definedName>
    <definedName name="A3534136V_Latest" localSheetId="5">#REF!</definedName>
    <definedName name="A3534136V_Latest" localSheetId="6">#REF!</definedName>
    <definedName name="A3534136V_Latest" localSheetId="9">#REF!</definedName>
    <definedName name="A3534136V_Latest">#REF!</definedName>
    <definedName name="A3534137W" localSheetId="2">#REF!,#REF!</definedName>
    <definedName name="A3534137W" localSheetId="1">#REF!,#REF!</definedName>
    <definedName name="A3534137W" localSheetId="15">#REF!,#REF!</definedName>
    <definedName name="A3534137W" localSheetId="16">#REF!,#REF!</definedName>
    <definedName name="A3534137W" localSheetId="3">#REF!,#REF!</definedName>
    <definedName name="A3534137W" localSheetId="5">#REF!,#REF!</definedName>
    <definedName name="A3534137W" localSheetId="6">#REF!,#REF!</definedName>
    <definedName name="A3534137W" localSheetId="9">#REF!,#REF!</definedName>
    <definedName name="A3534137W">#REF!,#REF!</definedName>
    <definedName name="A3534137W_Data" localSheetId="2">#REF!</definedName>
    <definedName name="A3534137W_Data" localSheetId="1">#REF!</definedName>
    <definedName name="A3534137W_Data" localSheetId="15">#REF!</definedName>
    <definedName name="A3534137W_Data" localSheetId="16">#REF!</definedName>
    <definedName name="A3534137W_Data" localSheetId="3">#REF!</definedName>
    <definedName name="A3534137W_Data" localSheetId="5">#REF!</definedName>
    <definedName name="A3534137W_Data" localSheetId="6">#REF!</definedName>
    <definedName name="A3534137W_Data" localSheetId="9">#REF!</definedName>
    <definedName name="A3534137W_Data">#REF!</definedName>
    <definedName name="A3534137W_Latest" localSheetId="2">#REF!</definedName>
    <definedName name="A3534137W_Latest" localSheetId="1">#REF!</definedName>
    <definedName name="A3534137W_Latest" localSheetId="15">#REF!</definedName>
    <definedName name="A3534137W_Latest" localSheetId="16">#REF!</definedName>
    <definedName name="A3534137W_Latest" localSheetId="3">#REF!</definedName>
    <definedName name="A3534137W_Latest" localSheetId="5">#REF!</definedName>
    <definedName name="A3534137W_Latest" localSheetId="6">#REF!</definedName>
    <definedName name="A3534137W_Latest" localSheetId="9">#REF!</definedName>
    <definedName name="A3534137W_Latest">#REF!</definedName>
    <definedName name="A3534138X" localSheetId="2">#REF!,#REF!</definedName>
    <definedName name="A3534138X" localSheetId="1">#REF!,#REF!</definedName>
    <definedName name="A3534138X" localSheetId="15">#REF!,#REF!</definedName>
    <definedName name="A3534138X" localSheetId="16">#REF!,#REF!</definedName>
    <definedName name="A3534138X" localSheetId="3">#REF!,#REF!</definedName>
    <definedName name="A3534138X" localSheetId="5">#REF!,#REF!</definedName>
    <definedName name="A3534138X" localSheetId="6">#REF!,#REF!</definedName>
    <definedName name="A3534138X" localSheetId="9">#REF!,#REF!</definedName>
    <definedName name="A3534138X">#REF!,#REF!</definedName>
    <definedName name="A3534138X_Data" localSheetId="2">#REF!</definedName>
    <definedName name="A3534138X_Data" localSheetId="1">#REF!</definedName>
    <definedName name="A3534138X_Data" localSheetId="15">#REF!</definedName>
    <definedName name="A3534138X_Data" localSheetId="16">#REF!</definedName>
    <definedName name="A3534138X_Data" localSheetId="3">#REF!</definedName>
    <definedName name="A3534138X_Data" localSheetId="5">#REF!</definedName>
    <definedName name="A3534138X_Data" localSheetId="6">#REF!</definedName>
    <definedName name="A3534138X_Data" localSheetId="9">#REF!</definedName>
    <definedName name="A3534138X_Data">#REF!</definedName>
    <definedName name="A3534138X_Latest" localSheetId="2">#REF!</definedName>
    <definedName name="A3534138X_Latest" localSheetId="1">#REF!</definedName>
    <definedName name="A3534138X_Latest" localSheetId="15">#REF!</definedName>
    <definedName name="A3534138X_Latest" localSheetId="16">#REF!</definedName>
    <definedName name="A3534138X_Latest" localSheetId="3">#REF!</definedName>
    <definedName name="A3534138X_Latest" localSheetId="5">#REF!</definedName>
    <definedName name="A3534138X_Latest" localSheetId="6">#REF!</definedName>
    <definedName name="A3534138X_Latest" localSheetId="9">#REF!</definedName>
    <definedName name="A3534138X_Latest">#REF!</definedName>
    <definedName name="A3534139A" localSheetId="2">#REF!,#REF!</definedName>
    <definedName name="A3534139A" localSheetId="1">#REF!,#REF!</definedName>
    <definedName name="A3534139A" localSheetId="15">#REF!,#REF!</definedName>
    <definedName name="A3534139A" localSheetId="16">#REF!,#REF!</definedName>
    <definedName name="A3534139A" localSheetId="3">#REF!,#REF!</definedName>
    <definedName name="A3534139A" localSheetId="5">#REF!,#REF!</definedName>
    <definedName name="A3534139A" localSheetId="6">#REF!,#REF!</definedName>
    <definedName name="A3534139A" localSheetId="9">#REF!,#REF!</definedName>
    <definedName name="A3534139A">#REF!,#REF!</definedName>
    <definedName name="A3534139A_Data" localSheetId="2">#REF!</definedName>
    <definedName name="A3534139A_Data" localSheetId="1">#REF!</definedName>
    <definedName name="A3534139A_Data" localSheetId="15">#REF!</definedName>
    <definedName name="A3534139A_Data" localSheetId="16">#REF!</definedName>
    <definedName name="A3534139A_Data" localSheetId="3">#REF!</definedName>
    <definedName name="A3534139A_Data" localSheetId="5">#REF!</definedName>
    <definedName name="A3534139A_Data" localSheetId="6">#REF!</definedName>
    <definedName name="A3534139A_Data" localSheetId="9">#REF!</definedName>
    <definedName name="A3534139A_Data">#REF!</definedName>
    <definedName name="A3534139A_Latest" localSheetId="2">#REF!</definedName>
    <definedName name="A3534139A_Latest" localSheetId="1">#REF!</definedName>
    <definedName name="A3534139A_Latest" localSheetId="15">#REF!</definedName>
    <definedName name="A3534139A_Latest" localSheetId="16">#REF!</definedName>
    <definedName name="A3534139A_Latest" localSheetId="3">#REF!</definedName>
    <definedName name="A3534139A_Latest" localSheetId="5">#REF!</definedName>
    <definedName name="A3534139A_Latest" localSheetId="6">#REF!</definedName>
    <definedName name="A3534139A_Latest" localSheetId="9">#REF!</definedName>
    <definedName name="A3534139A_Latest">#REF!</definedName>
    <definedName name="A3534140K" localSheetId="2">#REF!,#REF!</definedName>
    <definedName name="A3534140K" localSheetId="1">#REF!,#REF!</definedName>
    <definedName name="A3534140K" localSheetId="15">#REF!,#REF!</definedName>
    <definedName name="A3534140K" localSheetId="16">#REF!,#REF!</definedName>
    <definedName name="A3534140K" localSheetId="3">#REF!,#REF!</definedName>
    <definedName name="A3534140K" localSheetId="5">#REF!,#REF!</definedName>
    <definedName name="A3534140K" localSheetId="6">#REF!,#REF!</definedName>
    <definedName name="A3534140K" localSheetId="9">#REF!,#REF!</definedName>
    <definedName name="A3534140K">#REF!,#REF!</definedName>
    <definedName name="A3534140K_Data" localSheetId="2">#REF!</definedName>
    <definedName name="A3534140K_Data" localSheetId="1">#REF!</definedName>
    <definedName name="A3534140K_Data" localSheetId="15">#REF!</definedName>
    <definedName name="A3534140K_Data" localSheetId="16">#REF!</definedName>
    <definedName name="A3534140K_Data" localSheetId="3">#REF!</definedName>
    <definedName name="A3534140K_Data" localSheetId="5">#REF!</definedName>
    <definedName name="A3534140K_Data" localSheetId="6">#REF!</definedName>
    <definedName name="A3534140K_Data" localSheetId="9">#REF!</definedName>
    <definedName name="A3534140K_Data">#REF!</definedName>
    <definedName name="A3534140K_Latest" localSheetId="2">#REF!</definedName>
    <definedName name="A3534140K_Latest" localSheetId="1">#REF!</definedName>
    <definedName name="A3534140K_Latest" localSheetId="15">#REF!</definedName>
    <definedName name="A3534140K_Latest" localSheetId="16">#REF!</definedName>
    <definedName name="A3534140K_Latest" localSheetId="3">#REF!</definedName>
    <definedName name="A3534140K_Latest" localSheetId="5">#REF!</definedName>
    <definedName name="A3534140K_Latest" localSheetId="6">#REF!</definedName>
    <definedName name="A3534140K_Latest" localSheetId="9">#REF!</definedName>
    <definedName name="A3534140K_Latest">#REF!</definedName>
    <definedName name="A3534142R">[15]Data2!$J$1:$J$10,[15]Data2!$J$11:$J$97</definedName>
    <definedName name="A3534142R_Data" localSheetId="2">#REF!</definedName>
    <definedName name="A3534142R_Data" localSheetId="1">#REF!</definedName>
    <definedName name="A3534142R_Data" localSheetId="15">#REF!</definedName>
    <definedName name="A3534142R_Data" localSheetId="16">#REF!</definedName>
    <definedName name="A3534142R_Data" localSheetId="3">#REF!</definedName>
    <definedName name="A3534142R_Data" localSheetId="5">#REF!</definedName>
    <definedName name="A3534142R_Data" localSheetId="6">#REF!</definedName>
    <definedName name="A3534142R_Data" localSheetId="9">#REF!</definedName>
    <definedName name="A3534142R_Data">#REF!</definedName>
    <definedName name="A3534142R_Latest" localSheetId="2">#REF!</definedName>
    <definedName name="A3534142R_Latest" localSheetId="1">#REF!</definedName>
    <definedName name="A3534142R_Latest" localSheetId="15">#REF!</definedName>
    <definedName name="A3534142R_Latest" localSheetId="16">#REF!</definedName>
    <definedName name="A3534142R_Latest" localSheetId="3">#REF!</definedName>
    <definedName name="A3534142R_Latest" localSheetId="5">#REF!</definedName>
    <definedName name="A3534142R_Latest" localSheetId="6">#REF!</definedName>
    <definedName name="A3534142R_Latest" localSheetId="9">#REF!</definedName>
    <definedName name="A3534142R_Latest">#REF!</definedName>
    <definedName name="A3534143T">[15]Data2!$W$1:$W$10,[15]Data2!$W$11:$W$97</definedName>
    <definedName name="A3534143T_Data" localSheetId="2">#REF!</definedName>
    <definedName name="A3534143T_Data" localSheetId="1">#REF!</definedName>
    <definedName name="A3534143T_Data" localSheetId="15">#REF!</definedName>
    <definedName name="A3534143T_Data" localSheetId="16">#REF!</definedName>
    <definedName name="A3534143T_Data" localSheetId="3">#REF!</definedName>
    <definedName name="A3534143T_Data" localSheetId="5">#REF!</definedName>
    <definedName name="A3534143T_Data" localSheetId="6">#REF!</definedName>
    <definedName name="A3534143T_Data" localSheetId="9">#REF!</definedName>
    <definedName name="A3534143T_Data">#REF!</definedName>
    <definedName name="A3534143T_Latest" localSheetId="2">#REF!</definedName>
    <definedName name="A3534143T_Latest" localSheetId="1">#REF!</definedName>
    <definedName name="A3534143T_Latest" localSheetId="15">#REF!</definedName>
    <definedName name="A3534143T_Latest" localSheetId="16">#REF!</definedName>
    <definedName name="A3534143T_Latest" localSheetId="3">#REF!</definedName>
    <definedName name="A3534143T_Latest" localSheetId="5">#REF!</definedName>
    <definedName name="A3534143T_Latest" localSheetId="6">#REF!</definedName>
    <definedName name="A3534143T_Latest" localSheetId="9">#REF!</definedName>
    <definedName name="A3534143T_Latest">#REF!</definedName>
    <definedName name="A3534144V" localSheetId="2">#REF!,#REF!</definedName>
    <definedName name="A3534144V" localSheetId="1">#REF!,#REF!</definedName>
    <definedName name="A3534144V" localSheetId="15">#REF!,#REF!</definedName>
    <definedName name="A3534144V" localSheetId="16">#REF!,#REF!</definedName>
    <definedName name="A3534144V" localSheetId="3">#REF!,#REF!</definedName>
    <definedName name="A3534144V" localSheetId="5">#REF!,#REF!</definedName>
    <definedName name="A3534144V" localSheetId="6">#REF!,#REF!</definedName>
    <definedName name="A3534144V" localSheetId="9">#REF!,#REF!</definedName>
    <definedName name="A3534144V">#REF!,#REF!</definedName>
    <definedName name="A3534144V_Data" localSheetId="2">#REF!</definedName>
    <definedName name="A3534144V_Data" localSheetId="1">#REF!</definedName>
    <definedName name="A3534144V_Data" localSheetId="15">#REF!</definedName>
    <definedName name="A3534144V_Data" localSheetId="16">#REF!</definedName>
    <definedName name="A3534144V_Data" localSheetId="3">#REF!</definedName>
    <definedName name="A3534144V_Data" localSheetId="5">#REF!</definedName>
    <definedName name="A3534144V_Data" localSheetId="6">#REF!</definedName>
    <definedName name="A3534144V_Data" localSheetId="9">#REF!</definedName>
    <definedName name="A3534144V_Data">#REF!</definedName>
    <definedName name="A3534144V_Latest" localSheetId="2">#REF!</definedName>
    <definedName name="A3534144V_Latest" localSheetId="1">#REF!</definedName>
    <definedName name="A3534144V_Latest" localSheetId="15">#REF!</definedName>
    <definedName name="A3534144V_Latest" localSheetId="16">#REF!</definedName>
    <definedName name="A3534144V_Latest" localSheetId="3">#REF!</definedName>
    <definedName name="A3534144V_Latest" localSheetId="5">#REF!</definedName>
    <definedName name="A3534144V_Latest" localSheetId="6">#REF!</definedName>
    <definedName name="A3534144V_Latest" localSheetId="9">#REF!</definedName>
    <definedName name="A3534144V_Latest">#REF!</definedName>
    <definedName name="A3534145W" localSheetId="2">#REF!,#REF!</definedName>
    <definedName name="A3534145W" localSheetId="1">#REF!,#REF!</definedName>
    <definedName name="A3534145W" localSheetId="15">#REF!,#REF!</definedName>
    <definedName name="A3534145W" localSheetId="16">#REF!,#REF!</definedName>
    <definedName name="A3534145W" localSheetId="3">#REF!,#REF!</definedName>
    <definedName name="A3534145W" localSheetId="5">#REF!,#REF!</definedName>
    <definedName name="A3534145W" localSheetId="6">#REF!,#REF!</definedName>
    <definedName name="A3534145W" localSheetId="9">#REF!,#REF!</definedName>
    <definedName name="A3534145W">#REF!,#REF!</definedName>
    <definedName name="A3534145W_Data" localSheetId="2">#REF!</definedName>
    <definedName name="A3534145W_Data" localSheetId="1">#REF!</definedName>
    <definedName name="A3534145W_Data" localSheetId="15">#REF!</definedName>
    <definedName name="A3534145W_Data" localSheetId="16">#REF!</definedName>
    <definedName name="A3534145W_Data" localSheetId="3">#REF!</definedName>
    <definedName name="A3534145W_Data" localSheetId="5">#REF!</definedName>
    <definedName name="A3534145W_Data" localSheetId="6">#REF!</definedName>
    <definedName name="A3534145W_Data" localSheetId="9">#REF!</definedName>
    <definedName name="A3534145W_Data">#REF!</definedName>
    <definedName name="A3534145W_Latest" localSheetId="2">#REF!</definedName>
    <definedName name="A3534145W_Latest" localSheetId="1">#REF!</definedName>
    <definedName name="A3534145W_Latest" localSheetId="15">#REF!</definedName>
    <definedName name="A3534145W_Latest" localSheetId="16">#REF!</definedName>
    <definedName name="A3534145W_Latest" localSheetId="3">#REF!</definedName>
    <definedName name="A3534145W_Latest" localSheetId="5">#REF!</definedName>
    <definedName name="A3534145W_Latest" localSheetId="6">#REF!</definedName>
    <definedName name="A3534145W_Latest" localSheetId="9">#REF!</definedName>
    <definedName name="A3534145W_Latest">#REF!</definedName>
    <definedName name="A3534146X" localSheetId="2">#REF!,#REF!</definedName>
    <definedName name="A3534146X" localSheetId="1">#REF!,#REF!</definedName>
    <definedName name="A3534146X" localSheetId="15">#REF!,#REF!</definedName>
    <definedName name="A3534146X" localSheetId="16">#REF!,#REF!</definedName>
    <definedName name="A3534146X" localSheetId="3">#REF!,#REF!</definedName>
    <definedName name="A3534146X" localSheetId="5">#REF!,#REF!</definedName>
    <definedName name="A3534146X" localSheetId="6">#REF!,#REF!</definedName>
    <definedName name="A3534146X" localSheetId="9">#REF!,#REF!</definedName>
    <definedName name="A3534146X">#REF!,#REF!</definedName>
    <definedName name="A3534146X_Data" localSheetId="2">#REF!</definedName>
    <definedName name="A3534146X_Data" localSheetId="1">#REF!</definedName>
    <definedName name="A3534146X_Data" localSheetId="15">#REF!</definedName>
    <definedName name="A3534146X_Data" localSheetId="16">#REF!</definedName>
    <definedName name="A3534146X_Data" localSheetId="3">#REF!</definedName>
    <definedName name="A3534146X_Data" localSheetId="5">#REF!</definedName>
    <definedName name="A3534146X_Data" localSheetId="6">#REF!</definedName>
    <definedName name="A3534146X_Data" localSheetId="9">#REF!</definedName>
    <definedName name="A3534146X_Data">#REF!</definedName>
    <definedName name="A3534146X_Latest" localSheetId="2">#REF!</definedName>
    <definedName name="A3534146X_Latest" localSheetId="1">#REF!</definedName>
    <definedName name="A3534146X_Latest" localSheetId="15">#REF!</definedName>
    <definedName name="A3534146X_Latest" localSheetId="16">#REF!</definedName>
    <definedName name="A3534146X_Latest" localSheetId="3">#REF!</definedName>
    <definedName name="A3534146X_Latest" localSheetId="5">#REF!</definedName>
    <definedName name="A3534146X_Latest" localSheetId="6">#REF!</definedName>
    <definedName name="A3534146X_Latest" localSheetId="9">#REF!</definedName>
    <definedName name="A3534146X_Latest">#REF!</definedName>
    <definedName name="A3534147A" localSheetId="2">#REF!,#REF!</definedName>
    <definedName name="A3534147A" localSheetId="1">#REF!,#REF!</definedName>
    <definedName name="A3534147A" localSheetId="15">#REF!,#REF!</definedName>
    <definedName name="A3534147A" localSheetId="16">#REF!,#REF!</definedName>
    <definedName name="A3534147A" localSheetId="3">#REF!,#REF!</definedName>
    <definedName name="A3534147A" localSheetId="5">#REF!,#REF!</definedName>
    <definedName name="A3534147A" localSheetId="6">#REF!,#REF!</definedName>
    <definedName name="A3534147A" localSheetId="9">#REF!,#REF!</definedName>
    <definedName name="A3534147A">#REF!,#REF!</definedName>
    <definedName name="A3534147A_Data" localSheetId="2">#REF!</definedName>
    <definedName name="A3534147A_Data" localSheetId="1">#REF!</definedName>
    <definedName name="A3534147A_Data" localSheetId="15">#REF!</definedName>
    <definedName name="A3534147A_Data" localSheetId="16">#REF!</definedName>
    <definedName name="A3534147A_Data" localSheetId="3">#REF!</definedName>
    <definedName name="A3534147A_Data" localSheetId="5">#REF!</definedName>
    <definedName name="A3534147A_Data" localSheetId="6">#REF!</definedName>
    <definedName name="A3534147A_Data" localSheetId="9">#REF!</definedName>
    <definedName name="A3534147A_Data">#REF!</definedName>
    <definedName name="A3534147A_Latest" localSheetId="2">#REF!</definedName>
    <definedName name="A3534147A_Latest" localSheetId="1">#REF!</definedName>
    <definedName name="A3534147A_Latest" localSheetId="15">#REF!</definedName>
    <definedName name="A3534147A_Latest" localSheetId="16">#REF!</definedName>
    <definedName name="A3534147A_Latest" localSheetId="3">#REF!</definedName>
    <definedName name="A3534147A_Latest" localSheetId="5">#REF!</definedName>
    <definedName name="A3534147A_Latest" localSheetId="6">#REF!</definedName>
    <definedName name="A3534147A_Latest" localSheetId="9">#REF!</definedName>
    <definedName name="A3534147A_Latest">#REF!</definedName>
    <definedName name="A3534148C" localSheetId="2">#REF!,#REF!</definedName>
    <definedName name="A3534148C" localSheetId="1">#REF!,#REF!</definedName>
    <definedName name="A3534148C" localSheetId="15">#REF!,#REF!</definedName>
    <definedName name="A3534148C" localSheetId="16">#REF!,#REF!</definedName>
    <definedName name="A3534148C" localSheetId="3">#REF!,#REF!</definedName>
    <definedName name="A3534148C" localSheetId="5">#REF!,#REF!</definedName>
    <definedName name="A3534148C" localSheetId="6">#REF!,#REF!</definedName>
    <definedName name="A3534148C" localSheetId="9">#REF!,#REF!</definedName>
    <definedName name="A3534148C">#REF!,#REF!</definedName>
    <definedName name="A3534148C_Data" localSheetId="2">#REF!</definedName>
    <definedName name="A3534148C_Data" localSheetId="1">#REF!</definedName>
    <definedName name="A3534148C_Data" localSheetId="15">#REF!</definedName>
    <definedName name="A3534148C_Data" localSheetId="16">#REF!</definedName>
    <definedName name="A3534148C_Data" localSheetId="3">#REF!</definedName>
    <definedName name="A3534148C_Data" localSheetId="5">#REF!</definedName>
    <definedName name="A3534148C_Data" localSheetId="6">#REF!</definedName>
    <definedName name="A3534148C_Data" localSheetId="9">#REF!</definedName>
    <definedName name="A3534148C_Data">#REF!</definedName>
    <definedName name="A3534148C_Latest" localSheetId="2">#REF!</definedName>
    <definedName name="A3534148C_Latest" localSheetId="1">#REF!</definedName>
    <definedName name="A3534148C_Latest" localSheetId="15">#REF!</definedName>
    <definedName name="A3534148C_Latest" localSheetId="16">#REF!</definedName>
    <definedName name="A3534148C_Latest" localSheetId="3">#REF!</definedName>
    <definedName name="A3534148C_Latest" localSheetId="5">#REF!</definedName>
    <definedName name="A3534148C_Latest" localSheetId="6">#REF!</definedName>
    <definedName name="A3534148C_Latest" localSheetId="9">#REF!</definedName>
    <definedName name="A3534148C_Latest">#REF!</definedName>
    <definedName name="A3534149F" localSheetId="2">#REF!,#REF!</definedName>
    <definedName name="A3534149F" localSheetId="1">#REF!,#REF!</definedName>
    <definedName name="A3534149F" localSheetId="15">#REF!,#REF!</definedName>
    <definedName name="A3534149F" localSheetId="16">#REF!,#REF!</definedName>
    <definedName name="A3534149F" localSheetId="3">#REF!,#REF!</definedName>
    <definedName name="A3534149F" localSheetId="5">#REF!,#REF!</definedName>
    <definedName name="A3534149F" localSheetId="6">#REF!,#REF!</definedName>
    <definedName name="A3534149F" localSheetId="9">#REF!,#REF!</definedName>
    <definedName name="A3534149F">#REF!,#REF!</definedName>
    <definedName name="A3534149F_Data" localSheetId="2">#REF!</definedName>
    <definedName name="A3534149F_Data" localSheetId="1">#REF!</definedName>
    <definedName name="A3534149F_Data" localSheetId="15">#REF!</definedName>
    <definedName name="A3534149F_Data" localSheetId="16">#REF!</definedName>
    <definedName name="A3534149F_Data" localSheetId="3">#REF!</definedName>
    <definedName name="A3534149F_Data" localSheetId="5">#REF!</definedName>
    <definedName name="A3534149F_Data" localSheetId="6">#REF!</definedName>
    <definedName name="A3534149F_Data" localSheetId="9">#REF!</definedName>
    <definedName name="A3534149F_Data">#REF!</definedName>
    <definedName name="A3534149F_Latest" localSheetId="2">#REF!</definedName>
    <definedName name="A3534149F_Latest" localSheetId="1">#REF!</definedName>
    <definedName name="A3534149F_Latest" localSheetId="15">#REF!</definedName>
    <definedName name="A3534149F_Latest" localSheetId="16">#REF!</definedName>
    <definedName name="A3534149F_Latest" localSheetId="3">#REF!</definedName>
    <definedName name="A3534149F_Latest" localSheetId="5">#REF!</definedName>
    <definedName name="A3534149F_Latest" localSheetId="6">#REF!</definedName>
    <definedName name="A3534149F_Latest" localSheetId="9">#REF!</definedName>
    <definedName name="A3534149F_Latest">#REF!</definedName>
    <definedName name="A3534150R" localSheetId="2">#REF!,#REF!</definedName>
    <definedName name="A3534150R" localSheetId="1">#REF!,#REF!</definedName>
    <definedName name="A3534150R" localSheetId="15">#REF!,#REF!</definedName>
    <definedName name="A3534150R" localSheetId="16">#REF!,#REF!</definedName>
    <definedName name="A3534150R" localSheetId="3">#REF!,#REF!</definedName>
    <definedName name="A3534150R" localSheetId="5">#REF!,#REF!</definedName>
    <definedName name="A3534150R" localSheetId="6">#REF!,#REF!</definedName>
    <definedName name="A3534150R" localSheetId="9">#REF!,#REF!</definedName>
    <definedName name="A3534150R">#REF!,#REF!</definedName>
    <definedName name="A3534150R_Data" localSheetId="2">#REF!</definedName>
    <definedName name="A3534150R_Data" localSheetId="1">#REF!</definedName>
    <definedName name="A3534150R_Data" localSheetId="15">#REF!</definedName>
    <definedName name="A3534150R_Data" localSheetId="16">#REF!</definedName>
    <definedName name="A3534150R_Data" localSheetId="3">#REF!</definedName>
    <definedName name="A3534150R_Data" localSheetId="5">#REF!</definedName>
    <definedName name="A3534150R_Data" localSheetId="6">#REF!</definedName>
    <definedName name="A3534150R_Data" localSheetId="9">#REF!</definedName>
    <definedName name="A3534150R_Data">#REF!</definedName>
    <definedName name="A3534150R_Latest" localSheetId="2">#REF!</definedName>
    <definedName name="A3534150R_Latest" localSheetId="1">#REF!</definedName>
    <definedName name="A3534150R_Latest" localSheetId="15">#REF!</definedName>
    <definedName name="A3534150R_Latest" localSheetId="16">#REF!</definedName>
    <definedName name="A3534150R_Latest" localSheetId="3">#REF!</definedName>
    <definedName name="A3534150R_Latest" localSheetId="5">#REF!</definedName>
    <definedName name="A3534150R_Latest" localSheetId="6">#REF!</definedName>
    <definedName name="A3534150R_Latest" localSheetId="9">#REF!</definedName>
    <definedName name="A3534150R_Latest">#REF!</definedName>
    <definedName name="A3534152V" localSheetId="2">#REF!,#REF!</definedName>
    <definedName name="A3534152V" localSheetId="1">#REF!,#REF!</definedName>
    <definedName name="A3534152V" localSheetId="15">#REF!,#REF!</definedName>
    <definedName name="A3534152V" localSheetId="16">#REF!,#REF!</definedName>
    <definedName name="A3534152V" localSheetId="3">#REF!,#REF!</definedName>
    <definedName name="A3534152V" localSheetId="5">#REF!,#REF!</definedName>
    <definedName name="A3534152V" localSheetId="6">#REF!,#REF!</definedName>
    <definedName name="A3534152V" localSheetId="9">#REF!,#REF!</definedName>
    <definedName name="A3534152V">#REF!,#REF!</definedName>
    <definedName name="A3534152V_Data" localSheetId="2">#REF!</definedName>
    <definedName name="A3534152V_Data" localSheetId="1">#REF!</definedName>
    <definedName name="A3534152V_Data" localSheetId="15">#REF!</definedName>
    <definedName name="A3534152V_Data" localSheetId="16">#REF!</definedName>
    <definedName name="A3534152V_Data" localSheetId="3">#REF!</definedName>
    <definedName name="A3534152V_Data" localSheetId="5">#REF!</definedName>
    <definedName name="A3534152V_Data" localSheetId="6">#REF!</definedName>
    <definedName name="A3534152V_Data" localSheetId="9">#REF!</definedName>
    <definedName name="A3534152V_Data">#REF!</definedName>
    <definedName name="A3534152V_Latest" localSheetId="2">#REF!</definedName>
    <definedName name="A3534152V_Latest" localSheetId="1">#REF!</definedName>
    <definedName name="A3534152V_Latest" localSheetId="15">#REF!</definedName>
    <definedName name="A3534152V_Latest" localSheetId="16">#REF!</definedName>
    <definedName name="A3534152V_Latest" localSheetId="3">#REF!</definedName>
    <definedName name="A3534152V_Latest" localSheetId="5">#REF!</definedName>
    <definedName name="A3534152V_Latest" localSheetId="6">#REF!</definedName>
    <definedName name="A3534152V_Latest" localSheetId="9">#REF!</definedName>
    <definedName name="A3534152V_Latest">#REF!</definedName>
    <definedName name="A3534153W" localSheetId="2">#REF!,#REF!</definedName>
    <definedName name="A3534153W" localSheetId="1">#REF!,#REF!</definedName>
    <definedName name="A3534153W" localSheetId="15">#REF!,#REF!</definedName>
    <definedName name="A3534153W" localSheetId="16">#REF!,#REF!</definedName>
    <definedName name="A3534153W" localSheetId="3">#REF!,#REF!</definedName>
    <definedName name="A3534153W" localSheetId="5">#REF!,#REF!</definedName>
    <definedName name="A3534153W" localSheetId="6">#REF!,#REF!</definedName>
    <definedName name="A3534153W" localSheetId="9">#REF!,#REF!</definedName>
    <definedName name="A3534153W">#REF!,#REF!</definedName>
    <definedName name="A3534153W_Data" localSheetId="2">#REF!</definedName>
    <definedName name="A3534153W_Data" localSheetId="1">#REF!</definedName>
    <definedName name="A3534153W_Data" localSheetId="15">#REF!</definedName>
    <definedName name="A3534153W_Data" localSheetId="16">#REF!</definedName>
    <definedName name="A3534153W_Data" localSheetId="3">#REF!</definedName>
    <definedName name="A3534153W_Data" localSheetId="5">#REF!</definedName>
    <definedName name="A3534153W_Data" localSheetId="6">#REF!</definedName>
    <definedName name="A3534153W_Data" localSheetId="9">#REF!</definedName>
    <definedName name="A3534153W_Data">#REF!</definedName>
    <definedName name="A3534153W_Latest" localSheetId="2">#REF!</definedName>
    <definedName name="A3534153W_Latest" localSheetId="1">#REF!</definedName>
    <definedName name="A3534153W_Latest" localSheetId="15">#REF!</definedName>
    <definedName name="A3534153W_Latest" localSheetId="16">#REF!</definedName>
    <definedName name="A3534153W_Latest" localSheetId="3">#REF!</definedName>
    <definedName name="A3534153W_Latest" localSheetId="5">#REF!</definedName>
    <definedName name="A3534153W_Latest" localSheetId="6">#REF!</definedName>
    <definedName name="A3534153W_Latest" localSheetId="9">#REF!</definedName>
    <definedName name="A3534153W_Latest">#REF!</definedName>
    <definedName name="A3534154X" localSheetId="2">#REF!,#REF!</definedName>
    <definedName name="A3534154X" localSheetId="1">#REF!,#REF!</definedName>
    <definedName name="A3534154X" localSheetId="15">#REF!,#REF!</definedName>
    <definedName name="A3534154X" localSheetId="16">#REF!,#REF!</definedName>
    <definedName name="A3534154X" localSheetId="3">#REF!,#REF!</definedName>
    <definedName name="A3534154X" localSheetId="5">#REF!,#REF!</definedName>
    <definedName name="A3534154X" localSheetId="6">#REF!,#REF!</definedName>
    <definedName name="A3534154X" localSheetId="9">#REF!,#REF!</definedName>
    <definedName name="A3534154X">#REF!,#REF!</definedName>
    <definedName name="A3534154X_Data" localSheetId="2">#REF!</definedName>
    <definedName name="A3534154X_Data" localSheetId="1">#REF!</definedName>
    <definedName name="A3534154X_Data" localSheetId="15">#REF!</definedName>
    <definedName name="A3534154X_Data" localSheetId="16">#REF!</definedName>
    <definedName name="A3534154X_Data" localSheetId="3">#REF!</definedName>
    <definedName name="A3534154X_Data" localSheetId="5">#REF!</definedName>
    <definedName name="A3534154X_Data" localSheetId="6">#REF!</definedName>
    <definedName name="A3534154X_Data" localSheetId="9">#REF!</definedName>
    <definedName name="A3534154X_Data">#REF!</definedName>
    <definedName name="A3534154X_Latest" localSheetId="2">#REF!</definedName>
    <definedName name="A3534154X_Latest" localSheetId="1">#REF!</definedName>
    <definedName name="A3534154X_Latest" localSheetId="15">#REF!</definedName>
    <definedName name="A3534154X_Latest" localSheetId="16">#REF!</definedName>
    <definedName name="A3534154X_Latest" localSheetId="3">#REF!</definedName>
    <definedName name="A3534154X_Latest" localSheetId="5">#REF!</definedName>
    <definedName name="A3534154X_Latest" localSheetId="6">#REF!</definedName>
    <definedName name="A3534154X_Latest" localSheetId="9">#REF!</definedName>
    <definedName name="A3534154X_Latest">#REF!</definedName>
    <definedName name="A3534155A">[15]Data2!$P$1:$P$10,[15]Data2!$P$11:$P$97</definedName>
    <definedName name="A3534155A_Data" localSheetId="2">#REF!</definedName>
    <definedName name="A3534155A_Data" localSheetId="1">#REF!</definedName>
    <definedName name="A3534155A_Data" localSheetId="15">#REF!</definedName>
    <definedName name="A3534155A_Data" localSheetId="16">#REF!</definedName>
    <definedName name="A3534155A_Data" localSheetId="3">#REF!</definedName>
    <definedName name="A3534155A_Data" localSheetId="5">#REF!</definedName>
    <definedName name="A3534155A_Data" localSheetId="6">#REF!</definedName>
    <definedName name="A3534155A_Data" localSheetId="9">#REF!</definedName>
    <definedName name="A3534155A_Data">#REF!</definedName>
    <definedName name="A3534155A_Latest" localSheetId="2">#REF!</definedName>
    <definedName name="A3534155A_Latest" localSheetId="1">#REF!</definedName>
    <definedName name="A3534155A_Latest" localSheetId="15">#REF!</definedName>
    <definedName name="A3534155A_Latest" localSheetId="16">#REF!</definedName>
    <definedName name="A3534155A_Latest" localSheetId="3">#REF!</definedName>
    <definedName name="A3534155A_Latest" localSheetId="5">#REF!</definedName>
    <definedName name="A3534155A_Latest" localSheetId="6">#REF!</definedName>
    <definedName name="A3534155A_Latest" localSheetId="9">#REF!</definedName>
    <definedName name="A3534155A_Latest">#REF!</definedName>
    <definedName name="A3534156C" localSheetId="2">#REF!,#REF!</definedName>
    <definedName name="A3534156C" localSheetId="1">#REF!,#REF!</definedName>
    <definedName name="A3534156C" localSheetId="15">#REF!,#REF!</definedName>
    <definedName name="A3534156C" localSheetId="16">#REF!,#REF!</definedName>
    <definedName name="A3534156C" localSheetId="3">#REF!,#REF!</definedName>
    <definedName name="A3534156C" localSheetId="5">#REF!,#REF!</definedName>
    <definedName name="A3534156C" localSheetId="6">#REF!,#REF!</definedName>
    <definedName name="A3534156C" localSheetId="9">#REF!,#REF!</definedName>
    <definedName name="A3534156C">#REF!,#REF!</definedName>
    <definedName name="A3534156C_Data" localSheetId="2">#REF!</definedName>
    <definedName name="A3534156C_Data" localSheetId="1">#REF!</definedName>
    <definedName name="A3534156C_Data" localSheetId="15">#REF!</definedName>
    <definedName name="A3534156C_Data" localSheetId="16">#REF!</definedName>
    <definedName name="A3534156C_Data" localSheetId="3">#REF!</definedName>
    <definedName name="A3534156C_Data" localSheetId="5">#REF!</definedName>
    <definedName name="A3534156C_Data" localSheetId="6">#REF!</definedName>
    <definedName name="A3534156C_Data" localSheetId="9">#REF!</definedName>
    <definedName name="A3534156C_Data">#REF!</definedName>
    <definedName name="A3534156C_Latest" localSheetId="2">#REF!</definedName>
    <definedName name="A3534156C_Latest" localSheetId="1">#REF!</definedName>
    <definedName name="A3534156C_Latest" localSheetId="15">#REF!</definedName>
    <definedName name="A3534156C_Latest" localSheetId="16">#REF!</definedName>
    <definedName name="A3534156C_Latest" localSheetId="3">#REF!</definedName>
    <definedName name="A3534156C_Latest" localSheetId="5">#REF!</definedName>
    <definedName name="A3534156C_Latest" localSheetId="6">#REF!</definedName>
    <definedName name="A3534156C_Latest" localSheetId="9">#REF!</definedName>
    <definedName name="A3534156C_Latest">#REF!</definedName>
    <definedName name="A3534157F" localSheetId="2">#REF!,#REF!</definedName>
    <definedName name="A3534157F" localSheetId="1">#REF!,#REF!</definedName>
    <definedName name="A3534157F" localSheetId="15">#REF!,#REF!</definedName>
    <definedName name="A3534157F" localSheetId="16">#REF!,#REF!</definedName>
    <definedName name="A3534157F" localSheetId="3">#REF!,#REF!</definedName>
    <definedName name="A3534157F" localSheetId="5">#REF!,#REF!</definedName>
    <definedName name="A3534157F" localSheetId="6">#REF!,#REF!</definedName>
    <definedName name="A3534157F" localSheetId="9">#REF!,#REF!</definedName>
    <definedName name="A3534157F">#REF!,#REF!</definedName>
    <definedName name="A3534157F_Data" localSheetId="2">#REF!</definedName>
    <definedName name="A3534157F_Data" localSheetId="1">#REF!</definedName>
    <definedName name="A3534157F_Data" localSheetId="15">#REF!</definedName>
    <definedName name="A3534157F_Data" localSheetId="16">#REF!</definedName>
    <definedName name="A3534157F_Data" localSheetId="3">#REF!</definedName>
    <definedName name="A3534157F_Data" localSheetId="5">#REF!</definedName>
    <definedName name="A3534157F_Data" localSheetId="6">#REF!</definedName>
    <definedName name="A3534157F_Data" localSheetId="9">#REF!</definedName>
    <definedName name="A3534157F_Data">#REF!</definedName>
    <definedName name="A3534157F_Latest" localSheetId="2">#REF!</definedName>
    <definedName name="A3534157F_Latest" localSheetId="1">#REF!</definedName>
    <definedName name="A3534157F_Latest" localSheetId="15">#REF!</definedName>
    <definedName name="A3534157F_Latest" localSheetId="16">#REF!</definedName>
    <definedName name="A3534157F_Latest" localSheetId="3">#REF!</definedName>
    <definedName name="A3534157F_Latest" localSheetId="5">#REF!</definedName>
    <definedName name="A3534157F_Latest" localSheetId="6">#REF!</definedName>
    <definedName name="A3534157F_Latest" localSheetId="9">#REF!</definedName>
    <definedName name="A3534157F_Latest">#REF!</definedName>
    <definedName name="A3534158J" localSheetId="2">#REF!,#REF!</definedName>
    <definedName name="A3534158J" localSheetId="1">#REF!,#REF!</definedName>
    <definedName name="A3534158J" localSheetId="15">#REF!,#REF!</definedName>
    <definedName name="A3534158J" localSheetId="16">#REF!,#REF!</definedName>
    <definedName name="A3534158J" localSheetId="3">#REF!,#REF!</definedName>
    <definedName name="A3534158J" localSheetId="5">#REF!,#REF!</definedName>
    <definedName name="A3534158J" localSheetId="6">#REF!,#REF!</definedName>
    <definedName name="A3534158J" localSheetId="9">#REF!,#REF!</definedName>
    <definedName name="A3534158J">#REF!,#REF!</definedName>
    <definedName name="A3534158J_Data" localSheetId="2">#REF!</definedName>
    <definedName name="A3534158J_Data" localSheetId="1">#REF!</definedName>
    <definedName name="A3534158J_Data" localSheetId="15">#REF!</definedName>
    <definedName name="A3534158J_Data" localSheetId="16">#REF!</definedName>
    <definedName name="A3534158J_Data" localSheetId="3">#REF!</definedName>
    <definedName name="A3534158J_Data" localSheetId="5">#REF!</definedName>
    <definedName name="A3534158J_Data" localSheetId="6">#REF!</definedName>
    <definedName name="A3534158J_Data" localSheetId="9">#REF!</definedName>
    <definedName name="A3534158J_Data">#REF!</definedName>
    <definedName name="A3534158J_Latest" localSheetId="2">#REF!</definedName>
    <definedName name="A3534158J_Latest" localSheetId="1">#REF!</definedName>
    <definedName name="A3534158J_Latest" localSheetId="15">#REF!</definedName>
    <definedName name="A3534158J_Latest" localSheetId="16">#REF!</definedName>
    <definedName name="A3534158J_Latest" localSheetId="3">#REF!</definedName>
    <definedName name="A3534158J_Latest" localSheetId="5">#REF!</definedName>
    <definedName name="A3534158J_Latest" localSheetId="6">#REF!</definedName>
    <definedName name="A3534158J_Latest" localSheetId="9">#REF!</definedName>
    <definedName name="A3534158J_Latest">#REF!</definedName>
    <definedName name="A3534159K" localSheetId="2">#REF!,#REF!</definedName>
    <definedName name="A3534159K" localSheetId="1">#REF!,#REF!</definedName>
    <definedName name="A3534159K" localSheetId="15">#REF!,#REF!</definedName>
    <definedName name="A3534159K" localSheetId="16">#REF!,#REF!</definedName>
    <definedName name="A3534159K" localSheetId="3">#REF!,#REF!</definedName>
    <definedName name="A3534159K" localSheetId="5">#REF!,#REF!</definedName>
    <definedName name="A3534159K" localSheetId="6">#REF!,#REF!</definedName>
    <definedName name="A3534159K" localSheetId="9">#REF!,#REF!</definedName>
    <definedName name="A3534159K">#REF!,#REF!</definedName>
    <definedName name="A3534159K_Data" localSheetId="2">#REF!</definedName>
    <definedName name="A3534159K_Data" localSheetId="1">#REF!</definedName>
    <definedName name="A3534159K_Data" localSheetId="15">#REF!</definedName>
    <definedName name="A3534159K_Data" localSheetId="16">#REF!</definedName>
    <definedName name="A3534159K_Data" localSheetId="3">#REF!</definedName>
    <definedName name="A3534159K_Data" localSheetId="5">#REF!</definedName>
    <definedName name="A3534159K_Data" localSheetId="6">#REF!</definedName>
    <definedName name="A3534159K_Data" localSheetId="9">#REF!</definedName>
    <definedName name="A3534159K_Data">#REF!</definedName>
    <definedName name="A3534159K_Latest" localSheetId="2">#REF!</definedName>
    <definedName name="A3534159K_Latest" localSheetId="1">#REF!</definedName>
    <definedName name="A3534159K_Latest" localSheetId="15">#REF!</definedName>
    <definedName name="A3534159K_Latest" localSheetId="16">#REF!</definedName>
    <definedName name="A3534159K_Latest" localSheetId="3">#REF!</definedName>
    <definedName name="A3534159K_Latest" localSheetId="5">#REF!</definedName>
    <definedName name="A3534159K_Latest" localSheetId="6">#REF!</definedName>
    <definedName name="A3534159K_Latest" localSheetId="9">#REF!</definedName>
    <definedName name="A3534159K_Latest">#REF!</definedName>
    <definedName name="A3534160V" localSheetId="2">#REF!,#REF!</definedName>
    <definedName name="A3534160V" localSheetId="1">#REF!,#REF!</definedName>
    <definedName name="A3534160V" localSheetId="15">#REF!,#REF!</definedName>
    <definedName name="A3534160V" localSheetId="16">#REF!,#REF!</definedName>
    <definedName name="A3534160V" localSheetId="3">#REF!,#REF!</definedName>
    <definedName name="A3534160V" localSheetId="5">#REF!,#REF!</definedName>
    <definedName name="A3534160V" localSheetId="6">#REF!,#REF!</definedName>
    <definedName name="A3534160V" localSheetId="9">#REF!,#REF!</definedName>
    <definedName name="A3534160V">#REF!,#REF!</definedName>
    <definedName name="A3534160V_Data" localSheetId="2">#REF!</definedName>
    <definedName name="A3534160V_Data" localSheetId="1">#REF!</definedName>
    <definedName name="A3534160V_Data" localSheetId="15">#REF!</definedName>
    <definedName name="A3534160V_Data" localSheetId="16">#REF!</definedName>
    <definedName name="A3534160V_Data" localSheetId="3">#REF!</definedName>
    <definedName name="A3534160V_Data" localSheetId="5">#REF!</definedName>
    <definedName name="A3534160V_Data" localSheetId="6">#REF!</definedName>
    <definedName name="A3534160V_Data" localSheetId="9">#REF!</definedName>
    <definedName name="A3534160V_Data">#REF!</definedName>
    <definedName name="A3534160V_Latest" localSheetId="2">#REF!</definedName>
    <definedName name="A3534160V_Latest" localSheetId="1">#REF!</definedName>
    <definedName name="A3534160V_Latest" localSheetId="15">#REF!</definedName>
    <definedName name="A3534160V_Latest" localSheetId="16">#REF!</definedName>
    <definedName name="A3534160V_Latest" localSheetId="3">#REF!</definedName>
    <definedName name="A3534160V_Latest" localSheetId="5">#REF!</definedName>
    <definedName name="A3534160V_Latest" localSheetId="6">#REF!</definedName>
    <definedName name="A3534160V_Latest" localSheetId="9">#REF!</definedName>
    <definedName name="A3534160V_Latest">#REF!</definedName>
    <definedName name="A3534161W" localSheetId="2">#REF!,#REF!</definedName>
    <definedName name="A3534161W" localSheetId="1">#REF!,#REF!</definedName>
    <definedName name="A3534161W" localSheetId="15">#REF!,#REF!</definedName>
    <definedName name="A3534161W" localSheetId="16">#REF!,#REF!</definedName>
    <definedName name="A3534161W" localSheetId="3">#REF!,#REF!</definedName>
    <definedName name="A3534161W" localSheetId="5">#REF!,#REF!</definedName>
    <definedName name="A3534161W" localSheetId="6">#REF!,#REF!</definedName>
    <definedName name="A3534161W" localSheetId="9">#REF!,#REF!</definedName>
    <definedName name="A3534161W">#REF!,#REF!</definedName>
    <definedName name="A3534161W_Data" localSheetId="2">#REF!</definedName>
    <definedName name="A3534161W_Data" localSheetId="1">#REF!</definedName>
    <definedName name="A3534161W_Data" localSheetId="15">#REF!</definedName>
    <definedName name="A3534161W_Data" localSheetId="16">#REF!</definedName>
    <definedName name="A3534161W_Data" localSheetId="3">#REF!</definedName>
    <definedName name="A3534161W_Data" localSheetId="5">#REF!</definedName>
    <definedName name="A3534161W_Data" localSheetId="6">#REF!</definedName>
    <definedName name="A3534161W_Data" localSheetId="9">#REF!</definedName>
    <definedName name="A3534161W_Data">#REF!</definedName>
    <definedName name="A3534161W_Latest" localSheetId="2">#REF!</definedName>
    <definedName name="A3534161W_Latest" localSheetId="1">#REF!</definedName>
    <definedName name="A3534161W_Latest" localSheetId="15">#REF!</definedName>
    <definedName name="A3534161W_Latest" localSheetId="16">#REF!</definedName>
    <definedName name="A3534161W_Latest" localSheetId="3">#REF!</definedName>
    <definedName name="A3534161W_Latest" localSheetId="5">#REF!</definedName>
    <definedName name="A3534161W_Latest" localSheetId="6">#REF!</definedName>
    <definedName name="A3534161W_Latest" localSheetId="9">#REF!</definedName>
    <definedName name="A3534161W_Latest">#REF!</definedName>
    <definedName name="A3534163A" localSheetId="2">#REF!,#REF!</definedName>
    <definedName name="A3534163A" localSheetId="1">#REF!,#REF!</definedName>
    <definedName name="A3534163A" localSheetId="15">#REF!,#REF!</definedName>
    <definedName name="A3534163A" localSheetId="16">#REF!,#REF!</definedName>
    <definedName name="A3534163A" localSheetId="3">#REF!,#REF!</definedName>
    <definedName name="A3534163A" localSheetId="5">#REF!,#REF!</definedName>
    <definedName name="A3534163A" localSheetId="6">#REF!,#REF!</definedName>
    <definedName name="A3534163A" localSheetId="9">#REF!,#REF!</definedName>
    <definedName name="A3534163A">#REF!,#REF!</definedName>
    <definedName name="A3534163A_Data" localSheetId="2">#REF!</definedName>
    <definedName name="A3534163A_Data" localSheetId="1">#REF!</definedName>
    <definedName name="A3534163A_Data" localSheetId="15">#REF!</definedName>
    <definedName name="A3534163A_Data" localSheetId="16">#REF!</definedName>
    <definedName name="A3534163A_Data" localSheetId="3">#REF!</definedName>
    <definedName name="A3534163A_Data" localSheetId="5">#REF!</definedName>
    <definedName name="A3534163A_Data" localSheetId="6">#REF!</definedName>
    <definedName name="A3534163A_Data" localSheetId="9">#REF!</definedName>
    <definedName name="A3534163A_Data">#REF!</definedName>
    <definedName name="A3534163A_Latest" localSheetId="2">#REF!</definedName>
    <definedName name="A3534163A_Latest" localSheetId="1">#REF!</definedName>
    <definedName name="A3534163A_Latest" localSheetId="15">#REF!</definedName>
    <definedName name="A3534163A_Latest" localSheetId="16">#REF!</definedName>
    <definedName name="A3534163A_Latest" localSheetId="3">#REF!</definedName>
    <definedName name="A3534163A_Latest" localSheetId="5">#REF!</definedName>
    <definedName name="A3534163A_Latest" localSheetId="6">#REF!</definedName>
    <definedName name="A3534163A_Latest" localSheetId="9">#REF!</definedName>
    <definedName name="A3534163A_Latest">#REF!</definedName>
    <definedName name="A3534164C">[15]Data2!$R$1:$R$10,[15]Data2!$R$11:$R$97</definedName>
    <definedName name="A3534164C_Data" localSheetId="2">#REF!</definedName>
    <definedName name="A3534164C_Data" localSheetId="1">#REF!</definedName>
    <definedName name="A3534164C_Data" localSheetId="15">#REF!</definedName>
    <definedName name="A3534164C_Data" localSheetId="16">#REF!</definedName>
    <definedName name="A3534164C_Data" localSheetId="3">#REF!</definedName>
    <definedName name="A3534164C_Data" localSheetId="5">#REF!</definedName>
    <definedName name="A3534164C_Data" localSheetId="6">#REF!</definedName>
    <definedName name="A3534164C_Data" localSheetId="9">#REF!</definedName>
    <definedName name="A3534164C_Data">#REF!</definedName>
    <definedName name="A3534164C_Latest" localSheetId="2">#REF!</definedName>
    <definedName name="A3534164C_Latest" localSheetId="1">#REF!</definedName>
    <definedName name="A3534164C_Latest" localSheetId="15">#REF!</definedName>
    <definedName name="A3534164C_Latest" localSheetId="16">#REF!</definedName>
    <definedName name="A3534164C_Latest" localSheetId="3">#REF!</definedName>
    <definedName name="A3534164C_Latest" localSheetId="5">#REF!</definedName>
    <definedName name="A3534164C_Latest" localSheetId="6">#REF!</definedName>
    <definedName name="A3534164C_Latest" localSheetId="9">#REF!</definedName>
    <definedName name="A3534164C_Latest">#REF!</definedName>
    <definedName name="A3534165F" localSheetId="2">#REF!,#REF!</definedName>
    <definedName name="A3534165F" localSheetId="1">#REF!,#REF!</definedName>
    <definedName name="A3534165F" localSheetId="15">#REF!,#REF!</definedName>
    <definedName name="A3534165F" localSheetId="16">#REF!,#REF!</definedName>
    <definedName name="A3534165F" localSheetId="3">#REF!,#REF!</definedName>
    <definedName name="A3534165F" localSheetId="5">#REF!,#REF!</definedName>
    <definedName name="A3534165F" localSheetId="6">#REF!,#REF!</definedName>
    <definedName name="A3534165F" localSheetId="9">#REF!,#REF!</definedName>
    <definedName name="A3534165F">#REF!,#REF!</definedName>
    <definedName name="A3534165F_Data" localSheetId="2">#REF!</definedName>
    <definedName name="A3534165F_Data" localSheetId="1">#REF!</definedName>
    <definedName name="A3534165F_Data" localSheetId="15">#REF!</definedName>
    <definedName name="A3534165F_Data" localSheetId="16">#REF!</definedName>
    <definedName name="A3534165F_Data" localSheetId="3">#REF!</definedName>
    <definedName name="A3534165F_Data" localSheetId="5">#REF!</definedName>
    <definedName name="A3534165F_Data" localSheetId="6">#REF!</definedName>
    <definedName name="A3534165F_Data" localSheetId="9">#REF!</definedName>
    <definedName name="A3534165F_Data">#REF!</definedName>
    <definedName name="A3534165F_Latest" localSheetId="2">#REF!</definedName>
    <definedName name="A3534165F_Latest" localSheetId="1">#REF!</definedName>
    <definedName name="A3534165F_Latest" localSheetId="15">#REF!</definedName>
    <definedName name="A3534165F_Latest" localSheetId="16">#REF!</definedName>
    <definedName name="A3534165F_Latest" localSheetId="3">#REF!</definedName>
    <definedName name="A3534165F_Latest" localSheetId="5">#REF!</definedName>
    <definedName name="A3534165F_Latest" localSheetId="6">#REF!</definedName>
    <definedName name="A3534165F_Latest" localSheetId="9">#REF!</definedName>
    <definedName name="A3534165F_Latest">#REF!</definedName>
    <definedName name="A3534166J" localSheetId="2">#REF!,#REF!</definedName>
    <definedName name="A3534166J" localSheetId="1">#REF!,#REF!</definedName>
    <definedName name="A3534166J" localSheetId="15">#REF!,#REF!</definedName>
    <definedName name="A3534166J" localSheetId="16">#REF!,#REF!</definedName>
    <definedName name="A3534166J" localSheetId="3">#REF!,#REF!</definedName>
    <definedName name="A3534166J" localSheetId="5">#REF!,#REF!</definedName>
    <definedName name="A3534166J" localSheetId="6">#REF!,#REF!</definedName>
    <definedName name="A3534166J" localSheetId="9">#REF!,#REF!</definedName>
    <definedName name="A3534166J">#REF!,#REF!</definedName>
    <definedName name="A3534166J_Data" localSheetId="2">#REF!</definedName>
    <definedName name="A3534166J_Data" localSheetId="1">#REF!</definedName>
    <definedName name="A3534166J_Data" localSheetId="15">#REF!</definedName>
    <definedName name="A3534166J_Data" localSheetId="16">#REF!</definedName>
    <definedName name="A3534166J_Data" localSheetId="3">#REF!</definedName>
    <definedName name="A3534166J_Data" localSheetId="5">#REF!</definedName>
    <definedName name="A3534166J_Data" localSheetId="6">#REF!</definedName>
    <definedName name="A3534166J_Data" localSheetId="9">#REF!</definedName>
    <definedName name="A3534166J_Data">#REF!</definedName>
    <definedName name="A3534166J_Latest" localSheetId="2">#REF!</definedName>
    <definedName name="A3534166J_Latest" localSheetId="1">#REF!</definedName>
    <definedName name="A3534166J_Latest" localSheetId="15">#REF!</definedName>
    <definedName name="A3534166J_Latest" localSheetId="16">#REF!</definedName>
    <definedName name="A3534166J_Latest" localSheetId="3">#REF!</definedName>
    <definedName name="A3534166J_Latest" localSheetId="5">#REF!</definedName>
    <definedName name="A3534166J_Latest" localSheetId="6">#REF!</definedName>
    <definedName name="A3534166J_Latest" localSheetId="9">#REF!</definedName>
    <definedName name="A3534166J_Latest">#REF!</definedName>
    <definedName name="A3534167K">[15]Data2!$AA$1:$AA$10,[15]Data2!$AA$11:$AA$97</definedName>
    <definedName name="A3534167K_Data" localSheetId="2">#REF!</definedName>
    <definedName name="A3534167K_Data" localSheetId="1">#REF!</definedName>
    <definedName name="A3534167K_Data" localSheetId="15">#REF!</definedName>
    <definedName name="A3534167K_Data" localSheetId="16">#REF!</definedName>
    <definedName name="A3534167K_Data" localSheetId="3">#REF!</definedName>
    <definedName name="A3534167K_Data" localSheetId="5">#REF!</definedName>
    <definedName name="A3534167K_Data" localSheetId="6">#REF!</definedName>
    <definedName name="A3534167K_Data" localSheetId="9">#REF!</definedName>
    <definedName name="A3534167K_Data">#REF!</definedName>
    <definedName name="A3534167K_Latest" localSheetId="2">#REF!</definedName>
    <definedName name="A3534167K_Latest" localSheetId="1">#REF!</definedName>
    <definedName name="A3534167K_Latest" localSheetId="15">#REF!</definedName>
    <definedName name="A3534167K_Latest" localSheetId="16">#REF!</definedName>
    <definedName name="A3534167K_Latest" localSheetId="3">#REF!</definedName>
    <definedName name="A3534167K_Latest" localSheetId="5">#REF!</definedName>
    <definedName name="A3534167K_Latest" localSheetId="6">#REF!</definedName>
    <definedName name="A3534167K_Latest" localSheetId="9">#REF!</definedName>
    <definedName name="A3534167K_Latest">#REF!</definedName>
    <definedName name="A3534168L" localSheetId="2">#REF!,#REF!</definedName>
    <definedName name="A3534168L" localSheetId="1">#REF!,#REF!</definedName>
    <definedName name="A3534168L" localSheetId="15">#REF!,#REF!</definedName>
    <definedName name="A3534168L" localSheetId="16">#REF!,#REF!</definedName>
    <definedName name="A3534168L" localSheetId="3">#REF!,#REF!</definedName>
    <definedName name="A3534168L" localSheetId="5">#REF!,#REF!</definedName>
    <definedName name="A3534168L" localSheetId="6">#REF!,#REF!</definedName>
    <definedName name="A3534168L" localSheetId="9">#REF!,#REF!</definedName>
    <definedName name="A3534168L">#REF!,#REF!</definedName>
    <definedName name="A3534168L_Data" localSheetId="2">#REF!</definedName>
    <definedName name="A3534168L_Data" localSheetId="1">#REF!</definedName>
    <definedName name="A3534168L_Data" localSheetId="15">#REF!</definedName>
    <definedName name="A3534168L_Data" localSheetId="16">#REF!</definedName>
    <definedName name="A3534168L_Data" localSheetId="3">#REF!</definedName>
    <definedName name="A3534168L_Data" localSheetId="5">#REF!</definedName>
    <definedName name="A3534168L_Data" localSheetId="6">#REF!</definedName>
    <definedName name="A3534168L_Data" localSheetId="9">#REF!</definedName>
    <definedName name="A3534168L_Data">#REF!</definedName>
    <definedName name="A3534168L_Latest" localSheetId="2">#REF!</definedName>
    <definedName name="A3534168L_Latest" localSheetId="1">#REF!</definedName>
    <definedName name="A3534168L_Latest" localSheetId="15">#REF!</definedName>
    <definedName name="A3534168L_Latest" localSheetId="16">#REF!</definedName>
    <definedName name="A3534168L_Latest" localSheetId="3">#REF!</definedName>
    <definedName name="A3534168L_Latest" localSheetId="5">#REF!</definedName>
    <definedName name="A3534168L_Latest" localSheetId="6">#REF!</definedName>
    <definedName name="A3534168L_Latest" localSheetId="9">#REF!</definedName>
    <definedName name="A3534168L_Latest">#REF!</definedName>
    <definedName name="A3534169R" localSheetId="2">#REF!,#REF!</definedName>
    <definedName name="A3534169R" localSheetId="1">#REF!,#REF!</definedName>
    <definedName name="A3534169R" localSheetId="15">#REF!,#REF!</definedName>
    <definedName name="A3534169R" localSheetId="16">#REF!,#REF!</definedName>
    <definedName name="A3534169R" localSheetId="3">#REF!,#REF!</definedName>
    <definedName name="A3534169R" localSheetId="5">#REF!,#REF!</definedName>
    <definedName name="A3534169R" localSheetId="6">#REF!,#REF!</definedName>
    <definedName name="A3534169R" localSheetId="9">#REF!,#REF!</definedName>
    <definedName name="A3534169R">#REF!,#REF!</definedName>
    <definedName name="A3534169R_Data" localSheetId="2">#REF!</definedName>
    <definedName name="A3534169R_Data" localSheetId="1">#REF!</definedName>
    <definedName name="A3534169R_Data" localSheetId="15">#REF!</definedName>
    <definedName name="A3534169R_Data" localSheetId="16">#REF!</definedName>
    <definedName name="A3534169R_Data" localSheetId="3">#REF!</definedName>
    <definedName name="A3534169R_Data" localSheetId="5">#REF!</definedName>
    <definedName name="A3534169R_Data" localSheetId="6">#REF!</definedName>
    <definedName name="A3534169R_Data" localSheetId="9">#REF!</definedName>
    <definedName name="A3534169R_Data">#REF!</definedName>
    <definedName name="A3534169R_Latest" localSheetId="2">#REF!</definedName>
    <definedName name="A3534169R_Latest" localSheetId="1">#REF!</definedName>
    <definedName name="A3534169R_Latest" localSheetId="15">#REF!</definedName>
    <definedName name="A3534169R_Latest" localSheetId="16">#REF!</definedName>
    <definedName name="A3534169R_Latest" localSheetId="3">#REF!</definedName>
    <definedName name="A3534169R_Latest" localSheetId="5">#REF!</definedName>
    <definedName name="A3534169R_Latest" localSheetId="6">#REF!</definedName>
    <definedName name="A3534169R_Latest" localSheetId="9">#REF!</definedName>
    <definedName name="A3534169R_Latest">#REF!</definedName>
    <definedName name="A3534170X" localSheetId="2">#REF!,#REF!</definedName>
    <definedName name="A3534170X" localSheetId="1">#REF!,#REF!</definedName>
    <definedName name="A3534170X" localSheetId="15">#REF!,#REF!</definedName>
    <definedName name="A3534170X" localSheetId="16">#REF!,#REF!</definedName>
    <definedName name="A3534170X" localSheetId="3">#REF!,#REF!</definedName>
    <definedName name="A3534170X" localSheetId="5">#REF!,#REF!</definedName>
    <definedName name="A3534170X" localSheetId="6">#REF!,#REF!</definedName>
    <definedName name="A3534170X" localSheetId="9">#REF!,#REF!</definedName>
    <definedName name="A3534170X">#REF!,#REF!</definedName>
    <definedName name="A3534170X_Data" localSheetId="2">#REF!</definedName>
    <definedName name="A3534170X_Data" localSheetId="1">#REF!</definedName>
    <definedName name="A3534170X_Data" localSheetId="15">#REF!</definedName>
    <definedName name="A3534170X_Data" localSheetId="16">#REF!</definedName>
    <definedName name="A3534170X_Data" localSheetId="3">#REF!</definedName>
    <definedName name="A3534170X_Data" localSheetId="5">#REF!</definedName>
    <definedName name="A3534170X_Data" localSheetId="6">#REF!</definedName>
    <definedName name="A3534170X_Data" localSheetId="9">#REF!</definedName>
    <definedName name="A3534170X_Data">#REF!</definedName>
    <definedName name="A3534170X_Latest" localSheetId="2">#REF!</definedName>
    <definedName name="A3534170X_Latest" localSheetId="1">#REF!</definedName>
    <definedName name="A3534170X_Latest" localSheetId="15">#REF!</definedName>
    <definedName name="A3534170X_Latest" localSheetId="16">#REF!</definedName>
    <definedName name="A3534170X_Latest" localSheetId="3">#REF!</definedName>
    <definedName name="A3534170X_Latest" localSheetId="5">#REF!</definedName>
    <definedName name="A3534170X_Latest" localSheetId="6">#REF!</definedName>
    <definedName name="A3534170X_Latest" localSheetId="9">#REF!</definedName>
    <definedName name="A3534170X_Latest">#REF!</definedName>
    <definedName name="A3534171A" localSheetId="2">#REF!,#REF!</definedName>
    <definedName name="A3534171A" localSheetId="1">#REF!,#REF!</definedName>
    <definedName name="A3534171A" localSheetId="15">#REF!,#REF!</definedName>
    <definedName name="A3534171A" localSheetId="16">#REF!,#REF!</definedName>
    <definedName name="A3534171A" localSheetId="3">#REF!,#REF!</definedName>
    <definedName name="A3534171A" localSheetId="5">#REF!,#REF!</definedName>
    <definedName name="A3534171A" localSheetId="6">#REF!,#REF!</definedName>
    <definedName name="A3534171A" localSheetId="9">#REF!,#REF!</definedName>
    <definedName name="A3534171A">#REF!,#REF!</definedName>
    <definedName name="A3534171A_Data" localSheetId="2">#REF!</definedName>
    <definedName name="A3534171A_Data" localSheetId="1">#REF!</definedName>
    <definedName name="A3534171A_Data" localSheetId="15">#REF!</definedName>
    <definedName name="A3534171A_Data" localSheetId="16">#REF!</definedName>
    <definedName name="A3534171A_Data" localSheetId="3">#REF!</definedName>
    <definedName name="A3534171A_Data" localSheetId="5">#REF!</definedName>
    <definedName name="A3534171A_Data" localSheetId="6">#REF!</definedName>
    <definedName name="A3534171A_Data" localSheetId="9">#REF!</definedName>
    <definedName name="A3534171A_Data">#REF!</definedName>
    <definedName name="A3534171A_Latest" localSheetId="2">#REF!</definedName>
    <definedName name="A3534171A_Latest" localSheetId="1">#REF!</definedName>
    <definedName name="A3534171A_Latest" localSheetId="15">#REF!</definedName>
    <definedName name="A3534171A_Latest" localSheetId="16">#REF!</definedName>
    <definedName name="A3534171A_Latest" localSheetId="3">#REF!</definedName>
    <definedName name="A3534171A_Latest" localSheetId="5">#REF!</definedName>
    <definedName name="A3534171A_Latest" localSheetId="6">#REF!</definedName>
    <definedName name="A3534171A_Latest" localSheetId="9">#REF!</definedName>
    <definedName name="A3534171A_Latest">#REF!</definedName>
    <definedName name="A3534172C" localSheetId="2">#REF!,#REF!</definedName>
    <definedName name="A3534172C" localSheetId="1">#REF!,#REF!</definedName>
    <definedName name="A3534172C" localSheetId="15">#REF!,#REF!</definedName>
    <definedName name="A3534172C" localSheetId="16">#REF!,#REF!</definedName>
    <definedName name="A3534172C" localSheetId="3">#REF!,#REF!</definedName>
    <definedName name="A3534172C" localSheetId="5">#REF!,#REF!</definedName>
    <definedName name="A3534172C" localSheetId="6">#REF!,#REF!</definedName>
    <definedName name="A3534172C" localSheetId="9">#REF!,#REF!</definedName>
    <definedName name="A3534172C">#REF!,#REF!</definedName>
    <definedName name="A3534172C_Data" localSheetId="2">#REF!</definedName>
    <definedName name="A3534172C_Data" localSheetId="1">#REF!</definedName>
    <definedName name="A3534172C_Data" localSheetId="15">#REF!</definedName>
    <definedName name="A3534172C_Data" localSheetId="16">#REF!</definedName>
    <definedName name="A3534172C_Data" localSheetId="3">#REF!</definedName>
    <definedName name="A3534172C_Data" localSheetId="5">#REF!</definedName>
    <definedName name="A3534172C_Data" localSheetId="6">#REF!</definedName>
    <definedName name="A3534172C_Data" localSheetId="9">#REF!</definedName>
    <definedName name="A3534172C_Data">#REF!</definedName>
    <definedName name="A3534172C_Latest" localSheetId="2">#REF!</definedName>
    <definedName name="A3534172C_Latest" localSheetId="1">#REF!</definedName>
    <definedName name="A3534172C_Latest" localSheetId="15">#REF!</definedName>
    <definedName name="A3534172C_Latest" localSheetId="16">#REF!</definedName>
    <definedName name="A3534172C_Latest" localSheetId="3">#REF!</definedName>
    <definedName name="A3534172C_Latest" localSheetId="5">#REF!</definedName>
    <definedName name="A3534172C_Latest" localSheetId="6">#REF!</definedName>
    <definedName name="A3534172C_Latest" localSheetId="9">#REF!</definedName>
    <definedName name="A3534172C_Latest">#REF!</definedName>
    <definedName name="A3534173F" localSheetId="2">#REF!,#REF!</definedName>
    <definedName name="A3534173F" localSheetId="1">#REF!,#REF!</definedName>
    <definedName name="A3534173F" localSheetId="15">#REF!,#REF!</definedName>
    <definedName name="A3534173F" localSheetId="16">#REF!,#REF!</definedName>
    <definedName name="A3534173F" localSheetId="3">#REF!,#REF!</definedName>
    <definedName name="A3534173F" localSheetId="5">#REF!,#REF!</definedName>
    <definedName name="A3534173F" localSheetId="6">#REF!,#REF!</definedName>
    <definedName name="A3534173F" localSheetId="9">#REF!,#REF!</definedName>
    <definedName name="A3534173F">#REF!,#REF!</definedName>
    <definedName name="A3534173F_Data" localSheetId="2">#REF!</definedName>
    <definedName name="A3534173F_Data" localSheetId="1">#REF!</definedName>
    <definedName name="A3534173F_Data" localSheetId="15">#REF!</definedName>
    <definedName name="A3534173F_Data" localSheetId="16">#REF!</definedName>
    <definedName name="A3534173F_Data" localSheetId="3">#REF!</definedName>
    <definedName name="A3534173F_Data" localSheetId="5">#REF!</definedName>
    <definedName name="A3534173F_Data" localSheetId="6">#REF!</definedName>
    <definedName name="A3534173F_Data" localSheetId="9">#REF!</definedName>
    <definedName name="A3534173F_Data">#REF!</definedName>
    <definedName name="A3534173F_Latest" localSheetId="2">#REF!</definedName>
    <definedName name="A3534173F_Latest" localSheetId="1">#REF!</definedName>
    <definedName name="A3534173F_Latest" localSheetId="15">#REF!</definedName>
    <definedName name="A3534173F_Latest" localSheetId="16">#REF!</definedName>
    <definedName name="A3534173F_Latest" localSheetId="3">#REF!</definedName>
    <definedName name="A3534173F_Latest" localSheetId="5">#REF!</definedName>
    <definedName name="A3534173F_Latest" localSheetId="6">#REF!</definedName>
    <definedName name="A3534173F_Latest" localSheetId="9">#REF!</definedName>
    <definedName name="A3534173F_Latest">#REF!</definedName>
    <definedName name="A3534174J">[15]Data2!$AF$1:$AF$10,[15]Data2!$AF$11:$AF$97</definedName>
    <definedName name="A3534174J_Data" localSheetId="2">#REF!</definedName>
    <definedName name="A3534174J_Data" localSheetId="1">#REF!</definedName>
    <definedName name="A3534174J_Data" localSheetId="15">#REF!</definedName>
    <definedName name="A3534174J_Data" localSheetId="16">#REF!</definedName>
    <definedName name="A3534174J_Data" localSheetId="3">#REF!</definedName>
    <definedName name="A3534174J_Data" localSheetId="5">#REF!</definedName>
    <definedName name="A3534174J_Data" localSheetId="6">#REF!</definedName>
    <definedName name="A3534174J_Data" localSheetId="9">#REF!</definedName>
    <definedName name="A3534174J_Data">#REF!</definedName>
    <definedName name="A3534174J_Latest" localSheetId="2">#REF!</definedName>
    <definedName name="A3534174J_Latest" localSheetId="1">#REF!</definedName>
    <definedName name="A3534174J_Latest" localSheetId="15">#REF!</definedName>
    <definedName name="A3534174J_Latest" localSheetId="16">#REF!</definedName>
    <definedName name="A3534174J_Latest" localSheetId="3">#REF!</definedName>
    <definedName name="A3534174J_Latest" localSheetId="5">#REF!</definedName>
    <definedName name="A3534174J_Latest" localSheetId="6">#REF!</definedName>
    <definedName name="A3534174J_Latest" localSheetId="9">#REF!</definedName>
    <definedName name="A3534174J_Latest">#REF!</definedName>
    <definedName name="A3534175K" localSheetId="2">#REF!,#REF!</definedName>
    <definedName name="A3534175K" localSheetId="1">#REF!,#REF!</definedName>
    <definedName name="A3534175K" localSheetId="15">#REF!,#REF!</definedName>
    <definedName name="A3534175K" localSheetId="16">#REF!,#REF!</definedName>
    <definedName name="A3534175K" localSheetId="3">#REF!,#REF!</definedName>
    <definedName name="A3534175K" localSheetId="5">#REF!,#REF!</definedName>
    <definedName name="A3534175K" localSheetId="6">#REF!,#REF!</definedName>
    <definedName name="A3534175K" localSheetId="9">#REF!,#REF!</definedName>
    <definedName name="A3534175K">#REF!,#REF!</definedName>
    <definedName name="A3534175K_Data" localSheetId="2">#REF!</definedName>
    <definedName name="A3534175K_Data" localSheetId="1">#REF!</definedName>
    <definedName name="A3534175K_Data" localSheetId="15">#REF!</definedName>
    <definedName name="A3534175K_Data" localSheetId="16">#REF!</definedName>
    <definedName name="A3534175K_Data" localSheetId="3">#REF!</definedName>
    <definedName name="A3534175K_Data" localSheetId="5">#REF!</definedName>
    <definedName name="A3534175K_Data" localSheetId="6">#REF!</definedName>
    <definedName name="A3534175K_Data" localSheetId="9">#REF!</definedName>
    <definedName name="A3534175K_Data">#REF!</definedName>
    <definedName name="A3534175K_Latest" localSheetId="2">#REF!</definedName>
    <definedName name="A3534175K_Latest" localSheetId="1">#REF!</definedName>
    <definedName name="A3534175K_Latest" localSheetId="15">#REF!</definedName>
    <definedName name="A3534175K_Latest" localSheetId="16">#REF!</definedName>
    <definedName name="A3534175K_Latest" localSheetId="3">#REF!</definedName>
    <definedName name="A3534175K_Latest" localSheetId="5">#REF!</definedName>
    <definedName name="A3534175K_Latest" localSheetId="6">#REF!</definedName>
    <definedName name="A3534175K_Latest" localSheetId="9">#REF!</definedName>
    <definedName name="A3534175K_Latest">#REF!</definedName>
    <definedName name="A3534176L" localSheetId="2">#REF!,#REF!</definedName>
    <definedName name="A3534176L" localSheetId="1">#REF!,#REF!</definedName>
    <definedName name="A3534176L" localSheetId="15">#REF!,#REF!</definedName>
    <definedName name="A3534176L" localSheetId="16">#REF!,#REF!</definedName>
    <definedName name="A3534176L" localSheetId="3">#REF!,#REF!</definedName>
    <definedName name="A3534176L" localSheetId="5">#REF!,#REF!</definedName>
    <definedName name="A3534176L" localSheetId="6">#REF!,#REF!</definedName>
    <definedName name="A3534176L" localSheetId="9">#REF!,#REF!</definedName>
    <definedName name="A3534176L">#REF!,#REF!</definedName>
    <definedName name="A3534176L_Data" localSheetId="2">#REF!</definedName>
    <definedName name="A3534176L_Data" localSheetId="1">#REF!</definedName>
    <definedName name="A3534176L_Data" localSheetId="15">#REF!</definedName>
    <definedName name="A3534176L_Data" localSheetId="16">#REF!</definedName>
    <definedName name="A3534176L_Data" localSheetId="3">#REF!</definedName>
    <definedName name="A3534176L_Data" localSheetId="5">#REF!</definedName>
    <definedName name="A3534176L_Data" localSheetId="6">#REF!</definedName>
    <definedName name="A3534176L_Data" localSheetId="9">#REF!</definedName>
    <definedName name="A3534176L_Data">#REF!</definedName>
    <definedName name="A3534176L_Latest" localSheetId="2">#REF!</definedName>
    <definedName name="A3534176L_Latest" localSheetId="1">#REF!</definedName>
    <definedName name="A3534176L_Latest" localSheetId="15">#REF!</definedName>
    <definedName name="A3534176L_Latest" localSheetId="16">#REF!</definedName>
    <definedName name="A3534176L_Latest" localSheetId="3">#REF!</definedName>
    <definedName name="A3534176L_Latest" localSheetId="5">#REF!</definedName>
    <definedName name="A3534176L_Latest" localSheetId="6">#REF!</definedName>
    <definedName name="A3534176L_Latest" localSheetId="9">#REF!</definedName>
    <definedName name="A3534176L_Latest">#REF!</definedName>
    <definedName name="A3534177R" localSheetId="2">#REF!,#REF!</definedName>
    <definedName name="A3534177R" localSheetId="1">#REF!,#REF!</definedName>
    <definedName name="A3534177R" localSheetId="15">#REF!,#REF!</definedName>
    <definedName name="A3534177R" localSheetId="16">#REF!,#REF!</definedName>
    <definedName name="A3534177R" localSheetId="3">#REF!,#REF!</definedName>
    <definedName name="A3534177R" localSheetId="5">#REF!,#REF!</definedName>
    <definedName name="A3534177R" localSheetId="6">#REF!,#REF!</definedName>
    <definedName name="A3534177R" localSheetId="9">#REF!,#REF!</definedName>
    <definedName name="A3534177R">#REF!,#REF!</definedName>
    <definedName name="A3534177R_Data" localSheetId="2">#REF!</definedName>
    <definedName name="A3534177R_Data" localSheetId="1">#REF!</definedName>
    <definedName name="A3534177R_Data" localSheetId="15">#REF!</definedName>
    <definedName name="A3534177R_Data" localSheetId="16">#REF!</definedName>
    <definedName name="A3534177R_Data" localSheetId="3">#REF!</definedName>
    <definedName name="A3534177R_Data" localSheetId="5">#REF!</definedName>
    <definedName name="A3534177R_Data" localSheetId="6">#REF!</definedName>
    <definedName name="A3534177R_Data" localSheetId="9">#REF!</definedName>
    <definedName name="A3534177R_Data">#REF!</definedName>
    <definedName name="A3534177R_Latest" localSheetId="2">#REF!</definedName>
    <definedName name="A3534177R_Latest" localSheetId="1">#REF!</definedName>
    <definedName name="A3534177R_Latest" localSheetId="15">#REF!</definedName>
    <definedName name="A3534177R_Latest" localSheetId="16">#REF!</definedName>
    <definedName name="A3534177R_Latest" localSheetId="3">#REF!</definedName>
    <definedName name="A3534177R_Latest" localSheetId="5">#REF!</definedName>
    <definedName name="A3534177R_Latest" localSheetId="6">#REF!</definedName>
    <definedName name="A3534177R_Latest" localSheetId="9">#REF!</definedName>
    <definedName name="A3534177R_Latest">#REF!</definedName>
    <definedName name="A3534178T" localSheetId="2">#REF!,#REF!</definedName>
    <definedName name="A3534178T" localSheetId="1">#REF!,#REF!</definedName>
    <definedName name="A3534178T" localSheetId="15">#REF!,#REF!</definedName>
    <definedName name="A3534178T" localSheetId="16">#REF!,#REF!</definedName>
    <definedName name="A3534178T" localSheetId="3">#REF!,#REF!</definedName>
    <definedName name="A3534178T" localSheetId="5">#REF!,#REF!</definedName>
    <definedName name="A3534178T" localSheetId="6">#REF!,#REF!</definedName>
    <definedName name="A3534178T" localSheetId="9">#REF!,#REF!</definedName>
    <definedName name="A3534178T">#REF!,#REF!</definedName>
    <definedName name="A3534178T_Data" localSheetId="2">#REF!</definedName>
    <definedName name="A3534178T_Data" localSheetId="1">#REF!</definedName>
    <definedName name="A3534178T_Data" localSheetId="15">#REF!</definedName>
    <definedName name="A3534178T_Data" localSheetId="16">#REF!</definedName>
    <definedName name="A3534178T_Data" localSheetId="3">#REF!</definedName>
    <definedName name="A3534178T_Data" localSheetId="5">#REF!</definedName>
    <definedName name="A3534178T_Data" localSheetId="6">#REF!</definedName>
    <definedName name="A3534178T_Data" localSheetId="9">#REF!</definedName>
    <definedName name="A3534178T_Data">#REF!</definedName>
    <definedName name="A3534178T_Latest" localSheetId="2">#REF!</definedName>
    <definedName name="A3534178T_Latest" localSheetId="1">#REF!</definedName>
    <definedName name="A3534178T_Latest" localSheetId="15">#REF!</definedName>
    <definedName name="A3534178T_Latest" localSheetId="16">#REF!</definedName>
    <definedName name="A3534178T_Latest" localSheetId="3">#REF!</definedName>
    <definedName name="A3534178T_Latest" localSheetId="5">#REF!</definedName>
    <definedName name="A3534178T_Latest" localSheetId="6">#REF!</definedName>
    <definedName name="A3534178T_Latest" localSheetId="9">#REF!</definedName>
    <definedName name="A3534178T_Latest">#REF!</definedName>
    <definedName name="A3534179V" localSheetId="2">#REF!,#REF!</definedName>
    <definedName name="A3534179V" localSheetId="1">#REF!,#REF!</definedName>
    <definedName name="A3534179V" localSheetId="15">#REF!,#REF!</definedName>
    <definedName name="A3534179V" localSheetId="16">#REF!,#REF!</definedName>
    <definedName name="A3534179V" localSheetId="3">#REF!,#REF!</definedName>
    <definedName name="A3534179V" localSheetId="5">#REF!,#REF!</definedName>
    <definedName name="A3534179V" localSheetId="6">#REF!,#REF!</definedName>
    <definedName name="A3534179V" localSheetId="9">#REF!,#REF!</definedName>
    <definedName name="A3534179V">#REF!,#REF!</definedName>
    <definedName name="A3534179V_Data" localSheetId="2">#REF!</definedName>
    <definedName name="A3534179V_Data" localSheetId="1">#REF!</definedName>
    <definedName name="A3534179V_Data" localSheetId="15">#REF!</definedName>
    <definedName name="A3534179V_Data" localSheetId="16">#REF!</definedName>
    <definedName name="A3534179V_Data" localSheetId="3">#REF!</definedName>
    <definedName name="A3534179V_Data" localSheetId="5">#REF!</definedName>
    <definedName name="A3534179V_Data" localSheetId="6">#REF!</definedName>
    <definedName name="A3534179V_Data" localSheetId="9">#REF!</definedName>
    <definedName name="A3534179V_Data">#REF!</definedName>
    <definedName name="A3534179V_Latest" localSheetId="2">#REF!</definedName>
    <definedName name="A3534179V_Latest" localSheetId="1">#REF!</definedName>
    <definedName name="A3534179V_Latest" localSheetId="15">#REF!</definedName>
    <definedName name="A3534179V_Latest" localSheetId="16">#REF!</definedName>
    <definedName name="A3534179V_Latest" localSheetId="3">#REF!</definedName>
    <definedName name="A3534179V_Latest" localSheetId="5">#REF!</definedName>
    <definedName name="A3534179V_Latest" localSheetId="6">#REF!</definedName>
    <definedName name="A3534179V_Latest" localSheetId="9">#REF!</definedName>
    <definedName name="A3534179V_Latest">#REF!</definedName>
    <definedName name="A3534181F" localSheetId="2">#REF!,#REF!</definedName>
    <definedName name="A3534181F" localSheetId="1">#REF!,#REF!</definedName>
    <definedName name="A3534181F" localSheetId="15">#REF!,#REF!</definedName>
    <definedName name="A3534181F" localSheetId="16">#REF!,#REF!</definedName>
    <definedName name="A3534181F" localSheetId="3">#REF!,#REF!</definedName>
    <definedName name="A3534181F" localSheetId="5">#REF!,#REF!</definedName>
    <definedName name="A3534181F" localSheetId="6">#REF!,#REF!</definedName>
    <definedName name="A3534181F" localSheetId="9">#REF!,#REF!</definedName>
    <definedName name="A3534181F">#REF!,#REF!</definedName>
    <definedName name="A3534181F_Data" localSheetId="2">#REF!</definedName>
    <definedName name="A3534181F_Data" localSheetId="1">#REF!</definedName>
    <definedName name="A3534181F_Data" localSheetId="15">#REF!</definedName>
    <definedName name="A3534181F_Data" localSheetId="16">#REF!</definedName>
    <definedName name="A3534181F_Data" localSheetId="3">#REF!</definedName>
    <definedName name="A3534181F_Data" localSheetId="5">#REF!</definedName>
    <definedName name="A3534181F_Data" localSheetId="6">#REF!</definedName>
    <definedName name="A3534181F_Data" localSheetId="9">#REF!</definedName>
    <definedName name="A3534181F_Data">#REF!</definedName>
    <definedName name="A3534181F_Latest" localSheetId="2">#REF!</definedName>
    <definedName name="A3534181F_Latest" localSheetId="1">#REF!</definedName>
    <definedName name="A3534181F_Latest" localSheetId="15">#REF!</definedName>
    <definedName name="A3534181F_Latest" localSheetId="16">#REF!</definedName>
    <definedName name="A3534181F_Latest" localSheetId="3">#REF!</definedName>
    <definedName name="A3534181F_Latest" localSheetId="5">#REF!</definedName>
    <definedName name="A3534181F_Latest" localSheetId="6">#REF!</definedName>
    <definedName name="A3534181F_Latest" localSheetId="9">#REF!</definedName>
    <definedName name="A3534181F_Latest">#REF!</definedName>
    <definedName name="A3534182J" localSheetId="2">#REF!,#REF!</definedName>
    <definedName name="A3534182J" localSheetId="1">#REF!,#REF!</definedName>
    <definedName name="A3534182J" localSheetId="15">#REF!,#REF!</definedName>
    <definedName name="A3534182J" localSheetId="16">#REF!,#REF!</definedName>
    <definedName name="A3534182J" localSheetId="3">#REF!,#REF!</definedName>
    <definedName name="A3534182J" localSheetId="5">#REF!,#REF!</definedName>
    <definedName name="A3534182J" localSheetId="6">#REF!,#REF!</definedName>
    <definedName name="A3534182J" localSheetId="9">#REF!,#REF!</definedName>
    <definedName name="A3534182J">#REF!,#REF!</definedName>
    <definedName name="A3534182J_Data" localSheetId="2">#REF!</definedName>
    <definedName name="A3534182J_Data" localSheetId="1">#REF!</definedName>
    <definedName name="A3534182J_Data" localSheetId="15">#REF!</definedName>
    <definedName name="A3534182J_Data" localSheetId="16">#REF!</definedName>
    <definedName name="A3534182J_Data" localSheetId="3">#REF!</definedName>
    <definedName name="A3534182J_Data" localSheetId="5">#REF!</definedName>
    <definedName name="A3534182J_Data" localSheetId="6">#REF!</definedName>
    <definedName name="A3534182J_Data" localSheetId="9">#REF!</definedName>
    <definedName name="A3534182J_Data">#REF!</definedName>
    <definedName name="A3534182J_Latest" localSheetId="2">#REF!</definedName>
    <definedName name="A3534182J_Latest" localSheetId="1">#REF!</definedName>
    <definedName name="A3534182J_Latest" localSheetId="15">#REF!</definedName>
    <definedName name="A3534182J_Latest" localSheetId="16">#REF!</definedName>
    <definedName name="A3534182J_Latest" localSheetId="3">#REF!</definedName>
    <definedName name="A3534182J_Latest" localSheetId="5">#REF!</definedName>
    <definedName name="A3534182J_Latest" localSheetId="6">#REF!</definedName>
    <definedName name="A3534182J_Latest" localSheetId="9">#REF!</definedName>
    <definedName name="A3534182J_Latest">#REF!</definedName>
    <definedName name="A3534184L" localSheetId="2">#REF!,#REF!</definedName>
    <definedName name="A3534184L" localSheetId="1">#REF!,#REF!</definedName>
    <definedName name="A3534184L" localSheetId="15">#REF!,#REF!</definedName>
    <definedName name="A3534184L" localSheetId="16">#REF!,#REF!</definedName>
    <definedName name="A3534184L" localSheetId="3">#REF!,#REF!</definedName>
    <definedName name="A3534184L" localSheetId="5">#REF!,#REF!</definedName>
    <definedName name="A3534184L" localSheetId="6">#REF!,#REF!</definedName>
    <definedName name="A3534184L" localSheetId="9">#REF!,#REF!</definedName>
    <definedName name="A3534184L">#REF!,#REF!</definedName>
    <definedName name="A3534184L_Data" localSheetId="2">#REF!</definedName>
    <definedName name="A3534184L_Data" localSheetId="1">#REF!</definedName>
    <definedName name="A3534184L_Data" localSheetId="15">#REF!</definedName>
    <definedName name="A3534184L_Data" localSheetId="16">#REF!</definedName>
    <definedName name="A3534184L_Data" localSheetId="3">#REF!</definedName>
    <definedName name="A3534184L_Data" localSheetId="5">#REF!</definedName>
    <definedName name="A3534184L_Data" localSheetId="6">#REF!</definedName>
    <definedName name="A3534184L_Data" localSheetId="9">#REF!</definedName>
    <definedName name="A3534184L_Data">#REF!</definedName>
    <definedName name="A3534184L_Latest" localSheetId="2">#REF!</definedName>
    <definedName name="A3534184L_Latest" localSheetId="1">#REF!</definedName>
    <definedName name="A3534184L_Latest" localSheetId="15">#REF!</definedName>
    <definedName name="A3534184L_Latest" localSheetId="16">#REF!</definedName>
    <definedName name="A3534184L_Latest" localSheetId="3">#REF!</definedName>
    <definedName name="A3534184L_Latest" localSheetId="5">#REF!</definedName>
    <definedName name="A3534184L_Latest" localSheetId="6">#REF!</definedName>
    <definedName name="A3534184L_Latest" localSheetId="9">#REF!</definedName>
    <definedName name="A3534184L_Latest">#REF!</definedName>
    <definedName name="A3534185R" localSheetId="2">#REF!,#REF!</definedName>
    <definedName name="A3534185R" localSheetId="1">#REF!,#REF!</definedName>
    <definedName name="A3534185R" localSheetId="15">#REF!,#REF!</definedName>
    <definedName name="A3534185R" localSheetId="16">#REF!,#REF!</definedName>
    <definedName name="A3534185R" localSheetId="3">#REF!,#REF!</definedName>
    <definedName name="A3534185R" localSheetId="5">#REF!,#REF!</definedName>
    <definedName name="A3534185R" localSheetId="6">#REF!,#REF!</definedName>
    <definedName name="A3534185R" localSheetId="9">#REF!,#REF!</definedName>
    <definedName name="A3534185R">#REF!,#REF!</definedName>
    <definedName name="A3534185R_Data" localSheetId="2">#REF!</definedName>
    <definedName name="A3534185R_Data" localSheetId="1">#REF!</definedName>
    <definedName name="A3534185R_Data" localSheetId="15">#REF!</definedName>
    <definedName name="A3534185R_Data" localSheetId="16">#REF!</definedName>
    <definedName name="A3534185R_Data" localSheetId="3">#REF!</definedName>
    <definedName name="A3534185R_Data" localSheetId="5">#REF!</definedName>
    <definedName name="A3534185R_Data" localSheetId="6">#REF!</definedName>
    <definedName name="A3534185R_Data" localSheetId="9">#REF!</definedName>
    <definedName name="A3534185R_Data">#REF!</definedName>
    <definedName name="A3534185R_Latest" localSheetId="2">#REF!</definedName>
    <definedName name="A3534185R_Latest" localSheetId="1">#REF!</definedName>
    <definedName name="A3534185R_Latest" localSheetId="15">#REF!</definedName>
    <definedName name="A3534185R_Latest" localSheetId="16">#REF!</definedName>
    <definedName name="A3534185R_Latest" localSheetId="3">#REF!</definedName>
    <definedName name="A3534185R_Latest" localSheetId="5">#REF!</definedName>
    <definedName name="A3534185R_Latest" localSheetId="6">#REF!</definedName>
    <definedName name="A3534185R_Latest" localSheetId="9">#REF!</definedName>
    <definedName name="A3534185R_Latest">#REF!</definedName>
    <definedName name="A3534186T" localSheetId="2">#REF!,#REF!</definedName>
    <definedName name="A3534186T" localSheetId="1">#REF!,#REF!</definedName>
    <definedName name="A3534186T" localSheetId="15">#REF!,#REF!</definedName>
    <definedName name="A3534186T" localSheetId="16">#REF!,#REF!</definedName>
    <definedName name="A3534186T" localSheetId="3">#REF!,#REF!</definedName>
    <definedName name="A3534186T" localSheetId="5">#REF!,#REF!</definedName>
    <definedName name="A3534186T" localSheetId="6">#REF!,#REF!</definedName>
    <definedName name="A3534186T" localSheetId="9">#REF!,#REF!</definedName>
    <definedName name="A3534186T">#REF!,#REF!</definedName>
    <definedName name="A3534186T_Data" localSheetId="2">#REF!</definedName>
    <definedName name="A3534186T_Data" localSheetId="1">#REF!</definedName>
    <definedName name="A3534186T_Data" localSheetId="15">#REF!</definedName>
    <definedName name="A3534186T_Data" localSheetId="16">#REF!</definedName>
    <definedName name="A3534186T_Data" localSheetId="3">#REF!</definedName>
    <definedName name="A3534186T_Data" localSheetId="5">#REF!</definedName>
    <definedName name="A3534186T_Data" localSheetId="6">#REF!</definedName>
    <definedName name="A3534186T_Data" localSheetId="9">#REF!</definedName>
    <definedName name="A3534186T_Data">#REF!</definedName>
    <definedName name="A3534186T_Latest" localSheetId="2">#REF!</definedName>
    <definedName name="A3534186T_Latest" localSheetId="1">#REF!</definedName>
    <definedName name="A3534186T_Latest" localSheetId="15">#REF!</definedName>
    <definedName name="A3534186T_Latest" localSheetId="16">#REF!</definedName>
    <definedName name="A3534186T_Latest" localSheetId="3">#REF!</definedName>
    <definedName name="A3534186T_Latest" localSheetId="5">#REF!</definedName>
    <definedName name="A3534186T_Latest" localSheetId="6">#REF!</definedName>
    <definedName name="A3534186T_Latest" localSheetId="9">#REF!</definedName>
    <definedName name="A3534186T_Latest">#REF!</definedName>
    <definedName name="A3534187V" localSheetId="2">#REF!,#REF!</definedName>
    <definedName name="A3534187V" localSheetId="1">#REF!,#REF!</definedName>
    <definedName name="A3534187V" localSheetId="15">#REF!,#REF!</definedName>
    <definedName name="A3534187V" localSheetId="16">#REF!,#REF!</definedName>
    <definedName name="A3534187V" localSheetId="3">#REF!,#REF!</definedName>
    <definedName name="A3534187V" localSheetId="5">#REF!,#REF!</definedName>
    <definedName name="A3534187V" localSheetId="6">#REF!,#REF!</definedName>
    <definedName name="A3534187V" localSheetId="9">#REF!,#REF!</definedName>
    <definedName name="A3534187V">#REF!,#REF!</definedName>
    <definedName name="A3534187V_Data" localSheetId="2">#REF!</definedName>
    <definedName name="A3534187V_Data" localSheetId="1">#REF!</definedName>
    <definedName name="A3534187V_Data" localSheetId="15">#REF!</definedName>
    <definedName name="A3534187V_Data" localSheetId="16">#REF!</definedName>
    <definedName name="A3534187V_Data" localSheetId="3">#REF!</definedName>
    <definedName name="A3534187V_Data" localSheetId="5">#REF!</definedName>
    <definedName name="A3534187V_Data" localSheetId="6">#REF!</definedName>
    <definedName name="A3534187V_Data" localSheetId="9">#REF!</definedName>
    <definedName name="A3534187V_Data">#REF!</definedName>
    <definedName name="A3534187V_Latest" localSheetId="2">#REF!</definedName>
    <definedName name="A3534187V_Latest" localSheetId="1">#REF!</definedName>
    <definedName name="A3534187V_Latest" localSheetId="15">#REF!</definedName>
    <definedName name="A3534187V_Latest" localSheetId="16">#REF!</definedName>
    <definedName name="A3534187V_Latest" localSheetId="3">#REF!</definedName>
    <definedName name="A3534187V_Latest" localSheetId="5">#REF!</definedName>
    <definedName name="A3534187V_Latest" localSheetId="6">#REF!</definedName>
    <definedName name="A3534187V_Latest" localSheetId="9">#REF!</definedName>
    <definedName name="A3534187V_Latest">#REF!</definedName>
    <definedName name="A3534188W" localSheetId="2">#REF!,#REF!</definedName>
    <definedName name="A3534188W" localSheetId="1">#REF!,#REF!</definedName>
    <definedName name="A3534188W" localSheetId="15">#REF!,#REF!</definedName>
    <definedName name="A3534188W" localSheetId="16">#REF!,#REF!</definedName>
    <definedName name="A3534188W" localSheetId="3">#REF!,#REF!</definedName>
    <definedName name="A3534188W" localSheetId="5">#REF!,#REF!</definedName>
    <definedName name="A3534188W" localSheetId="6">#REF!,#REF!</definedName>
    <definedName name="A3534188W" localSheetId="9">#REF!,#REF!</definedName>
    <definedName name="A3534188W">#REF!,#REF!</definedName>
    <definedName name="A3534188W_Data" localSheetId="2">#REF!</definedName>
    <definedName name="A3534188W_Data" localSheetId="1">#REF!</definedName>
    <definedName name="A3534188W_Data" localSheetId="15">#REF!</definedName>
    <definedName name="A3534188W_Data" localSheetId="16">#REF!</definedName>
    <definedName name="A3534188W_Data" localSheetId="3">#REF!</definedName>
    <definedName name="A3534188W_Data" localSheetId="5">#REF!</definedName>
    <definedName name="A3534188W_Data" localSheetId="6">#REF!</definedName>
    <definedName name="A3534188W_Data" localSheetId="9">#REF!</definedName>
    <definedName name="A3534188W_Data">#REF!</definedName>
    <definedName name="A3534188W_Latest" localSheetId="2">#REF!</definedName>
    <definedName name="A3534188W_Latest" localSheetId="1">#REF!</definedName>
    <definedName name="A3534188W_Latest" localSheetId="15">#REF!</definedName>
    <definedName name="A3534188W_Latest" localSheetId="16">#REF!</definedName>
    <definedName name="A3534188W_Latest" localSheetId="3">#REF!</definedName>
    <definedName name="A3534188W_Latest" localSheetId="5">#REF!</definedName>
    <definedName name="A3534188W_Latest" localSheetId="6">#REF!</definedName>
    <definedName name="A3534188W_Latest" localSheetId="9">#REF!</definedName>
    <definedName name="A3534188W_Latest">#REF!</definedName>
    <definedName name="A3534189X" localSheetId="2">#REF!,#REF!</definedName>
    <definedName name="A3534189X" localSheetId="1">#REF!,#REF!</definedName>
    <definedName name="A3534189X" localSheetId="15">#REF!,#REF!</definedName>
    <definedName name="A3534189X" localSheetId="16">#REF!,#REF!</definedName>
    <definedName name="A3534189X" localSheetId="3">#REF!,#REF!</definedName>
    <definedName name="A3534189X" localSheetId="5">#REF!,#REF!</definedName>
    <definedName name="A3534189X" localSheetId="6">#REF!,#REF!</definedName>
    <definedName name="A3534189X" localSheetId="9">#REF!,#REF!</definedName>
    <definedName name="A3534189X">#REF!,#REF!</definedName>
    <definedName name="A3534189X_Data" localSheetId="2">#REF!</definedName>
    <definedName name="A3534189X_Data" localSheetId="1">#REF!</definedName>
    <definedName name="A3534189X_Data" localSheetId="15">#REF!</definedName>
    <definedName name="A3534189X_Data" localSheetId="16">#REF!</definedName>
    <definedName name="A3534189X_Data" localSheetId="3">#REF!</definedName>
    <definedName name="A3534189X_Data" localSheetId="5">#REF!</definedName>
    <definedName name="A3534189X_Data" localSheetId="6">#REF!</definedName>
    <definedName name="A3534189X_Data" localSheetId="9">#REF!</definedName>
    <definedName name="A3534189X_Data">#REF!</definedName>
    <definedName name="A3534189X_Latest" localSheetId="2">#REF!</definedName>
    <definedName name="A3534189X_Latest" localSheetId="1">#REF!</definedName>
    <definedName name="A3534189X_Latest" localSheetId="15">#REF!</definedName>
    <definedName name="A3534189X_Latest" localSheetId="16">#REF!</definedName>
    <definedName name="A3534189X_Latest" localSheetId="3">#REF!</definedName>
    <definedName name="A3534189X_Latest" localSheetId="5">#REF!</definedName>
    <definedName name="A3534189X_Latest" localSheetId="6">#REF!</definedName>
    <definedName name="A3534189X_Latest" localSheetId="9">#REF!</definedName>
    <definedName name="A3534189X_Latest">#REF!</definedName>
    <definedName name="A3534190J" localSheetId="2">#REF!,#REF!</definedName>
    <definedName name="A3534190J" localSheetId="1">#REF!,#REF!</definedName>
    <definedName name="A3534190J" localSheetId="15">#REF!,#REF!</definedName>
    <definedName name="A3534190J" localSheetId="16">#REF!,#REF!</definedName>
    <definedName name="A3534190J" localSheetId="3">#REF!,#REF!</definedName>
    <definedName name="A3534190J" localSheetId="5">#REF!,#REF!</definedName>
    <definedName name="A3534190J" localSheetId="6">#REF!,#REF!</definedName>
    <definedName name="A3534190J" localSheetId="9">#REF!,#REF!</definedName>
    <definedName name="A3534190J">#REF!,#REF!</definedName>
    <definedName name="A3534190J_Data" localSheetId="2">#REF!</definedName>
    <definedName name="A3534190J_Data" localSheetId="1">#REF!</definedName>
    <definedName name="A3534190J_Data" localSheetId="15">#REF!</definedName>
    <definedName name="A3534190J_Data" localSheetId="16">#REF!</definedName>
    <definedName name="A3534190J_Data" localSheetId="3">#REF!</definedName>
    <definedName name="A3534190J_Data" localSheetId="5">#REF!</definedName>
    <definedName name="A3534190J_Data" localSheetId="6">#REF!</definedName>
    <definedName name="A3534190J_Data" localSheetId="9">#REF!</definedName>
    <definedName name="A3534190J_Data">#REF!</definedName>
    <definedName name="A3534190J_Latest" localSheetId="2">#REF!</definedName>
    <definedName name="A3534190J_Latest" localSheetId="1">#REF!</definedName>
    <definedName name="A3534190J_Latest" localSheetId="15">#REF!</definedName>
    <definedName name="A3534190J_Latest" localSheetId="16">#REF!</definedName>
    <definedName name="A3534190J_Latest" localSheetId="3">#REF!</definedName>
    <definedName name="A3534190J_Latest" localSheetId="5">#REF!</definedName>
    <definedName name="A3534190J_Latest" localSheetId="6">#REF!</definedName>
    <definedName name="A3534190J_Latest" localSheetId="9">#REF!</definedName>
    <definedName name="A3534190J_Latest">#REF!</definedName>
    <definedName name="A3534191K" localSheetId="2">#REF!,#REF!</definedName>
    <definedName name="A3534191K" localSheetId="1">#REF!,#REF!</definedName>
    <definedName name="A3534191K" localSheetId="15">#REF!,#REF!</definedName>
    <definedName name="A3534191K" localSheetId="16">#REF!,#REF!</definedName>
    <definedName name="A3534191K" localSheetId="3">#REF!,#REF!</definedName>
    <definedName name="A3534191K" localSheetId="5">#REF!,#REF!</definedName>
    <definedName name="A3534191K" localSheetId="6">#REF!,#REF!</definedName>
    <definedName name="A3534191K" localSheetId="9">#REF!,#REF!</definedName>
    <definedName name="A3534191K">#REF!,#REF!</definedName>
    <definedName name="A3534191K_Data" localSheetId="2">#REF!</definedName>
    <definedName name="A3534191K_Data" localSheetId="1">#REF!</definedName>
    <definedName name="A3534191K_Data" localSheetId="15">#REF!</definedName>
    <definedName name="A3534191K_Data" localSheetId="16">#REF!</definedName>
    <definedName name="A3534191K_Data" localSheetId="3">#REF!</definedName>
    <definedName name="A3534191K_Data" localSheetId="5">#REF!</definedName>
    <definedName name="A3534191K_Data" localSheetId="6">#REF!</definedName>
    <definedName name="A3534191K_Data" localSheetId="9">#REF!</definedName>
    <definedName name="A3534191K_Data">#REF!</definedName>
    <definedName name="A3534191K_Latest" localSheetId="2">#REF!</definedName>
    <definedName name="A3534191K_Latest" localSheetId="1">#REF!</definedName>
    <definedName name="A3534191K_Latest" localSheetId="15">#REF!</definedName>
    <definedName name="A3534191K_Latest" localSheetId="16">#REF!</definedName>
    <definedName name="A3534191K_Latest" localSheetId="3">#REF!</definedName>
    <definedName name="A3534191K_Latest" localSheetId="5">#REF!</definedName>
    <definedName name="A3534191K_Latest" localSheetId="6">#REF!</definedName>
    <definedName name="A3534191K_Latest" localSheetId="9">#REF!</definedName>
    <definedName name="A3534191K_Latest">#REF!</definedName>
    <definedName name="A3534192L">[15]Data2!$S$1:$S$10,[15]Data2!$S$11:$S$97</definedName>
    <definedName name="A3534192L_Data" localSheetId="2">#REF!</definedName>
    <definedName name="A3534192L_Data" localSheetId="1">#REF!</definedName>
    <definedName name="A3534192L_Data" localSheetId="15">#REF!</definedName>
    <definedName name="A3534192L_Data" localSheetId="16">#REF!</definedName>
    <definedName name="A3534192L_Data" localSheetId="3">#REF!</definedName>
    <definedName name="A3534192L_Data" localSheetId="5">#REF!</definedName>
    <definedName name="A3534192L_Data" localSheetId="6">#REF!</definedName>
    <definedName name="A3534192L_Data" localSheetId="9">#REF!</definedName>
    <definedName name="A3534192L_Data">#REF!</definedName>
    <definedName name="A3534192L_Latest" localSheetId="2">#REF!</definedName>
    <definedName name="A3534192L_Latest" localSheetId="1">#REF!</definedName>
    <definedName name="A3534192L_Latest" localSheetId="15">#REF!</definedName>
    <definedName name="A3534192L_Latest" localSheetId="16">#REF!</definedName>
    <definedName name="A3534192L_Latest" localSheetId="3">#REF!</definedName>
    <definedName name="A3534192L_Latest" localSheetId="5">#REF!</definedName>
    <definedName name="A3534192L_Latest" localSheetId="6">#REF!</definedName>
    <definedName name="A3534192L_Latest" localSheetId="9">#REF!</definedName>
    <definedName name="A3534192L_Latest">#REF!</definedName>
    <definedName name="A3534193R">[15]Data2!$AB$1:$AB$10,[15]Data2!$AB$11:$AB$97</definedName>
    <definedName name="A3534193R_Data" localSheetId="2">#REF!</definedName>
    <definedName name="A3534193R_Data" localSheetId="1">#REF!</definedName>
    <definedName name="A3534193R_Data" localSheetId="15">#REF!</definedName>
    <definedName name="A3534193R_Data" localSheetId="16">#REF!</definedName>
    <definedName name="A3534193R_Data" localSheetId="3">#REF!</definedName>
    <definedName name="A3534193R_Data" localSheetId="5">#REF!</definedName>
    <definedName name="A3534193R_Data" localSheetId="6">#REF!</definedName>
    <definedName name="A3534193R_Data" localSheetId="9">#REF!</definedName>
    <definedName name="A3534193R_Data">#REF!</definedName>
    <definedName name="A3534193R_Latest" localSheetId="2">#REF!</definedName>
    <definedName name="A3534193R_Latest" localSheetId="1">#REF!</definedName>
    <definedName name="A3534193R_Latest" localSheetId="15">#REF!</definedName>
    <definedName name="A3534193R_Latest" localSheetId="16">#REF!</definedName>
    <definedName name="A3534193R_Latest" localSheetId="3">#REF!</definedName>
    <definedName name="A3534193R_Latest" localSheetId="5">#REF!</definedName>
    <definedName name="A3534193R_Latest" localSheetId="6">#REF!</definedName>
    <definedName name="A3534193R_Latest" localSheetId="9">#REF!</definedName>
    <definedName name="A3534193R_Latest">#REF!</definedName>
    <definedName name="A3534194T" localSheetId="2">#REF!,#REF!</definedName>
    <definedName name="A3534194T" localSheetId="1">#REF!,#REF!</definedName>
    <definedName name="A3534194T" localSheetId="15">#REF!,#REF!</definedName>
    <definedName name="A3534194T" localSheetId="16">#REF!,#REF!</definedName>
    <definedName name="A3534194T" localSheetId="3">#REF!,#REF!</definedName>
    <definedName name="A3534194T" localSheetId="5">#REF!,#REF!</definedName>
    <definedName name="A3534194T" localSheetId="6">#REF!,#REF!</definedName>
    <definedName name="A3534194T" localSheetId="9">#REF!,#REF!</definedName>
    <definedName name="A3534194T">#REF!,#REF!</definedName>
    <definedName name="A3534194T_Data" localSheetId="2">#REF!</definedName>
    <definedName name="A3534194T_Data" localSheetId="1">#REF!</definedName>
    <definedName name="A3534194T_Data" localSheetId="15">#REF!</definedName>
    <definedName name="A3534194T_Data" localSheetId="16">#REF!</definedName>
    <definedName name="A3534194T_Data" localSheetId="3">#REF!</definedName>
    <definedName name="A3534194T_Data" localSheetId="5">#REF!</definedName>
    <definedName name="A3534194T_Data" localSheetId="6">#REF!</definedName>
    <definedName name="A3534194T_Data" localSheetId="9">#REF!</definedName>
    <definedName name="A3534194T_Data">#REF!</definedName>
    <definedName name="A3534194T_Latest" localSheetId="2">#REF!</definedName>
    <definedName name="A3534194T_Latest" localSheetId="1">#REF!</definedName>
    <definedName name="A3534194T_Latest" localSheetId="15">#REF!</definedName>
    <definedName name="A3534194T_Latest" localSheetId="16">#REF!</definedName>
    <definedName name="A3534194T_Latest" localSheetId="3">#REF!</definedName>
    <definedName name="A3534194T_Latest" localSheetId="5">#REF!</definedName>
    <definedName name="A3534194T_Latest" localSheetId="6">#REF!</definedName>
    <definedName name="A3534194T_Latest" localSheetId="9">#REF!</definedName>
    <definedName name="A3534194T_Latest">#REF!</definedName>
    <definedName name="A3534196W" localSheetId="2">#REF!,#REF!</definedName>
    <definedName name="A3534196W" localSheetId="1">#REF!,#REF!</definedName>
    <definedName name="A3534196W" localSheetId="15">#REF!,#REF!</definedName>
    <definedName name="A3534196W" localSheetId="16">#REF!,#REF!</definedName>
    <definedName name="A3534196W" localSheetId="3">#REF!,#REF!</definedName>
    <definedName name="A3534196W" localSheetId="5">#REF!,#REF!</definedName>
    <definedName name="A3534196W" localSheetId="6">#REF!,#REF!</definedName>
    <definedName name="A3534196W" localSheetId="9">#REF!,#REF!</definedName>
    <definedName name="A3534196W">#REF!,#REF!</definedName>
    <definedName name="A3534196W_Data" localSheetId="2">#REF!</definedName>
    <definedName name="A3534196W_Data" localSheetId="1">#REF!</definedName>
    <definedName name="A3534196W_Data" localSheetId="15">#REF!</definedName>
    <definedName name="A3534196W_Data" localSheetId="16">#REF!</definedName>
    <definedName name="A3534196W_Data" localSheetId="3">#REF!</definedName>
    <definedName name="A3534196W_Data" localSheetId="5">#REF!</definedName>
    <definedName name="A3534196W_Data" localSheetId="6">#REF!</definedName>
    <definedName name="A3534196W_Data" localSheetId="9">#REF!</definedName>
    <definedName name="A3534196W_Data">#REF!</definedName>
    <definedName name="A3534196W_Latest" localSheetId="2">#REF!</definedName>
    <definedName name="A3534196W_Latest" localSheetId="1">#REF!</definedName>
    <definedName name="A3534196W_Latest" localSheetId="15">#REF!</definedName>
    <definedName name="A3534196W_Latest" localSheetId="16">#REF!</definedName>
    <definedName name="A3534196W_Latest" localSheetId="3">#REF!</definedName>
    <definedName name="A3534196W_Latest" localSheetId="5">#REF!</definedName>
    <definedName name="A3534196W_Latest" localSheetId="6">#REF!</definedName>
    <definedName name="A3534196W_Latest" localSheetId="9">#REF!</definedName>
    <definedName name="A3534196W_Latest">#REF!</definedName>
    <definedName name="A3534197X" localSheetId="2">#REF!,#REF!</definedName>
    <definedName name="A3534197X" localSheetId="1">#REF!,#REF!</definedName>
    <definedName name="A3534197X" localSheetId="15">#REF!,#REF!</definedName>
    <definedName name="A3534197X" localSheetId="16">#REF!,#REF!</definedName>
    <definedName name="A3534197X" localSheetId="3">#REF!,#REF!</definedName>
    <definedName name="A3534197X" localSheetId="5">#REF!,#REF!</definedName>
    <definedName name="A3534197X" localSheetId="6">#REF!,#REF!</definedName>
    <definedName name="A3534197X" localSheetId="9">#REF!,#REF!</definedName>
    <definedName name="A3534197X">#REF!,#REF!</definedName>
    <definedName name="A3534197X_Data" localSheetId="2">#REF!</definedName>
    <definedName name="A3534197X_Data" localSheetId="1">#REF!</definedName>
    <definedName name="A3534197X_Data" localSheetId="15">#REF!</definedName>
    <definedName name="A3534197X_Data" localSheetId="16">#REF!</definedName>
    <definedName name="A3534197X_Data" localSheetId="3">#REF!</definedName>
    <definedName name="A3534197X_Data" localSheetId="5">#REF!</definedName>
    <definedName name="A3534197X_Data" localSheetId="6">#REF!</definedName>
    <definedName name="A3534197X_Data" localSheetId="9">#REF!</definedName>
    <definedName name="A3534197X_Data">#REF!</definedName>
    <definedName name="A3534197X_Latest" localSheetId="2">#REF!</definedName>
    <definedName name="A3534197X_Latest" localSheetId="1">#REF!</definedName>
    <definedName name="A3534197X_Latest" localSheetId="15">#REF!</definedName>
    <definedName name="A3534197X_Latest" localSheetId="16">#REF!</definedName>
    <definedName name="A3534197X_Latest" localSheetId="3">#REF!</definedName>
    <definedName name="A3534197X_Latest" localSheetId="5">#REF!</definedName>
    <definedName name="A3534197X_Latest" localSheetId="6">#REF!</definedName>
    <definedName name="A3534197X_Latest" localSheetId="9">#REF!</definedName>
    <definedName name="A3534197X_Latest">#REF!</definedName>
    <definedName name="A3534198A">[15]Data2!$M$1:$M$10,[15]Data2!$M$11:$M$97</definedName>
    <definedName name="A3534198A_Data" localSheetId="2">#REF!</definedName>
    <definedName name="A3534198A_Data" localSheetId="1">#REF!</definedName>
    <definedName name="A3534198A_Data" localSheetId="15">#REF!</definedName>
    <definedName name="A3534198A_Data" localSheetId="16">#REF!</definedName>
    <definedName name="A3534198A_Data" localSheetId="3">#REF!</definedName>
    <definedName name="A3534198A_Data" localSheetId="5">#REF!</definedName>
    <definedName name="A3534198A_Data" localSheetId="6">#REF!</definedName>
    <definedName name="A3534198A_Data" localSheetId="9">#REF!</definedName>
    <definedName name="A3534198A_Data">#REF!</definedName>
    <definedName name="A3534198A_Latest" localSheetId="2">#REF!</definedName>
    <definedName name="A3534198A_Latest" localSheetId="1">#REF!</definedName>
    <definedName name="A3534198A_Latest" localSheetId="15">#REF!</definedName>
    <definedName name="A3534198A_Latest" localSheetId="16">#REF!</definedName>
    <definedName name="A3534198A_Latest" localSheetId="3">#REF!</definedName>
    <definedName name="A3534198A_Latest" localSheetId="5">#REF!</definedName>
    <definedName name="A3534198A_Latest" localSheetId="6">#REF!</definedName>
    <definedName name="A3534198A_Latest" localSheetId="9">#REF!</definedName>
    <definedName name="A3534198A_Latest">#REF!</definedName>
    <definedName name="A3534199C">[15]Data2!$X$1:$X$10,[15]Data2!$X$11:$X$97</definedName>
    <definedName name="A3534199C_Data" localSheetId="2">#REF!</definedName>
    <definedName name="A3534199C_Data" localSheetId="1">#REF!</definedName>
    <definedName name="A3534199C_Data" localSheetId="15">#REF!</definedName>
    <definedName name="A3534199C_Data" localSheetId="16">#REF!</definedName>
    <definedName name="A3534199C_Data" localSheetId="3">#REF!</definedName>
    <definedName name="A3534199C_Data" localSheetId="5">#REF!</definedName>
    <definedName name="A3534199C_Data" localSheetId="6">#REF!</definedName>
    <definedName name="A3534199C_Data" localSheetId="9">#REF!</definedName>
    <definedName name="A3534199C_Data">#REF!</definedName>
    <definedName name="A3534199C_Latest" localSheetId="2">#REF!</definedName>
    <definedName name="A3534199C_Latest" localSheetId="1">#REF!</definedName>
    <definedName name="A3534199C_Latest" localSheetId="15">#REF!</definedName>
    <definedName name="A3534199C_Latest" localSheetId="16">#REF!</definedName>
    <definedName name="A3534199C_Latest" localSheetId="3">#REF!</definedName>
    <definedName name="A3534199C_Latest" localSheetId="5">#REF!</definedName>
    <definedName name="A3534199C_Latest" localSheetId="6">#REF!</definedName>
    <definedName name="A3534199C_Latest" localSheetId="9">#REF!</definedName>
    <definedName name="A3534199C_Latest">#REF!</definedName>
    <definedName name="A3534200A" localSheetId="2">#REF!,#REF!</definedName>
    <definedName name="A3534200A" localSheetId="1">#REF!,#REF!</definedName>
    <definedName name="A3534200A" localSheetId="15">#REF!,#REF!</definedName>
    <definedName name="A3534200A" localSheetId="16">#REF!,#REF!</definedName>
    <definedName name="A3534200A" localSheetId="3">#REF!,#REF!</definedName>
    <definedName name="A3534200A" localSheetId="5">#REF!,#REF!</definedName>
    <definedName name="A3534200A" localSheetId="6">#REF!,#REF!</definedName>
    <definedName name="A3534200A" localSheetId="9">#REF!,#REF!</definedName>
    <definedName name="A3534200A">#REF!,#REF!</definedName>
    <definedName name="A3534200A_Data" localSheetId="2">#REF!</definedName>
    <definedName name="A3534200A_Data" localSheetId="1">#REF!</definedName>
    <definedName name="A3534200A_Data" localSheetId="15">#REF!</definedName>
    <definedName name="A3534200A_Data" localSheetId="16">#REF!</definedName>
    <definedName name="A3534200A_Data" localSheetId="3">#REF!</definedName>
    <definedName name="A3534200A_Data" localSheetId="5">#REF!</definedName>
    <definedName name="A3534200A_Data" localSheetId="6">#REF!</definedName>
    <definedName name="A3534200A_Data" localSheetId="9">#REF!</definedName>
    <definedName name="A3534200A_Data">#REF!</definedName>
    <definedName name="A3534200A_Latest" localSheetId="2">#REF!</definedName>
    <definedName name="A3534200A_Latest" localSheetId="1">#REF!</definedName>
    <definedName name="A3534200A_Latest" localSheetId="15">#REF!</definedName>
    <definedName name="A3534200A_Latest" localSheetId="16">#REF!</definedName>
    <definedName name="A3534200A_Latest" localSheetId="3">#REF!</definedName>
    <definedName name="A3534200A_Latest" localSheetId="5">#REF!</definedName>
    <definedName name="A3534200A_Latest" localSheetId="6">#REF!</definedName>
    <definedName name="A3534200A_Latest" localSheetId="9">#REF!</definedName>
    <definedName name="A3534200A_Latest">#REF!</definedName>
    <definedName name="A3534201C" localSheetId="2">#REF!,#REF!</definedName>
    <definedName name="A3534201C" localSheetId="1">#REF!,#REF!</definedName>
    <definedName name="A3534201C" localSheetId="15">#REF!,#REF!</definedName>
    <definedName name="A3534201C" localSheetId="16">#REF!,#REF!</definedName>
    <definedName name="A3534201C" localSheetId="3">#REF!,#REF!</definedName>
    <definedName name="A3534201C" localSheetId="5">#REF!,#REF!</definedName>
    <definedName name="A3534201C" localSheetId="6">#REF!,#REF!</definedName>
    <definedName name="A3534201C" localSheetId="9">#REF!,#REF!</definedName>
    <definedName name="A3534201C">#REF!,#REF!</definedName>
    <definedName name="A3534201C_Data" localSheetId="2">#REF!</definedName>
    <definedName name="A3534201C_Data" localSheetId="1">#REF!</definedName>
    <definedName name="A3534201C_Data" localSheetId="15">#REF!</definedName>
    <definedName name="A3534201C_Data" localSheetId="16">#REF!</definedName>
    <definedName name="A3534201C_Data" localSheetId="3">#REF!</definedName>
    <definedName name="A3534201C_Data" localSheetId="5">#REF!</definedName>
    <definedName name="A3534201C_Data" localSheetId="6">#REF!</definedName>
    <definedName name="A3534201C_Data" localSheetId="9">#REF!</definedName>
    <definedName name="A3534201C_Data">#REF!</definedName>
    <definedName name="A3534201C_Latest" localSheetId="2">#REF!</definedName>
    <definedName name="A3534201C_Latest" localSheetId="1">#REF!</definedName>
    <definedName name="A3534201C_Latest" localSheetId="15">#REF!</definedName>
    <definedName name="A3534201C_Latest" localSheetId="16">#REF!</definedName>
    <definedName name="A3534201C_Latest" localSheetId="3">#REF!</definedName>
    <definedName name="A3534201C_Latest" localSheetId="5">#REF!</definedName>
    <definedName name="A3534201C_Latest" localSheetId="6">#REF!</definedName>
    <definedName name="A3534201C_Latest" localSheetId="9">#REF!</definedName>
    <definedName name="A3534201C_Latest">#REF!</definedName>
    <definedName name="A3534202F">[15]Data2!$I$1:$I$10,[15]Data2!$I$11:$I$97</definedName>
    <definedName name="A3534202F_Data" localSheetId="2">#REF!</definedName>
    <definedName name="A3534202F_Data" localSheetId="1">#REF!</definedName>
    <definedName name="A3534202F_Data" localSheetId="15">#REF!</definedName>
    <definedName name="A3534202F_Data" localSheetId="16">#REF!</definedName>
    <definedName name="A3534202F_Data" localSheetId="3">#REF!</definedName>
    <definedName name="A3534202F_Data" localSheetId="5">#REF!</definedName>
    <definedName name="A3534202F_Data" localSheetId="6">#REF!</definedName>
    <definedName name="A3534202F_Data" localSheetId="9">#REF!</definedName>
    <definedName name="A3534202F_Data">#REF!</definedName>
    <definedName name="A3534202F_Latest" localSheetId="2">#REF!</definedName>
    <definedName name="A3534202F_Latest" localSheetId="1">#REF!</definedName>
    <definedName name="A3534202F_Latest" localSheetId="15">#REF!</definedName>
    <definedName name="A3534202F_Latest" localSheetId="16">#REF!</definedName>
    <definedName name="A3534202F_Latest" localSheetId="3">#REF!</definedName>
    <definedName name="A3534202F_Latest" localSheetId="5">#REF!</definedName>
    <definedName name="A3534202F_Latest" localSheetId="6">#REF!</definedName>
    <definedName name="A3534202F_Latest" localSheetId="9">#REF!</definedName>
    <definedName name="A3534202F_Latest">#REF!</definedName>
    <definedName name="A3534203J" localSheetId="2">#REF!,#REF!</definedName>
    <definedName name="A3534203J" localSheetId="1">#REF!,#REF!</definedName>
    <definedName name="A3534203J" localSheetId="15">#REF!,#REF!</definedName>
    <definedName name="A3534203J" localSheetId="16">#REF!,#REF!</definedName>
    <definedName name="A3534203J" localSheetId="3">#REF!,#REF!</definedName>
    <definedName name="A3534203J" localSheetId="5">#REF!,#REF!</definedName>
    <definedName name="A3534203J" localSheetId="6">#REF!,#REF!</definedName>
    <definedName name="A3534203J" localSheetId="9">#REF!,#REF!</definedName>
    <definedName name="A3534203J">#REF!,#REF!</definedName>
    <definedName name="A3534203J_Data" localSheetId="2">#REF!</definedName>
    <definedName name="A3534203J_Data" localSheetId="1">#REF!</definedName>
    <definedName name="A3534203J_Data" localSheetId="15">#REF!</definedName>
    <definedName name="A3534203J_Data" localSheetId="16">#REF!</definedName>
    <definedName name="A3534203J_Data" localSheetId="3">#REF!</definedName>
    <definedName name="A3534203J_Data" localSheetId="5">#REF!</definedName>
    <definedName name="A3534203J_Data" localSheetId="6">#REF!</definedName>
    <definedName name="A3534203J_Data" localSheetId="9">#REF!</definedName>
    <definedName name="A3534203J_Data">#REF!</definedName>
    <definedName name="A3534203J_Latest" localSheetId="2">#REF!</definedName>
    <definedName name="A3534203J_Latest" localSheetId="1">#REF!</definedName>
    <definedName name="A3534203J_Latest" localSheetId="15">#REF!</definedName>
    <definedName name="A3534203J_Latest" localSheetId="16">#REF!</definedName>
    <definedName name="A3534203J_Latest" localSheetId="3">#REF!</definedName>
    <definedName name="A3534203J_Latest" localSheetId="5">#REF!</definedName>
    <definedName name="A3534203J_Latest" localSheetId="6">#REF!</definedName>
    <definedName name="A3534203J_Latest" localSheetId="9">#REF!</definedName>
    <definedName name="A3534203J_Latest">#REF!</definedName>
    <definedName name="A3534204K" localSheetId="2">#REF!,#REF!</definedName>
    <definedName name="A3534204K" localSheetId="1">#REF!,#REF!</definedName>
    <definedName name="A3534204K" localSheetId="15">#REF!,#REF!</definedName>
    <definedName name="A3534204K" localSheetId="16">#REF!,#REF!</definedName>
    <definedName name="A3534204K" localSheetId="3">#REF!,#REF!</definedName>
    <definedName name="A3534204K" localSheetId="5">#REF!,#REF!</definedName>
    <definedName name="A3534204K" localSheetId="6">#REF!,#REF!</definedName>
    <definedName name="A3534204K" localSheetId="9">#REF!,#REF!</definedName>
    <definedName name="A3534204K">#REF!,#REF!</definedName>
    <definedName name="A3534204K_Data" localSheetId="2">#REF!</definedName>
    <definedName name="A3534204K_Data" localSheetId="1">#REF!</definedName>
    <definedName name="A3534204K_Data" localSheetId="15">#REF!</definedName>
    <definedName name="A3534204K_Data" localSheetId="16">#REF!</definedName>
    <definedName name="A3534204K_Data" localSheetId="3">#REF!</definedName>
    <definedName name="A3534204K_Data" localSheetId="5">#REF!</definedName>
    <definedName name="A3534204K_Data" localSheetId="6">#REF!</definedName>
    <definedName name="A3534204K_Data" localSheetId="9">#REF!</definedName>
    <definedName name="A3534204K_Data">#REF!</definedName>
    <definedName name="A3534204K_Latest" localSheetId="2">#REF!</definedName>
    <definedName name="A3534204K_Latest" localSheetId="1">#REF!</definedName>
    <definedName name="A3534204K_Latest" localSheetId="15">#REF!</definedName>
    <definedName name="A3534204K_Latest" localSheetId="16">#REF!</definedName>
    <definedName name="A3534204K_Latest" localSheetId="3">#REF!</definedName>
    <definedName name="A3534204K_Latest" localSheetId="5">#REF!</definedName>
    <definedName name="A3534204K_Latest" localSheetId="6">#REF!</definedName>
    <definedName name="A3534204K_Latest" localSheetId="9">#REF!</definedName>
    <definedName name="A3534204K_Latest">#REF!</definedName>
    <definedName name="A3534205L" localSheetId="2">#REF!,#REF!</definedName>
    <definedName name="A3534205L" localSheetId="1">#REF!,#REF!</definedName>
    <definedName name="A3534205L" localSheetId="15">#REF!,#REF!</definedName>
    <definedName name="A3534205L" localSheetId="16">#REF!,#REF!</definedName>
    <definedName name="A3534205L" localSheetId="3">#REF!,#REF!</definedName>
    <definedName name="A3534205L" localSheetId="5">#REF!,#REF!</definedName>
    <definedName name="A3534205L" localSheetId="6">#REF!,#REF!</definedName>
    <definedName name="A3534205L" localSheetId="9">#REF!,#REF!</definedName>
    <definedName name="A3534205L">#REF!,#REF!</definedName>
    <definedName name="A3534205L_Data" localSheetId="2">#REF!</definedName>
    <definedName name="A3534205L_Data" localSheetId="1">#REF!</definedName>
    <definedName name="A3534205L_Data" localSheetId="15">#REF!</definedName>
    <definedName name="A3534205L_Data" localSheetId="16">#REF!</definedName>
    <definedName name="A3534205L_Data" localSheetId="3">#REF!</definedName>
    <definedName name="A3534205L_Data" localSheetId="5">#REF!</definedName>
    <definedName name="A3534205L_Data" localSheetId="6">#REF!</definedName>
    <definedName name="A3534205L_Data" localSheetId="9">#REF!</definedName>
    <definedName name="A3534205L_Data">#REF!</definedName>
    <definedName name="A3534205L_Latest" localSheetId="2">#REF!</definedName>
    <definedName name="A3534205L_Latest" localSheetId="1">#REF!</definedName>
    <definedName name="A3534205L_Latest" localSheetId="15">#REF!</definedName>
    <definedName name="A3534205L_Latest" localSheetId="16">#REF!</definedName>
    <definedName name="A3534205L_Latest" localSheetId="3">#REF!</definedName>
    <definedName name="A3534205L_Latest" localSheetId="5">#REF!</definedName>
    <definedName name="A3534205L_Latest" localSheetId="6">#REF!</definedName>
    <definedName name="A3534205L_Latest" localSheetId="9">#REF!</definedName>
    <definedName name="A3534205L_Latest">#REF!</definedName>
    <definedName name="A3534207T" localSheetId="2">#REF!,#REF!</definedName>
    <definedName name="A3534207T" localSheetId="1">#REF!,#REF!</definedName>
    <definedName name="A3534207T" localSheetId="15">#REF!,#REF!</definedName>
    <definedName name="A3534207T" localSheetId="16">#REF!,#REF!</definedName>
    <definedName name="A3534207T" localSheetId="3">#REF!,#REF!</definedName>
    <definedName name="A3534207T" localSheetId="5">#REF!,#REF!</definedName>
    <definedName name="A3534207T" localSheetId="6">#REF!,#REF!</definedName>
    <definedName name="A3534207T" localSheetId="9">#REF!,#REF!</definedName>
    <definedName name="A3534207T">#REF!,#REF!</definedName>
    <definedName name="A3534207T_Data" localSheetId="2">#REF!</definedName>
    <definedName name="A3534207T_Data" localSheetId="1">#REF!</definedName>
    <definedName name="A3534207T_Data" localSheetId="15">#REF!</definedName>
    <definedName name="A3534207T_Data" localSheetId="16">#REF!</definedName>
    <definedName name="A3534207T_Data" localSheetId="3">#REF!</definedName>
    <definedName name="A3534207T_Data" localSheetId="5">#REF!</definedName>
    <definedName name="A3534207T_Data" localSheetId="6">#REF!</definedName>
    <definedName name="A3534207T_Data" localSheetId="9">#REF!</definedName>
    <definedName name="A3534207T_Data">#REF!</definedName>
    <definedName name="A3534207T_Latest" localSheetId="2">#REF!</definedName>
    <definedName name="A3534207T_Latest" localSheetId="1">#REF!</definedName>
    <definedName name="A3534207T_Latest" localSheetId="15">#REF!</definedName>
    <definedName name="A3534207T_Latest" localSheetId="16">#REF!</definedName>
    <definedName name="A3534207T_Latest" localSheetId="3">#REF!</definedName>
    <definedName name="A3534207T_Latest" localSheetId="5">#REF!</definedName>
    <definedName name="A3534207T_Latest" localSheetId="6">#REF!</definedName>
    <definedName name="A3534207T_Latest" localSheetId="9">#REF!</definedName>
    <definedName name="A3534207T_Latest">#REF!</definedName>
    <definedName name="A3534208V" localSheetId="2">#REF!,#REF!</definedName>
    <definedName name="A3534208V" localSheetId="1">#REF!,#REF!</definedName>
    <definedName name="A3534208V" localSheetId="15">#REF!,#REF!</definedName>
    <definedName name="A3534208V" localSheetId="16">#REF!,#REF!</definedName>
    <definedName name="A3534208V" localSheetId="3">#REF!,#REF!</definedName>
    <definedName name="A3534208V" localSheetId="5">#REF!,#REF!</definedName>
    <definedName name="A3534208V" localSheetId="6">#REF!,#REF!</definedName>
    <definedName name="A3534208V" localSheetId="9">#REF!,#REF!</definedName>
    <definedName name="A3534208V">#REF!,#REF!</definedName>
    <definedName name="A3534208V_Data" localSheetId="2">#REF!</definedName>
    <definedName name="A3534208V_Data" localSheetId="1">#REF!</definedName>
    <definedName name="A3534208V_Data" localSheetId="15">#REF!</definedName>
    <definedName name="A3534208V_Data" localSheetId="16">#REF!</definedName>
    <definedName name="A3534208V_Data" localSheetId="3">#REF!</definedName>
    <definedName name="A3534208V_Data" localSheetId="5">#REF!</definedName>
    <definedName name="A3534208V_Data" localSheetId="6">#REF!</definedName>
    <definedName name="A3534208V_Data" localSheetId="9">#REF!</definedName>
    <definedName name="A3534208V_Data">#REF!</definedName>
    <definedName name="A3534208V_Latest" localSheetId="2">#REF!</definedName>
    <definedName name="A3534208V_Latest" localSheetId="1">#REF!</definedName>
    <definedName name="A3534208V_Latest" localSheetId="15">#REF!</definedName>
    <definedName name="A3534208V_Latest" localSheetId="16">#REF!</definedName>
    <definedName name="A3534208V_Latest" localSheetId="3">#REF!</definedName>
    <definedName name="A3534208V_Latest" localSheetId="5">#REF!</definedName>
    <definedName name="A3534208V_Latest" localSheetId="6">#REF!</definedName>
    <definedName name="A3534208V_Latest" localSheetId="9">#REF!</definedName>
    <definedName name="A3534208V_Latest">#REF!</definedName>
    <definedName name="A3534209W" localSheetId="2">#REF!,#REF!</definedName>
    <definedName name="A3534209W" localSheetId="1">#REF!,#REF!</definedName>
    <definedName name="A3534209W" localSheetId="15">#REF!,#REF!</definedName>
    <definedName name="A3534209W" localSheetId="16">#REF!,#REF!</definedName>
    <definedName name="A3534209W" localSheetId="3">#REF!,#REF!</definedName>
    <definedName name="A3534209W" localSheetId="5">#REF!,#REF!</definedName>
    <definedName name="A3534209W" localSheetId="6">#REF!,#REF!</definedName>
    <definedName name="A3534209W" localSheetId="9">#REF!,#REF!</definedName>
    <definedName name="A3534209W">#REF!,#REF!</definedName>
    <definedName name="A3534209W_Data" localSheetId="2">#REF!</definedName>
    <definedName name="A3534209W_Data" localSheetId="1">#REF!</definedName>
    <definedName name="A3534209W_Data" localSheetId="15">#REF!</definedName>
    <definedName name="A3534209W_Data" localSheetId="16">#REF!</definedName>
    <definedName name="A3534209W_Data" localSheetId="3">#REF!</definedName>
    <definedName name="A3534209W_Data" localSheetId="5">#REF!</definedName>
    <definedName name="A3534209W_Data" localSheetId="6">#REF!</definedName>
    <definedName name="A3534209W_Data" localSheetId="9">#REF!</definedName>
    <definedName name="A3534209W_Data">#REF!</definedName>
    <definedName name="A3534209W_Latest" localSheetId="2">#REF!</definedName>
    <definedName name="A3534209W_Latest" localSheetId="1">#REF!</definedName>
    <definedName name="A3534209W_Latest" localSheetId="15">#REF!</definedName>
    <definedName name="A3534209W_Latest" localSheetId="16">#REF!</definedName>
    <definedName name="A3534209W_Latest" localSheetId="3">#REF!</definedName>
    <definedName name="A3534209W_Latest" localSheetId="5">#REF!</definedName>
    <definedName name="A3534209W_Latest" localSheetId="6">#REF!</definedName>
    <definedName name="A3534209W_Latest" localSheetId="9">#REF!</definedName>
    <definedName name="A3534209W_Latest">#REF!</definedName>
    <definedName name="A3534212K" localSheetId="2">#REF!,#REF!</definedName>
    <definedName name="A3534212K" localSheetId="1">#REF!,#REF!</definedName>
    <definedName name="A3534212K" localSheetId="15">#REF!,#REF!</definedName>
    <definedName name="A3534212K" localSheetId="16">#REF!,#REF!</definedName>
    <definedName name="A3534212K" localSheetId="3">#REF!,#REF!</definedName>
    <definedName name="A3534212K" localSheetId="5">#REF!,#REF!</definedName>
    <definedName name="A3534212K" localSheetId="6">#REF!,#REF!</definedName>
    <definedName name="A3534212K" localSheetId="9">#REF!,#REF!</definedName>
    <definedName name="A3534212K">#REF!,#REF!</definedName>
    <definedName name="A3534212K_Data" localSheetId="2">#REF!</definedName>
    <definedName name="A3534212K_Data" localSheetId="1">#REF!</definedName>
    <definedName name="A3534212K_Data" localSheetId="15">#REF!</definedName>
    <definedName name="A3534212K_Data" localSheetId="16">#REF!</definedName>
    <definedName name="A3534212K_Data" localSheetId="3">#REF!</definedName>
    <definedName name="A3534212K_Data" localSheetId="5">#REF!</definedName>
    <definedName name="A3534212K_Data" localSheetId="6">#REF!</definedName>
    <definedName name="A3534212K_Data" localSheetId="9">#REF!</definedName>
    <definedName name="A3534212K_Data">#REF!</definedName>
    <definedName name="A3534212K_Latest" localSheetId="2">#REF!</definedName>
    <definedName name="A3534212K_Latest" localSheetId="1">#REF!</definedName>
    <definedName name="A3534212K_Latest" localSheetId="15">#REF!</definedName>
    <definedName name="A3534212K_Latest" localSheetId="16">#REF!</definedName>
    <definedName name="A3534212K_Latest" localSheetId="3">#REF!</definedName>
    <definedName name="A3534212K_Latest" localSheetId="5">#REF!</definedName>
    <definedName name="A3534212K_Latest" localSheetId="6">#REF!</definedName>
    <definedName name="A3534212K_Latest" localSheetId="9">#REF!</definedName>
    <definedName name="A3534212K_Latest">#REF!</definedName>
    <definedName name="A3534213L" localSheetId="2">#REF!,#REF!</definedName>
    <definedName name="A3534213L" localSheetId="1">#REF!,#REF!</definedName>
    <definedName name="A3534213L" localSheetId="15">#REF!,#REF!</definedName>
    <definedName name="A3534213L" localSheetId="16">#REF!,#REF!</definedName>
    <definedName name="A3534213L" localSheetId="3">#REF!,#REF!</definedName>
    <definedName name="A3534213L" localSheetId="5">#REF!,#REF!</definedName>
    <definedName name="A3534213L" localSheetId="6">#REF!,#REF!</definedName>
    <definedName name="A3534213L" localSheetId="9">#REF!,#REF!</definedName>
    <definedName name="A3534213L">#REF!,#REF!</definedName>
    <definedName name="A3534213L_Data" localSheetId="2">#REF!</definedName>
    <definedName name="A3534213L_Data" localSheetId="1">#REF!</definedName>
    <definedName name="A3534213L_Data" localSheetId="15">#REF!</definedName>
    <definedName name="A3534213L_Data" localSheetId="16">#REF!</definedName>
    <definedName name="A3534213L_Data" localSheetId="3">#REF!</definedName>
    <definedName name="A3534213L_Data" localSheetId="5">#REF!</definedName>
    <definedName name="A3534213L_Data" localSheetId="6">#REF!</definedName>
    <definedName name="A3534213L_Data" localSheetId="9">#REF!</definedName>
    <definedName name="A3534213L_Data">#REF!</definedName>
    <definedName name="A3534213L_Latest" localSheetId="2">#REF!</definedName>
    <definedName name="A3534213L_Latest" localSheetId="1">#REF!</definedName>
    <definedName name="A3534213L_Latest" localSheetId="15">#REF!</definedName>
    <definedName name="A3534213L_Latest" localSheetId="16">#REF!</definedName>
    <definedName name="A3534213L_Latest" localSheetId="3">#REF!</definedName>
    <definedName name="A3534213L_Latest" localSheetId="5">#REF!</definedName>
    <definedName name="A3534213L_Latest" localSheetId="6">#REF!</definedName>
    <definedName name="A3534213L_Latest" localSheetId="9">#REF!</definedName>
    <definedName name="A3534213L_Latest">#REF!</definedName>
    <definedName name="A3534214R" localSheetId="2">#REF!,#REF!</definedName>
    <definedName name="A3534214R" localSheetId="1">#REF!,#REF!</definedName>
    <definedName name="A3534214R" localSheetId="15">#REF!,#REF!</definedName>
    <definedName name="A3534214R" localSheetId="16">#REF!,#REF!</definedName>
    <definedName name="A3534214R" localSheetId="3">#REF!,#REF!</definedName>
    <definedName name="A3534214R" localSheetId="5">#REF!,#REF!</definedName>
    <definedName name="A3534214R" localSheetId="6">#REF!,#REF!</definedName>
    <definedName name="A3534214R" localSheetId="9">#REF!,#REF!</definedName>
    <definedName name="A3534214R">#REF!,#REF!</definedName>
    <definedName name="A3534214R_Data" localSheetId="2">#REF!</definedName>
    <definedName name="A3534214R_Data" localSheetId="1">#REF!</definedName>
    <definedName name="A3534214R_Data" localSheetId="15">#REF!</definedName>
    <definedName name="A3534214R_Data" localSheetId="16">#REF!</definedName>
    <definedName name="A3534214R_Data" localSheetId="3">#REF!</definedName>
    <definedName name="A3534214R_Data" localSheetId="5">#REF!</definedName>
    <definedName name="A3534214R_Data" localSheetId="6">#REF!</definedName>
    <definedName name="A3534214R_Data" localSheetId="9">#REF!</definedName>
    <definedName name="A3534214R_Data">#REF!</definedName>
    <definedName name="A3534214R_Latest" localSheetId="2">#REF!</definedName>
    <definedName name="A3534214R_Latest" localSheetId="1">#REF!</definedName>
    <definedName name="A3534214R_Latest" localSheetId="15">#REF!</definedName>
    <definedName name="A3534214R_Latest" localSheetId="16">#REF!</definedName>
    <definedName name="A3534214R_Latest" localSheetId="3">#REF!</definedName>
    <definedName name="A3534214R_Latest" localSheetId="5">#REF!</definedName>
    <definedName name="A3534214R_Latest" localSheetId="6">#REF!</definedName>
    <definedName name="A3534214R_Latest" localSheetId="9">#REF!</definedName>
    <definedName name="A3534214R_Latest">#REF!</definedName>
    <definedName name="A3534215T">[15]Data2!$K$1:$K$10,[15]Data2!$K$11:$K$97</definedName>
    <definedName name="A3534215T_Data" localSheetId="2">#REF!</definedName>
    <definedName name="A3534215T_Data" localSheetId="1">#REF!</definedName>
    <definedName name="A3534215T_Data" localSheetId="15">#REF!</definedName>
    <definedName name="A3534215T_Data" localSheetId="16">#REF!</definedName>
    <definedName name="A3534215T_Data" localSheetId="3">#REF!</definedName>
    <definedName name="A3534215T_Data" localSheetId="5">#REF!</definedName>
    <definedName name="A3534215T_Data" localSheetId="6">#REF!</definedName>
    <definedName name="A3534215T_Data" localSheetId="9">#REF!</definedName>
    <definedName name="A3534215T_Data">#REF!</definedName>
    <definedName name="A3534215T_Latest" localSheetId="2">#REF!</definedName>
    <definedName name="A3534215T_Latest" localSheetId="1">#REF!</definedName>
    <definedName name="A3534215T_Latest" localSheetId="15">#REF!</definedName>
    <definedName name="A3534215T_Latest" localSheetId="16">#REF!</definedName>
    <definedName name="A3534215T_Latest" localSheetId="3">#REF!</definedName>
    <definedName name="A3534215T_Latest" localSheetId="5">#REF!</definedName>
    <definedName name="A3534215T_Latest" localSheetId="6">#REF!</definedName>
    <definedName name="A3534215T_Latest" localSheetId="9">#REF!</definedName>
    <definedName name="A3534215T_Latest">#REF!</definedName>
    <definedName name="A3534216V">[15]Data2!$U$1:$U$10,[15]Data2!$U$11:$U$97</definedName>
    <definedName name="A3534216V_Data" localSheetId="2">#REF!</definedName>
    <definedName name="A3534216V_Data" localSheetId="1">#REF!</definedName>
    <definedName name="A3534216V_Data" localSheetId="15">#REF!</definedName>
    <definedName name="A3534216V_Data" localSheetId="16">#REF!</definedName>
    <definedName name="A3534216V_Data" localSheetId="3">#REF!</definedName>
    <definedName name="A3534216V_Data" localSheetId="5">#REF!</definedName>
    <definedName name="A3534216V_Data" localSheetId="6">#REF!</definedName>
    <definedName name="A3534216V_Data" localSheetId="9">#REF!</definedName>
    <definedName name="A3534216V_Data">#REF!</definedName>
    <definedName name="A3534216V_Latest" localSheetId="2">#REF!</definedName>
    <definedName name="A3534216V_Latest" localSheetId="1">#REF!</definedName>
    <definedName name="A3534216V_Latest" localSheetId="15">#REF!</definedName>
    <definedName name="A3534216V_Latest" localSheetId="16">#REF!</definedName>
    <definedName name="A3534216V_Latest" localSheetId="3">#REF!</definedName>
    <definedName name="A3534216V_Latest" localSheetId="5">#REF!</definedName>
    <definedName name="A3534216V_Latest" localSheetId="6">#REF!</definedName>
    <definedName name="A3534216V_Latest" localSheetId="9">#REF!</definedName>
    <definedName name="A3534216V_Latest">#REF!</definedName>
    <definedName name="A3534217W" localSheetId="2">#REF!,#REF!</definedName>
    <definedName name="A3534217W" localSheetId="1">#REF!,#REF!</definedName>
    <definedName name="A3534217W" localSheetId="15">#REF!,#REF!</definedName>
    <definedName name="A3534217W" localSheetId="16">#REF!,#REF!</definedName>
    <definedName name="A3534217W" localSheetId="3">#REF!,#REF!</definedName>
    <definedName name="A3534217W" localSheetId="5">#REF!,#REF!</definedName>
    <definedName name="A3534217W" localSheetId="6">#REF!,#REF!</definedName>
    <definedName name="A3534217W" localSheetId="9">#REF!,#REF!</definedName>
    <definedName name="A3534217W">#REF!,#REF!</definedName>
    <definedName name="A3534217W_Data" localSheetId="2">#REF!</definedName>
    <definedName name="A3534217W_Data" localSheetId="1">#REF!</definedName>
    <definedName name="A3534217W_Data" localSheetId="15">#REF!</definedName>
    <definedName name="A3534217W_Data" localSheetId="16">#REF!</definedName>
    <definedName name="A3534217W_Data" localSheetId="3">#REF!</definedName>
    <definedName name="A3534217W_Data" localSheetId="5">#REF!</definedName>
    <definedName name="A3534217W_Data" localSheetId="6">#REF!</definedName>
    <definedName name="A3534217W_Data" localSheetId="9">#REF!</definedName>
    <definedName name="A3534217W_Data">#REF!</definedName>
    <definedName name="A3534217W_Latest" localSheetId="2">#REF!</definedName>
    <definedName name="A3534217W_Latest" localSheetId="1">#REF!</definedName>
    <definedName name="A3534217W_Latest" localSheetId="15">#REF!</definedName>
    <definedName name="A3534217W_Latest" localSheetId="16">#REF!</definedName>
    <definedName name="A3534217W_Latest" localSheetId="3">#REF!</definedName>
    <definedName name="A3534217W_Latest" localSheetId="5">#REF!</definedName>
    <definedName name="A3534217W_Latest" localSheetId="6">#REF!</definedName>
    <definedName name="A3534217W_Latest" localSheetId="9">#REF!</definedName>
    <definedName name="A3534217W_Latest">#REF!</definedName>
    <definedName name="A3534218X" localSheetId="2">#REF!,#REF!</definedName>
    <definedName name="A3534218X" localSheetId="1">#REF!,#REF!</definedName>
    <definedName name="A3534218X" localSheetId="15">#REF!,#REF!</definedName>
    <definedName name="A3534218X" localSheetId="16">#REF!,#REF!</definedName>
    <definedName name="A3534218X" localSheetId="3">#REF!,#REF!</definedName>
    <definedName name="A3534218X" localSheetId="5">#REF!,#REF!</definedName>
    <definedName name="A3534218X" localSheetId="6">#REF!,#REF!</definedName>
    <definedName name="A3534218X" localSheetId="9">#REF!,#REF!</definedName>
    <definedName name="A3534218X">#REF!,#REF!</definedName>
    <definedName name="A3534218X_Data" localSheetId="2">#REF!</definedName>
    <definedName name="A3534218X_Data" localSheetId="1">#REF!</definedName>
    <definedName name="A3534218X_Data" localSheetId="15">#REF!</definedName>
    <definedName name="A3534218X_Data" localSheetId="16">#REF!</definedName>
    <definedName name="A3534218X_Data" localSheetId="3">#REF!</definedName>
    <definedName name="A3534218X_Data" localSheetId="5">#REF!</definedName>
    <definedName name="A3534218X_Data" localSheetId="6">#REF!</definedName>
    <definedName name="A3534218X_Data" localSheetId="9">#REF!</definedName>
    <definedName name="A3534218X_Data">#REF!</definedName>
    <definedName name="A3534218X_Latest" localSheetId="2">#REF!</definedName>
    <definedName name="A3534218X_Latest" localSheetId="1">#REF!</definedName>
    <definedName name="A3534218X_Latest" localSheetId="15">#REF!</definedName>
    <definedName name="A3534218X_Latest" localSheetId="16">#REF!</definedName>
    <definedName name="A3534218X_Latest" localSheetId="3">#REF!</definedName>
    <definedName name="A3534218X_Latest" localSheetId="5">#REF!</definedName>
    <definedName name="A3534218X_Latest" localSheetId="6">#REF!</definedName>
    <definedName name="A3534218X_Latest" localSheetId="9">#REF!</definedName>
    <definedName name="A3534218X_Latest">#REF!</definedName>
    <definedName name="A3534220K" localSheetId="2">#REF!,#REF!</definedName>
    <definedName name="A3534220K" localSheetId="1">#REF!,#REF!</definedName>
    <definedName name="A3534220K" localSheetId="15">#REF!,#REF!</definedName>
    <definedName name="A3534220K" localSheetId="16">#REF!,#REF!</definedName>
    <definedName name="A3534220K" localSheetId="3">#REF!,#REF!</definedName>
    <definedName name="A3534220K" localSheetId="5">#REF!,#REF!</definedName>
    <definedName name="A3534220K" localSheetId="6">#REF!,#REF!</definedName>
    <definedName name="A3534220K" localSheetId="9">#REF!,#REF!</definedName>
    <definedName name="A3534220K">#REF!,#REF!</definedName>
    <definedName name="A3534220K_Data" localSheetId="2">#REF!</definedName>
    <definedName name="A3534220K_Data" localSheetId="1">#REF!</definedName>
    <definedName name="A3534220K_Data" localSheetId="15">#REF!</definedName>
    <definedName name="A3534220K_Data" localSheetId="16">#REF!</definedName>
    <definedName name="A3534220K_Data" localSheetId="3">#REF!</definedName>
    <definedName name="A3534220K_Data" localSheetId="5">#REF!</definedName>
    <definedName name="A3534220K_Data" localSheetId="6">#REF!</definedName>
    <definedName name="A3534220K_Data" localSheetId="9">#REF!</definedName>
    <definedName name="A3534220K_Data">#REF!</definedName>
    <definedName name="A3534220K_Latest" localSheetId="2">#REF!</definedName>
    <definedName name="A3534220K_Latest" localSheetId="1">#REF!</definedName>
    <definedName name="A3534220K_Latest" localSheetId="15">#REF!</definedName>
    <definedName name="A3534220K_Latest" localSheetId="16">#REF!</definedName>
    <definedName name="A3534220K_Latest" localSheetId="3">#REF!</definedName>
    <definedName name="A3534220K_Latest" localSheetId="5">#REF!</definedName>
    <definedName name="A3534220K_Latest" localSheetId="6">#REF!</definedName>
    <definedName name="A3534220K_Latest" localSheetId="9">#REF!</definedName>
    <definedName name="A3534220K_Latest">#REF!</definedName>
    <definedName name="A3534221L" localSheetId="2">#REF!,#REF!</definedName>
    <definedName name="A3534221L" localSheetId="1">#REF!,#REF!</definedName>
    <definedName name="A3534221L" localSheetId="15">#REF!,#REF!</definedName>
    <definedName name="A3534221L" localSheetId="16">#REF!,#REF!</definedName>
    <definedName name="A3534221L" localSheetId="3">#REF!,#REF!</definedName>
    <definedName name="A3534221L" localSheetId="5">#REF!,#REF!</definedName>
    <definedName name="A3534221L" localSheetId="6">#REF!,#REF!</definedName>
    <definedName name="A3534221L" localSheetId="9">#REF!,#REF!</definedName>
    <definedName name="A3534221L">#REF!,#REF!</definedName>
    <definedName name="A3534221L_Data" localSheetId="2">#REF!</definedName>
    <definedName name="A3534221L_Data" localSheetId="1">#REF!</definedName>
    <definedName name="A3534221L_Data" localSheetId="15">#REF!</definedName>
    <definedName name="A3534221L_Data" localSheetId="16">#REF!</definedName>
    <definedName name="A3534221L_Data" localSheetId="3">#REF!</definedName>
    <definedName name="A3534221L_Data" localSheetId="5">#REF!</definedName>
    <definedName name="A3534221L_Data" localSheetId="6">#REF!</definedName>
    <definedName name="A3534221L_Data" localSheetId="9">#REF!</definedName>
    <definedName name="A3534221L_Data">#REF!</definedName>
    <definedName name="A3534221L_Latest" localSheetId="2">#REF!</definedName>
    <definedName name="A3534221L_Latest" localSheetId="1">#REF!</definedName>
    <definedName name="A3534221L_Latest" localSheetId="15">#REF!</definedName>
    <definedName name="A3534221L_Latest" localSheetId="16">#REF!</definedName>
    <definedName name="A3534221L_Latest" localSheetId="3">#REF!</definedName>
    <definedName name="A3534221L_Latest" localSheetId="5">#REF!</definedName>
    <definedName name="A3534221L_Latest" localSheetId="6">#REF!</definedName>
    <definedName name="A3534221L_Latest" localSheetId="9">#REF!</definedName>
    <definedName name="A3534221L_Latest">#REF!</definedName>
    <definedName name="A3534222R" localSheetId="2">#REF!,#REF!</definedName>
    <definedName name="A3534222R" localSheetId="1">#REF!,#REF!</definedName>
    <definedName name="A3534222R" localSheetId="15">#REF!,#REF!</definedName>
    <definedName name="A3534222R" localSheetId="16">#REF!,#REF!</definedName>
    <definedName name="A3534222R" localSheetId="3">#REF!,#REF!</definedName>
    <definedName name="A3534222R" localSheetId="5">#REF!,#REF!</definedName>
    <definedName name="A3534222R" localSheetId="6">#REF!,#REF!</definedName>
    <definedName name="A3534222R" localSheetId="9">#REF!,#REF!</definedName>
    <definedName name="A3534222R">#REF!,#REF!</definedName>
    <definedName name="A3534222R_Data" localSheetId="2">#REF!</definedName>
    <definedName name="A3534222R_Data" localSheetId="1">#REF!</definedName>
    <definedName name="A3534222R_Data" localSheetId="15">#REF!</definedName>
    <definedName name="A3534222R_Data" localSheetId="16">#REF!</definedName>
    <definedName name="A3534222R_Data" localSheetId="3">#REF!</definedName>
    <definedName name="A3534222R_Data" localSheetId="5">#REF!</definedName>
    <definedName name="A3534222R_Data" localSheetId="6">#REF!</definedName>
    <definedName name="A3534222R_Data" localSheetId="9">#REF!</definedName>
    <definedName name="A3534222R_Data">#REF!</definedName>
    <definedName name="A3534222R_Latest" localSheetId="2">#REF!</definedName>
    <definedName name="A3534222R_Latest" localSheetId="1">#REF!</definedName>
    <definedName name="A3534222R_Latest" localSheetId="15">#REF!</definedName>
    <definedName name="A3534222R_Latest" localSheetId="16">#REF!</definedName>
    <definedName name="A3534222R_Latest" localSheetId="3">#REF!</definedName>
    <definedName name="A3534222R_Latest" localSheetId="5">#REF!</definedName>
    <definedName name="A3534222R_Latest" localSheetId="6">#REF!</definedName>
    <definedName name="A3534222R_Latest" localSheetId="9">#REF!</definedName>
    <definedName name="A3534222R_Latest">#REF!</definedName>
    <definedName name="A3534223T" localSheetId="2">#REF!,#REF!</definedName>
    <definedName name="A3534223T" localSheetId="1">#REF!,#REF!</definedName>
    <definedName name="A3534223T" localSheetId="15">#REF!,#REF!</definedName>
    <definedName name="A3534223T" localSheetId="16">#REF!,#REF!</definedName>
    <definedName name="A3534223T" localSheetId="3">#REF!,#REF!</definedName>
    <definedName name="A3534223T" localSheetId="5">#REF!,#REF!</definedName>
    <definedName name="A3534223T" localSheetId="6">#REF!,#REF!</definedName>
    <definedName name="A3534223T" localSheetId="9">#REF!,#REF!</definedName>
    <definedName name="A3534223T">#REF!,#REF!</definedName>
    <definedName name="A3534223T_Data" localSheetId="2">#REF!</definedName>
    <definedName name="A3534223T_Data" localSheetId="1">#REF!</definedName>
    <definedName name="A3534223T_Data" localSheetId="15">#REF!</definedName>
    <definedName name="A3534223T_Data" localSheetId="16">#REF!</definedName>
    <definedName name="A3534223T_Data" localSheetId="3">#REF!</definedName>
    <definedName name="A3534223T_Data" localSheetId="5">#REF!</definedName>
    <definedName name="A3534223T_Data" localSheetId="6">#REF!</definedName>
    <definedName name="A3534223T_Data" localSheetId="9">#REF!</definedName>
    <definedName name="A3534223T_Data">#REF!</definedName>
    <definedName name="A3534223T_Latest" localSheetId="2">#REF!</definedName>
    <definedName name="A3534223T_Latest" localSheetId="1">#REF!</definedName>
    <definedName name="A3534223T_Latest" localSheetId="15">#REF!</definedName>
    <definedName name="A3534223T_Latest" localSheetId="16">#REF!</definedName>
    <definedName name="A3534223T_Latest" localSheetId="3">#REF!</definedName>
    <definedName name="A3534223T_Latest" localSheetId="5">#REF!</definedName>
    <definedName name="A3534223T_Latest" localSheetId="6">#REF!</definedName>
    <definedName name="A3534223T_Latest" localSheetId="9">#REF!</definedName>
    <definedName name="A3534223T_Latest">#REF!</definedName>
    <definedName name="A3534224V" localSheetId="2">#REF!,#REF!</definedName>
    <definedName name="A3534224V" localSheetId="1">#REF!,#REF!</definedName>
    <definedName name="A3534224V" localSheetId="15">#REF!,#REF!</definedName>
    <definedName name="A3534224V" localSheetId="16">#REF!,#REF!</definedName>
    <definedName name="A3534224V" localSheetId="3">#REF!,#REF!</definedName>
    <definedName name="A3534224V" localSheetId="5">#REF!,#REF!</definedName>
    <definedName name="A3534224V" localSheetId="6">#REF!,#REF!</definedName>
    <definedName name="A3534224V" localSheetId="9">#REF!,#REF!</definedName>
    <definedName name="A3534224V">#REF!,#REF!</definedName>
    <definedName name="A3534224V_Data" localSheetId="2">#REF!</definedName>
    <definedName name="A3534224V_Data" localSheetId="1">#REF!</definedName>
    <definedName name="A3534224V_Data" localSheetId="15">#REF!</definedName>
    <definedName name="A3534224V_Data" localSheetId="16">#REF!</definedName>
    <definedName name="A3534224V_Data" localSheetId="3">#REF!</definedName>
    <definedName name="A3534224V_Data" localSheetId="5">#REF!</definedName>
    <definedName name="A3534224V_Data" localSheetId="6">#REF!</definedName>
    <definedName name="A3534224V_Data" localSheetId="9">#REF!</definedName>
    <definedName name="A3534224V_Data">#REF!</definedName>
    <definedName name="A3534224V_Latest" localSheetId="2">#REF!</definedName>
    <definedName name="A3534224V_Latest" localSheetId="1">#REF!</definedName>
    <definedName name="A3534224V_Latest" localSheetId="15">#REF!</definedName>
    <definedName name="A3534224V_Latest" localSheetId="16">#REF!</definedName>
    <definedName name="A3534224V_Latest" localSheetId="3">#REF!</definedName>
    <definedName name="A3534224V_Latest" localSheetId="5">#REF!</definedName>
    <definedName name="A3534224V_Latest" localSheetId="6">#REF!</definedName>
    <definedName name="A3534224V_Latest" localSheetId="9">#REF!</definedName>
    <definedName name="A3534224V_Latest">#REF!</definedName>
    <definedName name="A3534225W" localSheetId="2">#REF!,#REF!</definedName>
    <definedName name="A3534225W" localSheetId="1">#REF!,#REF!</definedName>
    <definedName name="A3534225W" localSheetId="15">#REF!,#REF!</definedName>
    <definedName name="A3534225W" localSheetId="16">#REF!,#REF!</definedName>
    <definedName name="A3534225W" localSheetId="3">#REF!,#REF!</definedName>
    <definedName name="A3534225W" localSheetId="5">#REF!,#REF!</definedName>
    <definedName name="A3534225W" localSheetId="6">#REF!,#REF!</definedName>
    <definedName name="A3534225W" localSheetId="9">#REF!,#REF!</definedName>
    <definedName name="A3534225W">#REF!,#REF!</definedName>
    <definedName name="A3534225W_Data" localSheetId="2">#REF!</definedName>
    <definedName name="A3534225W_Data" localSheetId="1">#REF!</definedName>
    <definedName name="A3534225W_Data" localSheetId="15">#REF!</definedName>
    <definedName name="A3534225W_Data" localSheetId="16">#REF!</definedName>
    <definedName name="A3534225W_Data" localSheetId="3">#REF!</definedName>
    <definedName name="A3534225W_Data" localSheetId="5">#REF!</definedName>
    <definedName name="A3534225W_Data" localSheetId="6">#REF!</definedName>
    <definedName name="A3534225W_Data" localSheetId="9">#REF!</definedName>
    <definedName name="A3534225W_Data">#REF!</definedName>
    <definedName name="A3534225W_Latest" localSheetId="2">#REF!</definedName>
    <definedName name="A3534225W_Latest" localSheetId="1">#REF!</definedName>
    <definedName name="A3534225W_Latest" localSheetId="15">#REF!</definedName>
    <definedName name="A3534225W_Latest" localSheetId="16">#REF!</definedName>
    <definedName name="A3534225W_Latest" localSheetId="3">#REF!</definedName>
    <definedName name="A3534225W_Latest" localSheetId="5">#REF!</definedName>
    <definedName name="A3534225W_Latest" localSheetId="6">#REF!</definedName>
    <definedName name="A3534225W_Latest" localSheetId="9">#REF!</definedName>
    <definedName name="A3534225W_Latest">#REF!</definedName>
    <definedName name="A3534226X" localSheetId="2">#REF!,#REF!</definedName>
    <definedName name="A3534226X" localSheetId="1">#REF!,#REF!</definedName>
    <definedName name="A3534226X" localSheetId="15">#REF!,#REF!</definedName>
    <definedName name="A3534226X" localSheetId="16">#REF!,#REF!</definedName>
    <definedName name="A3534226X" localSheetId="3">#REF!,#REF!</definedName>
    <definedName name="A3534226X" localSheetId="5">#REF!,#REF!</definedName>
    <definedName name="A3534226X" localSheetId="6">#REF!,#REF!</definedName>
    <definedName name="A3534226X" localSheetId="9">#REF!,#REF!</definedName>
    <definedName name="A3534226X">#REF!,#REF!</definedName>
    <definedName name="A3534226X_Data" localSheetId="2">#REF!</definedName>
    <definedName name="A3534226X_Data" localSheetId="1">#REF!</definedName>
    <definedName name="A3534226X_Data" localSheetId="15">#REF!</definedName>
    <definedName name="A3534226X_Data" localSheetId="16">#REF!</definedName>
    <definedName name="A3534226X_Data" localSheetId="3">#REF!</definedName>
    <definedName name="A3534226X_Data" localSheetId="5">#REF!</definedName>
    <definedName name="A3534226X_Data" localSheetId="6">#REF!</definedName>
    <definedName name="A3534226X_Data" localSheetId="9">#REF!</definedName>
    <definedName name="A3534226X_Data">#REF!</definedName>
    <definedName name="A3534226X_Latest" localSheetId="2">#REF!</definedName>
    <definedName name="A3534226X_Latest" localSheetId="1">#REF!</definedName>
    <definedName name="A3534226X_Latest" localSheetId="15">#REF!</definedName>
    <definedName name="A3534226X_Latest" localSheetId="16">#REF!</definedName>
    <definedName name="A3534226X_Latest" localSheetId="3">#REF!</definedName>
    <definedName name="A3534226X_Latest" localSheetId="5">#REF!</definedName>
    <definedName name="A3534226X_Latest" localSheetId="6">#REF!</definedName>
    <definedName name="A3534226X_Latest" localSheetId="9">#REF!</definedName>
    <definedName name="A3534226X_Latest">#REF!</definedName>
    <definedName name="A3534227A" localSheetId="2">#REF!,#REF!</definedName>
    <definedName name="A3534227A" localSheetId="1">#REF!,#REF!</definedName>
    <definedName name="A3534227A" localSheetId="15">#REF!,#REF!</definedName>
    <definedName name="A3534227A" localSheetId="16">#REF!,#REF!</definedName>
    <definedName name="A3534227A" localSheetId="3">#REF!,#REF!</definedName>
    <definedName name="A3534227A" localSheetId="5">#REF!,#REF!</definedName>
    <definedName name="A3534227A" localSheetId="6">#REF!,#REF!</definedName>
    <definedName name="A3534227A" localSheetId="9">#REF!,#REF!</definedName>
    <definedName name="A3534227A">#REF!,#REF!</definedName>
    <definedName name="A3534227A_Data" localSheetId="2">#REF!</definedName>
    <definedName name="A3534227A_Data" localSheetId="1">#REF!</definedName>
    <definedName name="A3534227A_Data" localSheetId="15">#REF!</definedName>
    <definedName name="A3534227A_Data" localSheetId="16">#REF!</definedName>
    <definedName name="A3534227A_Data" localSheetId="3">#REF!</definedName>
    <definedName name="A3534227A_Data" localSheetId="5">#REF!</definedName>
    <definedName name="A3534227A_Data" localSheetId="6">#REF!</definedName>
    <definedName name="A3534227A_Data" localSheetId="9">#REF!</definedName>
    <definedName name="A3534227A_Data">#REF!</definedName>
    <definedName name="A3534227A_Latest" localSheetId="2">#REF!</definedName>
    <definedName name="A3534227A_Latest" localSheetId="1">#REF!</definedName>
    <definedName name="A3534227A_Latest" localSheetId="15">#REF!</definedName>
    <definedName name="A3534227A_Latest" localSheetId="16">#REF!</definedName>
    <definedName name="A3534227A_Latest" localSheetId="3">#REF!</definedName>
    <definedName name="A3534227A_Latest" localSheetId="5">#REF!</definedName>
    <definedName name="A3534227A_Latest" localSheetId="6">#REF!</definedName>
    <definedName name="A3534227A_Latest" localSheetId="9">#REF!</definedName>
    <definedName name="A3534227A_Latest">#REF!</definedName>
    <definedName name="A3534228C" localSheetId="2">#REF!,#REF!</definedName>
    <definedName name="A3534228C" localSheetId="1">#REF!,#REF!</definedName>
    <definedName name="A3534228C" localSheetId="15">#REF!,#REF!</definedName>
    <definedName name="A3534228C" localSheetId="16">#REF!,#REF!</definedName>
    <definedName name="A3534228C" localSheetId="3">#REF!,#REF!</definedName>
    <definedName name="A3534228C" localSheetId="5">#REF!,#REF!</definedName>
    <definedName name="A3534228C" localSheetId="6">#REF!,#REF!</definedName>
    <definedName name="A3534228C" localSheetId="9">#REF!,#REF!</definedName>
    <definedName name="A3534228C">#REF!,#REF!</definedName>
    <definedName name="A3534228C_Data" localSheetId="2">#REF!</definedName>
    <definedName name="A3534228C_Data" localSheetId="1">#REF!</definedName>
    <definedName name="A3534228C_Data" localSheetId="15">#REF!</definedName>
    <definedName name="A3534228C_Data" localSheetId="16">#REF!</definedName>
    <definedName name="A3534228C_Data" localSheetId="3">#REF!</definedName>
    <definedName name="A3534228C_Data" localSheetId="5">#REF!</definedName>
    <definedName name="A3534228C_Data" localSheetId="6">#REF!</definedName>
    <definedName name="A3534228C_Data" localSheetId="9">#REF!</definedName>
    <definedName name="A3534228C_Data">#REF!</definedName>
    <definedName name="A3534228C_Latest" localSheetId="2">#REF!</definedName>
    <definedName name="A3534228C_Latest" localSheetId="1">#REF!</definedName>
    <definedName name="A3534228C_Latest" localSheetId="15">#REF!</definedName>
    <definedName name="A3534228C_Latest" localSheetId="16">#REF!</definedName>
    <definedName name="A3534228C_Latest" localSheetId="3">#REF!</definedName>
    <definedName name="A3534228C_Latest" localSheetId="5">#REF!</definedName>
    <definedName name="A3534228C_Latest" localSheetId="6">#REF!</definedName>
    <definedName name="A3534228C_Latest" localSheetId="9">#REF!</definedName>
    <definedName name="A3534228C_Latest">#REF!</definedName>
    <definedName name="A3534229F" localSheetId="2">#REF!,#REF!</definedName>
    <definedName name="A3534229F" localSheetId="1">#REF!,#REF!</definedName>
    <definedName name="A3534229F" localSheetId="15">#REF!,#REF!</definedName>
    <definedName name="A3534229F" localSheetId="16">#REF!,#REF!</definedName>
    <definedName name="A3534229F" localSheetId="3">#REF!,#REF!</definedName>
    <definedName name="A3534229F" localSheetId="5">#REF!,#REF!</definedName>
    <definedName name="A3534229F" localSheetId="6">#REF!,#REF!</definedName>
    <definedName name="A3534229F" localSheetId="9">#REF!,#REF!</definedName>
    <definedName name="A3534229F">#REF!,#REF!</definedName>
    <definedName name="A3534229F_Data" localSheetId="2">#REF!</definedName>
    <definedName name="A3534229F_Data" localSheetId="1">#REF!</definedName>
    <definedName name="A3534229F_Data" localSheetId="15">#REF!</definedName>
    <definedName name="A3534229F_Data" localSheetId="16">#REF!</definedName>
    <definedName name="A3534229F_Data" localSheetId="3">#REF!</definedName>
    <definedName name="A3534229F_Data" localSheetId="5">#REF!</definedName>
    <definedName name="A3534229F_Data" localSheetId="6">#REF!</definedName>
    <definedName name="A3534229F_Data" localSheetId="9">#REF!</definedName>
    <definedName name="A3534229F_Data">#REF!</definedName>
    <definedName name="A3534229F_Latest" localSheetId="2">#REF!</definedName>
    <definedName name="A3534229F_Latest" localSheetId="1">#REF!</definedName>
    <definedName name="A3534229F_Latest" localSheetId="15">#REF!</definedName>
    <definedName name="A3534229F_Latest" localSheetId="16">#REF!</definedName>
    <definedName name="A3534229F_Latest" localSheetId="3">#REF!</definedName>
    <definedName name="A3534229F_Latest" localSheetId="5">#REF!</definedName>
    <definedName name="A3534229F_Latest" localSheetId="6">#REF!</definedName>
    <definedName name="A3534229F_Latest" localSheetId="9">#REF!</definedName>
    <definedName name="A3534229F_Latest">#REF!</definedName>
    <definedName name="A3534231T" localSheetId="2">#REF!,#REF!</definedName>
    <definedName name="A3534231T" localSheetId="1">#REF!,#REF!</definedName>
    <definedName name="A3534231T" localSheetId="15">#REF!,#REF!</definedName>
    <definedName name="A3534231T" localSheetId="16">#REF!,#REF!</definedName>
    <definedName name="A3534231T" localSheetId="3">#REF!,#REF!</definedName>
    <definedName name="A3534231T" localSheetId="5">#REF!,#REF!</definedName>
    <definedName name="A3534231T" localSheetId="6">#REF!,#REF!</definedName>
    <definedName name="A3534231T" localSheetId="9">#REF!,#REF!</definedName>
    <definedName name="A3534231T">#REF!,#REF!</definedName>
    <definedName name="A3534231T_Data" localSheetId="2">#REF!</definedName>
    <definedName name="A3534231T_Data" localSheetId="1">#REF!</definedName>
    <definedName name="A3534231T_Data" localSheetId="15">#REF!</definedName>
    <definedName name="A3534231T_Data" localSheetId="16">#REF!</definedName>
    <definedName name="A3534231T_Data" localSheetId="3">#REF!</definedName>
    <definedName name="A3534231T_Data" localSheetId="5">#REF!</definedName>
    <definedName name="A3534231T_Data" localSheetId="6">#REF!</definedName>
    <definedName name="A3534231T_Data" localSheetId="9">#REF!</definedName>
    <definedName name="A3534231T_Data">#REF!</definedName>
    <definedName name="A3534231T_Latest" localSheetId="2">#REF!</definedName>
    <definedName name="A3534231T_Latest" localSheetId="1">#REF!</definedName>
    <definedName name="A3534231T_Latest" localSheetId="15">#REF!</definedName>
    <definedName name="A3534231T_Latest" localSheetId="16">#REF!</definedName>
    <definedName name="A3534231T_Latest" localSheetId="3">#REF!</definedName>
    <definedName name="A3534231T_Latest" localSheetId="5">#REF!</definedName>
    <definedName name="A3534231T_Latest" localSheetId="6">#REF!</definedName>
    <definedName name="A3534231T_Latest" localSheetId="9">#REF!</definedName>
    <definedName name="A3534231T_Latest">#REF!</definedName>
    <definedName name="A3534232V" localSheetId="2">#REF!,#REF!</definedName>
    <definedName name="A3534232V" localSheetId="1">#REF!,#REF!</definedName>
    <definedName name="A3534232V" localSheetId="15">#REF!,#REF!</definedName>
    <definedName name="A3534232V" localSheetId="16">#REF!,#REF!</definedName>
    <definedName name="A3534232V" localSheetId="3">#REF!,#REF!</definedName>
    <definedName name="A3534232V" localSheetId="5">#REF!,#REF!</definedName>
    <definedName name="A3534232V" localSheetId="6">#REF!,#REF!</definedName>
    <definedName name="A3534232V" localSheetId="9">#REF!,#REF!</definedName>
    <definedName name="A3534232V">#REF!,#REF!</definedName>
    <definedName name="A3534232V_Data" localSheetId="2">#REF!</definedName>
    <definedName name="A3534232V_Data" localSheetId="1">#REF!</definedName>
    <definedName name="A3534232V_Data" localSheetId="15">#REF!</definedName>
    <definedName name="A3534232V_Data" localSheetId="16">#REF!</definedName>
    <definedName name="A3534232V_Data" localSheetId="3">#REF!</definedName>
    <definedName name="A3534232V_Data" localSheetId="5">#REF!</definedName>
    <definedName name="A3534232V_Data" localSheetId="6">#REF!</definedName>
    <definedName name="A3534232V_Data" localSheetId="9">#REF!</definedName>
    <definedName name="A3534232V_Data">#REF!</definedName>
    <definedName name="A3534232V_Latest" localSheetId="2">#REF!</definedName>
    <definedName name="A3534232V_Latest" localSheetId="1">#REF!</definedName>
    <definedName name="A3534232V_Latest" localSheetId="15">#REF!</definedName>
    <definedName name="A3534232V_Latest" localSheetId="16">#REF!</definedName>
    <definedName name="A3534232V_Latest" localSheetId="3">#REF!</definedName>
    <definedName name="A3534232V_Latest" localSheetId="5">#REF!</definedName>
    <definedName name="A3534232V_Latest" localSheetId="6">#REF!</definedName>
    <definedName name="A3534232V_Latest" localSheetId="9">#REF!</definedName>
    <definedName name="A3534232V_Latest">#REF!</definedName>
    <definedName name="A3534233W" localSheetId="2">#REF!,#REF!</definedName>
    <definedName name="A3534233W" localSheetId="1">#REF!,#REF!</definedName>
    <definedName name="A3534233W" localSheetId="15">#REF!,#REF!</definedName>
    <definedName name="A3534233W" localSheetId="16">#REF!,#REF!</definedName>
    <definedName name="A3534233W" localSheetId="3">#REF!,#REF!</definedName>
    <definedName name="A3534233W" localSheetId="5">#REF!,#REF!</definedName>
    <definedName name="A3534233W" localSheetId="6">#REF!,#REF!</definedName>
    <definedName name="A3534233W" localSheetId="9">#REF!,#REF!</definedName>
    <definedName name="A3534233W">#REF!,#REF!</definedName>
    <definedName name="A3534233W_Data" localSheetId="2">#REF!</definedName>
    <definedName name="A3534233W_Data" localSheetId="1">#REF!</definedName>
    <definedName name="A3534233W_Data" localSheetId="15">#REF!</definedName>
    <definedName name="A3534233W_Data" localSheetId="16">#REF!</definedName>
    <definedName name="A3534233W_Data" localSheetId="3">#REF!</definedName>
    <definedName name="A3534233W_Data" localSheetId="5">#REF!</definedName>
    <definedName name="A3534233W_Data" localSheetId="6">#REF!</definedName>
    <definedName name="A3534233W_Data" localSheetId="9">#REF!</definedName>
    <definedName name="A3534233W_Data">#REF!</definedName>
    <definedName name="A3534233W_Latest" localSheetId="2">#REF!</definedName>
    <definedName name="A3534233W_Latest" localSheetId="1">#REF!</definedName>
    <definedName name="A3534233W_Latest" localSheetId="15">#REF!</definedName>
    <definedName name="A3534233W_Latest" localSheetId="16">#REF!</definedName>
    <definedName name="A3534233W_Latest" localSheetId="3">#REF!</definedName>
    <definedName name="A3534233W_Latest" localSheetId="5">#REF!</definedName>
    <definedName name="A3534233W_Latest" localSheetId="6">#REF!</definedName>
    <definedName name="A3534233W_Latest" localSheetId="9">#REF!</definedName>
    <definedName name="A3534233W_Latest">#REF!</definedName>
    <definedName name="A3534234X">[15]Data2!$O$1:$O$10,[15]Data2!$O$11:$O$97</definedName>
    <definedName name="A3534234X_Data" localSheetId="2">#REF!</definedName>
    <definedName name="A3534234X_Data" localSheetId="1">#REF!</definedName>
    <definedName name="A3534234X_Data" localSheetId="15">#REF!</definedName>
    <definedName name="A3534234X_Data" localSheetId="16">#REF!</definedName>
    <definedName name="A3534234X_Data" localSheetId="3">#REF!</definedName>
    <definedName name="A3534234X_Data" localSheetId="5">#REF!</definedName>
    <definedName name="A3534234X_Data" localSheetId="6">#REF!</definedName>
    <definedName name="A3534234X_Data" localSheetId="9">#REF!</definedName>
    <definedName name="A3534234X_Data">#REF!</definedName>
    <definedName name="A3534234X_Latest" localSheetId="2">#REF!</definedName>
    <definedName name="A3534234X_Latest" localSheetId="1">#REF!</definedName>
    <definedName name="A3534234X_Latest" localSheetId="15">#REF!</definedName>
    <definedName name="A3534234X_Latest" localSheetId="16">#REF!</definedName>
    <definedName name="A3534234X_Latest" localSheetId="3">#REF!</definedName>
    <definedName name="A3534234X_Latest" localSheetId="5">#REF!</definedName>
    <definedName name="A3534234X_Latest" localSheetId="6">#REF!</definedName>
    <definedName name="A3534234X_Latest" localSheetId="9">#REF!</definedName>
    <definedName name="A3534234X_Latest">#REF!</definedName>
    <definedName name="A3534236C" localSheetId="2">#REF!,#REF!</definedName>
    <definedName name="A3534236C" localSheetId="1">#REF!,#REF!</definedName>
    <definedName name="A3534236C" localSheetId="15">#REF!,#REF!</definedName>
    <definedName name="A3534236C" localSheetId="16">#REF!,#REF!</definedName>
    <definedName name="A3534236C" localSheetId="3">#REF!,#REF!</definedName>
    <definedName name="A3534236C" localSheetId="5">#REF!,#REF!</definedName>
    <definedName name="A3534236C" localSheetId="6">#REF!,#REF!</definedName>
    <definedName name="A3534236C" localSheetId="9">#REF!,#REF!</definedName>
    <definedName name="A3534236C">#REF!,#REF!</definedName>
    <definedName name="A3534236C_Data" localSheetId="2">#REF!</definedName>
    <definedName name="A3534236C_Data" localSheetId="1">#REF!</definedName>
    <definedName name="A3534236C_Data" localSheetId="15">#REF!</definedName>
    <definedName name="A3534236C_Data" localSheetId="16">#REF!</definedName>
    <definedName name="A3534236C_Data" localSheetId="3">#REF!</definedName>
    <definedName name="A3534236C_Data" localSheetId="5">#REF!</definedName>
    <definedName name="A3534236C_Data" localSheetId="6">#REF!</definedName>
    <definedName name="A3534236C_Data" localSheetId="9">#REF!</definedName>
    <definedName name="A3534236C_Data">#REF!</definedName>
    <definedName name="A3534236C_Latest" localSheetId="2">#REF!</definedName>
    <definedName name="A3534236C_Latest" localSheetId="1">#REF!</definedName>
    <definedName name="A3534236C_Latest" localSheetId="15">#REF!</definedName>
    <definedName name="A3534236C_Latest" localSheetId="16">#REF!</definedName>
    <definedName name="A3534236C_Latest" localSheetId="3">#REF!</definedName>
    <definedName name="A3534236C_Latest" localSheetId="5">#REF!</definedName>
    <definedName name="A3534236C_Latest" localSheetId="6">#REF!</definedName>
    <definedName name="A3534236C_Latest" localSheetId="9">#REF!</definedName>
    <definedName name="A3534236C_Latest">#REF!</definedName>
    <definedName name="A3534237F" localSheetId="2">#REF!,#REF!</definedName>
    <definedName name="A3534237F" localSheetId="1">#REF!,#REF!</definedName>
    <definedName name="A3534237F" localSheetId="15">#REF!,#REF!</definedName>
    <definedName name="A3534237F" localSheetId="16">#REF!,#REF!</definedName>
    <definedName name="A3534237F" localSheetId="3">#REF!,#REF!</definedName>
    <definedName name="A3534237F" localSheetId="5">#REF!,#REF!</definedName>
    <definedName name="A3534237F" localSheetId="6">#REF!,#REF!</definedName>
    <definedName name="A3534237F" localSheetId="9">#REF!,#REF!</definedName>
    <definedName name="A3534237F">#REF!,#REF!</definedName>
    <definedName name="A3534237F_Data" localSheetId="2">#REF!</definedName>
    <definedName name="A3534237F_Data" localSheetId="1">#REF!</definedName>
    <definedName name="A3534237F_Data" localSheetId="15">#REF!</definedName>
    <definedName name="A3534237F_Data" localSheetId="16">#REF!</definedName>
    <definedName name="A3534237F_Data" localSheetId="3">#REF!</definedName>
    <definedName name="A3534237F_Data" localSheetId="5">#REF!</definedName>
    <definedName name="A3534237F_Data" localSheetId="6">#REF!</definedName>
    <definedName name="A3534237F_Data" localSheetId="9">#REF!</definedName>
    <definedName name="A3534237F_Data">#REF!</definedName>
    <definedName name="A3534237F_Latest" localSheetId="2">#REF!</definedName>
    <definedName name="A3534237F_Latest" localSheetId="1">#REF!</definedName>
    <definedName name="A3534237F_Latest" localSheetId="15">#REF!</definedName>
    <definedName name="A3534237F_Latest" localSheetId="16">#REF!</definedName>
    <definedName name="A3534237F_Latest" localSheetId="3">#REF!</definedName>
    <definedName name="A3534237F_Latest" localSheetId="5">#REF!</definedName>
    <definedName name="A3534237F_Latest" localSheetId="6">#REF!</definedName>
    <definedName name="A3534237F_Latest" localSheetId="9">#REF!</definedName>
    <definedName name="A3534237F_Latest">#REF!</definedName>
    <definedName name="A3534238J">[15]Data2!$C$1:$C$10,[15]Data2!$C$11:$C$97</definedName>
    <definedName name="A3534238J_Data" localSheetId="2">#REF!</definedName>
    <definedName name="A3534238J_Data" localSheetId="1">#REF!</definedName>
    <definedName name="A3534238J_Data" localSheetId="15">#REF!</definedName>
    <definedName name="A3534238J_Data" localSheetId="16">#REF!</definedName>
    <definedName name="A3534238J_Data" localSheetId="3">#REF!</definedName>
    <definedName name="A3534238J_Data" localSheetId="5">#REF!</definedName>
    <definedName name="A3534238J_Data" localSheetId="6">#REF!</definedName>
    <definedName name="A3534238J_Data" localSheetId="9">#REF!</definedName>
    <definedName name="A3534238J_Data">#REF!</definedName>
    <definedName name="A3534238J_Latest" localSheetId="2">#REF!</definedName>
    <definedName name="A3534238J_Latest" localSheetId="1">#REF!</definedName>
    <definedName name="A3534238J_Latest" localSheetId="15">#REF!</definedName>
    <definedName name="A3534238J_Latest" localSheetId="16">#REF!</definedName>
    <definedName name="A3534238J_Latest" localSheetId="3">#REF!</definedName>
    <definedName name="A3534238J_Latest" localSheetId="5">#REF!</definedName>
    <definedName name="A3534238J_Latest" localSheetId="6">#REF!</definedName>
    <definedName name="A3534238J_Latest" localSheetId="9">#REF!</definedName>
    <definedName name="A3534238J_Latest">#REF!</definedName>
    <definedName name="A3534239K">[15]Data2!$T$1:$T$10,[15]Data2!$T$11:$T$97</definedName>
    <definedName name="A3534239K_Data" localSheetId="2">#REF!</definedName>
    <definedName name="A3534239K_Data" localSheetId="1">#REF!</definedName>
    <definedName name="A3534239K_Data" localSheetId="15">#REF!</definedName>
    <definedName name="A3534239K_Data" localSheetId="16">#REF!</definedName>
    <definedName name="A3534239K_Data" localSheetId="3">#REF!</definedName>
    <definedName name="A3534239K_Data" localSheetId="5">#REF!</definedName>
    <definedName name="A3534239K_Data" localSheetId="6">#REF!</definedName>
    <definedName name="A3534239K_Data" localSheetId="9">#REF!</definedName>
    <definedName name="A3534239K_Data">#REF!</definedName>
    <definedName name="A3534239K_Latest" localSheetId="2">#REF!</definedName>
    <definedName name="A3534239K_Latest" localSheetId="1">#REF!</definedName>
    <definedName name="A3534239K_Latest" localSheetId="15">#REF!</definedName>
    <definedName name="A3534239K_Latest" localSheetId="16">#REF!</definedName>
    <definedName name="A3534239K_Latest" localSheetId="3">#REF!</definedName>
    <definedName name="A3534239K_Latest" localSheetId="5">#REF!</definedName>
    <definedName name="A3534239K_Latest" localSheetId="6">#REF!</definedName>
    <definedName name="A3534239K_Latest" localSheetId="9">#REF!</definedName>
    <definedName name="A3534239K_Latest">#REF!</definedName>
    <definedName name="A3534240V" localSheetId="2">#REF!,#REF!</definedName>
    <definedName name="A3534240V" localSheetId="1">#REF!,#REF!</definedName>
    <definedName name="A3534240V" localSheetId="15">#REF!,#REF!</definedName>
    <definedName name="A3534240V" localSheetId="16">#REF!,#REF!</definedName>
    <definedName name="A3534240V" localSheetId="3">#REF!,#REF!</definedName>
    <definedName name="A3534240V" localSheetId="5">#REF!,#REF!</definedName>
    <definedName name="A3534240V" localSheetId="6">#REF!,#REF!</definedName>
    <definedName name="A3534240V" localSheetId="9">#REF!,#REF!</definedName>
    <definedName name="A3534240V">#REF!,#REF!</definedName>
    <definedName name="A3534240V_Data" localSheetId="2">#REF!</definedName>
    <definedName name="A3534240V_Data" localSheetId="1">#REF!</definedName>
    <definedName name="A3534240V_Data" localSheetId="15">#REF!</definedName>
    <definedName name="A3534240V_Data" localSheetId="16">#REF!</definedName>
    <definedName name="A3534240V_Data" localSheetId="3">#REF!</definedName>
    <definedName name="A3534240V_Data" localSheetId="5">#REF!</definedName>
    <definedName name="A3534240V_Data" localSheetId="6">#REF!</definedName>
    <definedName name="A3534240V_Data" localSheetId="9">#REF!</definedName>
    <definedName name="A3534240V_Data">#REF!</definedName>
    <definedName name="A3534240V_Latest" localSheetId="2">#REF!</definedName>
    <definedName name="A3534240V_Latest" localSheetId="1">#REF!</definedName>
    <definedName name="A3534240V_Latest" localSheetId="15">#REF!</definedName>
    <definedName name="A3534240V_Latest" localSheetId="16">#REF!</definedName>
    <definedName name="A3534240V_Latest" localSheetId="3">#REF!</definedName>
    <definedName name="A3534240V_Latest" localSheetId="5">#REF!</definedName>
    <definedName name="A3534240V_Latest" localSheetId="6">#REF!</definedName>
    <definedName name="A3534240V_Latest" localSheetId="9">#REF!</definedName>
    <definedName name="A3534240V_Latest">#REF!</definedName>
    <definedName name="A3534241W" localSheetId="2">#REF!,#REF!</definedName>
    <definedName name="A3534241W" localSheetId="1">#REF!,#REF!</definedName>
    <definedName name="A3534241W" localSheetId="15">#REF!,#REF!</definedName>
    <definedName name="A3534241W" localSheetId="16">#REF!,#REF!</definedName>
    <definedName name="A3534241W" localSheetId="3">#REF!,#REF!</definedName>
    <definedName name="A3534241W" localSheetId="5">#REF!,#REF!</definedName>
    <definedName name="A3534241W" localSheetId="6">#REF!,#REF!</definedName>
    <definedName name="A3534241W" localSheetId="9">#REF!,#REF!</definedName>
    <definedName name="A3534241W">#REF!,#REF!</definedName>
    <definedName name="A3534241W_Data" localSheetId="2">#REF!</definedName>
    <definedName name="A3534241W_Data" localSheetId="1">#REF!</definedName>
    <definedName name="A3534241W_Data" localSheetId="15">#REF!</definedName>
    <definedName name="A3534241W_Data" localSheetId="16">#REF!</definedName>
    <definedName name="A3534241W_Data" localSheetId="3">#REF!</definedName>
    <definedName name="A3534241W_Data" localSheetId="5">#REF!</definedName>
    <definedName name="A3534241W_Data" localSheetId="6">#REF!</definedName>
    <definedName name="A3534241W_Data" localSheetId="9">#REF!</definedName>
    <definedName name="A3534241W_Data">#REF!</definedName>
    <definedName name="A3534241W_Latest" localSheetId="2">#REF!</definedName>
    <definedName name="A3534241W_Latest" localSheetId="1">#REF!</definedName>
    <definedName name="A3534241W_Latest" localSheetId="15">#REF!</definedName>
    <definedName name="A3534241W_Latest" localSheetId="16">#REF!</definedName>
    <definedName name="A3534241W_Latest" localSheetId="3">#REF!</definedName>
    <definedName name="A3534241W_Latest" localSheetId="5">#REF!</definedName>
    <definedName name="A3534241W_Latest" localSheetId="6">#REF!</definedName>
    <definedName name="A3534241W_Latest" localSheetId="9">#REF!</definedName>
    <definedName name="A3534241W_Latest">#REF!</definedName>
    <definedName name="A3534242X" localSheetId="2">#REF!,#REF!</definedName>
    <definedName name="A3534242X" localSheetId="1">#REF!,#REF!</definedName>
    <definedName name="A3534242X" localSheetId="15">#REF!,#REF!</definedName>
    <definedName name="A3534242X" localSheetId="16">#REF!,#REF!</definedName>
    <definedName name="A3534242X" localSheetId="3">#REF!,#REF!</definedName>
    <definedName name="A3534242X" localSheetId="5">#REF!,#REF!</definedName>
    <definedName name="A3534242X" localSheetId="6">#REF!,#REF!</definedName>
    <definedName name="A3534242X" localSheetId="9">#REF!,#REF!</definedName>
    <definedName name="A3534242X">#REF!,#REF!</definedName>
    <definedName name="A3534242X_Data" localSheetId="2">#REF!</definedName>
    <definedName name="A3534242X_Data" localSheetId="1">#REF!</definedName>
    <definedName name="A3534242X_Data" localSheetId="15">#REF!</definedName>
    <definedName name="A3534242X_Data" localSheetId="16">#REF!</definedName>
    <definedName name="A3534242X_Data" localSheetId="3">#REF!</definedName>
    <definedName name="A3534242X_Data" localSheetId="5">#REF!</definedName>
    <definedName name="A3534242X_Data" localSheetId="6">#REF!</definedName>
    <definedName name="A3534242X_Data" localSheetId="9">#REF!</definedName>
    <definedName name="A3534242X_Data">#REF!</definedName>
    <definedName name="A3534242X_Latest" localSheetId="2">#REF!</definedName>
    <definedName name="A3534242X_Latest" localSheetId="1">#REF!</definedName>
    <definedName name="A3534242X_Latest" localSheetId="15">#REF!</definedName>
    <definedName name="A3534242X_Latest" localSheetId="16">#REF!</definedName>
    <definedName name="A3534242X_Latest" localSheetId="3">#REF!</definedName>
    <definedName name="A3534242X_Latest" localSheetId="5">#REF!</definedName>
    <definedName name="A3534242X_Latest" localSheetId="6">#REF!</definedName>
    <definedName name="A3534242X_Latest" localSheetId="9">#REF!</definedName>
    <definedName name="A3534242X_Latest">#REF!</definedName>
    <definedName name="A3534243A" localSheetId="2">#REF!,#REF!</definedName>
    <definedName name="A3534243A" localSheetId="1">#REF!,#REF!</definedName>
    <definedName name="A3534243A" localSheetId="15">#REF!,#REF!</definedName>
    <definedName name="A3534243A" localSheetId="16">#REF!,#REF!</definedName>
    <definedName name="A3534243A" localSheetId="3">#REF!,#REF!</definedName>
    <definedName name="A3534243A" localSheetId="5">#REF!,#REF!</definedName>
    <definedName name="A3534243A" localSheetId="6">#REF!,#REF!</definedName>
    <definedName name="A3534243A" localSheetId="9">#REF!,#REF!</definedName>
    <definedName name="A3534243A">#REF!,#REF!</definedName>
    <definedName name="A3534243A_Data" localSheetId="2">#REF!</definedName>
    <definedName name="A3534243A_Data" localSheetId="1">#REF!</definedName>
    <definedName name="A3534243A_Data" localSheetId="15">#REF!</definedName>
    <definedName name="A3534243A_Data" localSheetId="16">#REF!</definedName>
    <definedName name="A3534243A_Data" localSheetId="3">#REF!</definedName>
    <definedName name="A3534243A_Data" localSheetId="5">#REF!</definedName>
    <definedName name="A3534243A_Data" localSheetId="6">#REF!</definedName>
    <definedName name="A3534243A_Data" localSheetId="9">#REF!</definedName>
    <definedName name="A3534243A_Data">#REF!</definedName>
    <definedName name="A3534243A_Latest" localSheetId="2">#REF!</definedName>
    <definedName name="A3534243A_Latest" localSheetId="1">#REF!</definedName>
    <definedName name="A3534243A_Latest" localSheetId="15">#REF!</definedName>
    <definedName name="A3534243A_Latest" localSheetId="16">#REF!</definedName>
    <definedName name="A3534243A_Latest" localSheetId="3">#REF!</definedName>
    <definedName name="A3534243A_Latest" localSheetId="5">#REF!</definedName>
    <definedName name="A3534243A_Latest" localSheetId="6">#REF!</definedName>
    <definedName name="A3534243A_Latest" localSheetId="9">#REF!</definedName>
    <definedName name="A3534243A_Latest">#REF!</definedName>
    <definedName name="A3534244C">[15]Data2!$Z$1:$Z$10,[15]Data2!$Z$11:$Z$97</definedName>
    <definedName name="A3534244C_Data" localSheetId="2">#REF!</definedName>
    <definedName name="A3534244C_Data" localSheetId="1">#REF!</definedName>
    <definedName name="A3534244C_Data" localSheetId="15">#REF!</definedName>
    <definedName name="A3534244C_Data" localSheetId="16">#REF!</definedName>
    <definedName name="A3534244C_Data" localSheetId="3">#REF!</definedName>
    <definedName name="A3534244C_Data" localSheetId="5">#REF!</definedName>
    <definedName name="A3534244C_Data" localSheetId="6">#REF!</definedName>
    <definedName name="A3534244C_Data" localSheetId="9">#REF!</definedName>
    <definedName name="A3534244C_Data">#REF!</definedName>
    <definedName name="A3534244C_Latest" localSheetId="2">#REF!</definedName>
    <definedName name="A3534244C_Latest" localSheetId="1">#REF!</definedName>
    <definedName name="A3534244C_Latest" localSheetId="15">#REF!</definedName>
    <definedName name="A3534244C_Latest" localSheetId="16">#REF!</definedName>
    <definedName name="A3534244C_Latest" localSheetId="3">#REF!</definedName>
    <definedName name="A3534244C_Latest" localSheetId="5">#REF!</definedName>
    <definedName name="A3534244C_Latest" localSheetId="6">#REF!</definedName>
    <definedName name="A3534244C_Latest" localSheetId="9">#REF!</definedName>
    <definedName name="A3534244C_Latest">#REF!</definedName>
    <definedName name="A3534245F" localSheetId="2">#REF!,#REF!</definedName>
    <definedName name="A3534245F" localSheetId="1">#REF!,#REF!</definedName>
    <definedName name="A3534245F" localSheetId="15">#REF!,#REF!</definedName>
    <definedName name="A3534245F" localSheetId="16">#REF!,#REF!</definedName>
    <definedName name="A3534245F" localSheetId="3">#REF!,#REF!</definedName>
    <definedName name="A3534245F" localSheetId="5">#REF!,#REF!</definedName>
    <definedName name="A3534245F" localSheetId="6">#REF!,#REF!</definedName>
    <definedName name="A3534245F" localSheetId="9">#REF!,#REF!</definedName>
    <definedName name="A3534245F">#REF!,#REF!</definedName>
    <definedName name="A3534245F_Data" localSheetId="2">#REF!</definedName>
    <definedName name="A3534245F_Data" localSheetId="1">#REF!</definedName>
    <definedName name="A3534245F_Data" localSheetId="15">#REF!</definedName>
    <definedName name="A3534245F_Data" localSheetId="16">#REF!</definedName>
    <definedName name="A3534245F_Data" localSheetId="3">#REF!</definedName>
    <definedName name="A3534245F_Data" localSheetId="5">#REF!</definedName>
    <definedName name="A3534245F_Data" localSheetId="6">#REF!</definedName>
    <definedName name="A3534245F_Data" localSheetId="9">#REF!</definedName>
    <definedName name="A3534245F_Data">#REF!</definedName>
    <definedName name="A3534245F_Latest" localSheetId="2">#REF!</definedName>
    <definedName name="A3534245F_Latest" localSheetId="1">#REF!</definedName>
    <definedName name="A3534245F_Latest" localSheetId="15">#REF!</definedName>
    <definedName name="A3534245F_Latest" localSheetId="16">#REF!</definedName>
    <definedName name="A3534245F_Latest" localSheetId="3">#REF!</definedName>
    <definedName name="A3534245F_Latest" localSheetId="5">#REF!</definedName>
    <definedName name="A3534245F_Latest" localSheetId="6">#REF!</definedName>
    <definedName name="A3534245F_Latest" localSheetId="9">#REF!</definedName>
    <definedName name="A3534245F_Latest">#REF!</definedName>
    <definedName name="A3534246J" localSheetId="2">#REF!,#REF!</definedName>
    <definedName name="A3534246J" localSheetId="1">#REF!,#REF!</definedName>
    <definedName name="A3534246J" localSheetId="15">#REF!,#REF!</definedName>
    <definedName name="A3534246J" localSheetId="16">#REF!,#REF!</definedName>
    <definedName name="A3534246J" localSheetId="3">#REF!,#REF!</definedName>
    <definedName name="A3534246J" localSheetId="5">#REF!,#REF!</definedName>
    <definedName name="A3534246J" localSheetId="6">#REF!,#REF!</definedName>
    <definedName name="A3534246J" localSheetId="9">#REF!,#REF!</definedName>
    <definedName name="A3534246J">#REF!,#REF!</definedName>
    <definedName name="A3534246J_Data" localSheetId="2">#REF!</definedName>
    <definedName name="A3534246J_Data" localSheetId="1">#REF!</definedName>
    <definedName name="A3534246J_Data" localSheetId="15">#REF!</definedName>
    <definedName name="A3534246J_Data" localSheetId="16">#REF!</definedName>
    <definedName name="A3534246J_Data" localSheetId="3">#REF!</definedName>
    <definedName name="A3534246J_Data" localSheetId="5">#REF!</definedName>
    <definedName name="A3534246J_Data" localSheetId="6">#REF!</definedName>
    <definedName name="A3534246J_Data" localSheetId="9">#REF!</definedName>
    <definedName name="A3534246J_Data">#REF!</definedName>
    <definedName name="A3534246J_Latest" localSheetId="2">#REF!</definedName>
    <definedName name="A3534246J_Latest" localSheetId="1">#REF!</definedName>
    <definedName name="A3534246J_Latest" localSheetId="15">#REF!</definedName>
    <definedName name="A3534246J_Latest" localSheetId="16">#REF!</definedName>
    <definedName name="A3534246J_Latest" localSheetId="3">#REF!</definedName>
    <definedName name="A3534246J_Latest" localSheetId="5">#REF!</definedName>
    <definedName name="A3534246J_Latest" localSheetId="6">#REF!</definedName>
    <definedName name="A3534246J_Latest" localSheetId="9">#REF!</definedName>
    <definedName name="A3534246J_Latest">#REF!</definedName>
    <definedName name="A3534247K" localSheetId="2">#REF!,#REF!</definedName>
    <definedName name="A3534247K" localSheetId="1">#REF!,#REF!</definedName>
    <definedName name="A3534247K" localSheetId="15">#REF!,#REF!</definedName>
    <definedName name="A3534247K" localSheetId="16">#REF!,#REF!</definedName>
    <definedName name="A3534247K" localSheetId="3">#REF!,#REF!</definedName>
    <definedName name="A3534247K" localSheetId="5">#REF!,#REF!</definedName>
    <definedName name="A3534247K" localSheetId="6">#REF!,#REF!</definedName>
    <definedName name="A3534247K" localSheetId="9">#REF!,#REF!</definedName>
    <definedName name="A3534247K">#REF!,#REF!</definedName>
    <definedName name="A3534247K_Data" localSheetId="2">#REF!</definedName>
    <definedName name="A3534247K_Data" localSheetId="1">#REF!</definedName>
    <definedName name="A3534247K_Data" localSheetId="15">#REF!</definedName>
    <definedName name="A3534247K_Data" localSheetId="16">#REF!</definedName>
    <definedName name="A3534247K_Data" localSheetId="3">#REF!</definedName>
    <definedName name="A3534247K_Data" localSheetId="5">#REF!</definedName>
    <definedName name="A3534247K_Data" localSheetId="6">#REF!</definedName>
    <definedName name="A3534247K_Data" localSheetId="9">#REF!</definedName>
    <definedName name="A3534247K_Data">#REF!</definedName>
    <definedName name="A3534247K_Latest" localSheetId="2">#REF!</definedName>
    <definedName name="A3534247K_Latest" localSheetId="1">#REF!</definedName>
    <definedName name="A3534247K_Latest" localSheetId="15">#REF!</definedName>
    <definedName name="A3534247K_Latest" localSheetId="16">#REF!</definedName>
    <definedName name="A3534247K_Latest" localSheetId="3">#REF!</definedName>
    <definedName name="A3534247K_Latest" localSheetId="5">#REF!</definedName>
    <definedName name="A3534247K_Latest" localSheetId="6">#REF!</definedName>
    <definedName name="A3534247K_Latest" localSheetId="9">#REF!</definedName>
    <definedName name="A3534247K_Latest">#REF!</definedName>
    <definedName name="A3534248L" localSheetId="2">#REF!,#REF!</definedName>
    <definedName name="A3534248L" localSheetId="1">#REF!,#REF!</definedName>
    <definedName name="A3534248L" localSheetId="15">#REF!,#REF!</definedName>
    <definedName name="A3534248L" localSheetId="16">#REF!,#REF!</definedName>
    <definedName name="A3534248L" localSheetId="3">#REF!,#REF!</definedName>
    <definedName name="A3534248L" localSheetId="5">#REF!,#REF!</definedName>
    <definedName name="A3534248L" localSheetId="6">#REF!,#REF!</definedName>
    <definedName name="A3534248L" localSheetId="9">#REF!,#REF!</definedName>
    <definedName name="A3534248L">#REF!,#REF!</definedName>
    <definedName name="A3534248L_Data" localSheetId="2">#REF!</definedName>
    <definedName name="A3534248L_Data" localSheetId="1">#REF!</definedName>
    <definedName name="A3534248L_Data" localSheetId="15">#REF!</definedName>
    <definedName name="A3534248L_Data" localSheetId="16">#REF!</definedName>
    <definedName name="A3534248L_Data" localSheetId="3">#REF!</definedName>
    <definedName name="A3534248L_Data" localSheetId="5">#REF!</definedName>
    <definedName name="A3534248L_Data" localSheetId="6">#REF!</definedName>
    <definedName name="A3534248L_Data" localSheetId="9">#REF!</definedName>
    <definedName name="A3534248L_Data">#REF!</definedName>
    <definedName name="A3534248L_Latest" localSheetId="2">#REF!</definedName>
    <definedName name="A3534248L_Latest" localSheetId="1">#REF!</definedName>
    <definedName name="A3534248L_Latest" localSheetId="15">#REF!</definedName>
    <definedName name="A3534248L_Latest" localSheetId="16">#REF!</definedName>
    <definedName name="A3534248L_Latest" localSheetId="3">#REF!</definedName>
    <definedName name="A3534248L_Latest" localSheetId="5">#REF!</definedName>
    <definedName name="A3534248L_Latest" localSheetId="6">#REF!</definedName>
    <definedName name="A3534248L_Latest" localSheetId="9">#REF!</definedName>
    <definedName name="A3534248L_Latest">#REF!</definedName>
    <definedName name="A3534249R" localSheetId="2">#REF!,#REF!</definedName>
    <definedName name="A3534249R" localSheetId="1">#REF!,#REF!</definedName>
    <definedName name="A3534249R" localSheetId="15">#REF!,#REF!</definedName>
    <definedName name="A3534249R" localSheetId="16">#REF!,#REF!</definedName>
    <definedName name="A3534249R" localSheetId="3">#REF!,#REF!</definedName>
    <definedName name="A3534249R" localSheetId="5">#REF!,#REF!</definedName>
    <definedName name="A3534249R" localSheetId="6">#REF!,#REF!</definedName>
    <definedName name="A3534249R" localSheetId="9">#REF!,#REF!</definedName>
    <definedName name="A3534249R">#REF!,#REF!</definedName>
    <definedName name="A3534249R_Data" localSheetId="2">#REF!</definedName>
    <definedName name="A3534249R_Data" localSheetId="1">#REF!</definedName>
    <definedName name="A3534249R_Data" localSheetId="15">#REF!</definedName>
    <definedName name="A3534249R_Data" localSheetId="16">#REF!</definedName>
    <definedName name="A3534249R_Data" localSheetId="3">#REF!</definedName>
    <definedName name="A3534249R_Data" localSheetId="5">#REF!</definedName>
    <definedName name="A3534249R_Data" localSheetId="6">#REF!</definedName>
    <definedName name="A3534249R_Data" localSheetId="9">#REF!</definedName>
    <definedName name="A3534249R_Data">#REF!</definedName>
    <definedName name="A3534249R_Latest" localSheetId="2">#REF!</definedName>
    <definedName name="A3534249R_Latest" localSheetId="1">#REF!</definedName>
    <definedName name="A3534249R_Latest" localSheetId="15">#REF!</definedName>
    <definedName name="A3534249R_Latest" localSheetId="16">#REF!</definedName>
    <definedName name="A3534249R_Latest" localSheetId="3">#REF!</definedName>
    <definedName name="A3534249R_Latest" localSheetId="5">#REF!</definedName>
    <definedName name="A3534249R_Latest" localSheetId="6">#REF!</definedName>
    <definedName name="A3534249R_Latest" localSheetId="9">#REF!</definedName>
    <definedName name="A3534249R_Latest">#REF!</definedName>
    <definedName name="A3534251A" localSheetId="2">#REF!,#REF!</definedName>
    <definedName name="A3534251A" localSheetId="1">#REF!,#REF!</definedName>
    <definedName name="A3534251A" localSheetId="15">#REF!,#REF!</definedName>
    <definedName name="A3534251A" localSheetId="16">#REF!,#REF!</definedName>
    <definedName name="A3534251A" localSheetId="3">#REF!,#REF!</definedName>
    <definedName name="A3534251A" localSheetId="5">#REF!,#REF!</definedName>
    <definedName name="A3534251A" localSheetId="6">#REF!,#REF!</definedName>
    <definedName name="A3534251A" localSheetId="9">#REF!,#REF!</definedName>
    <definedName name="A3534251A">#REF!,#REF!</definedName>
    <definedName name="A3534251A_Data" localSheetId="2">#REF!</definedName>
    <definedName name="A3534251A_Data" localSheetId="1">#REF!</definedName>
    <definedName name="A3534251A_Data" localSheetId="15">#REF!</definedName>
    <definedName name="A3534251A_Data" localSheetId="16">#REF!</definedName>
    <definedName name="A3534251A_Data" localSheetId="3">#REF!</definedName>
    <definedName name="A3534251A_Data" localSheetId="5">#REF!</definedName>
    <definedName name="A3534251A_Data" localSheetId="6">#REF!</definedName>
    <definedName name="A3534251A_Data" localSheetId="9">#REF!</definedName>
    <definedName name="A3534251A_Data">#REF!</definedName>
    <definedName name="A3534251A_Latest" localSheetId="2">#REF!</definedName>
    <definedName name="A3534251A_Latest" localSheetId="1">#REF!</definedName>
    <definedName name="A3534251A_Latest" localSheetId="15">#REF!</definedName>
    <definedName name="A3534251A_Latest" localSheetId="16">#REF!</definedName>
    <definedName name="A3534251A_Latest" localSheetId="3">#REF!</definedName>
    <definedName name="A3534251A_Latest" localSheetId="5">#REF!</definedName>
    <definedName name="A3534251A_Latest" localSheetId="6">#REF!</definedName>
    <definedName name="A3534251A_Latest" localSheetId="9">#REF!</definedName>
    <definedName name="A3534251A_Latest">#REF!</definedName>
    <definedName name="A3534252C" localSheetId="2">#REF!,#REF!</definedName>
    <definedName name="A3534252C" localSheetId="1">#REF!,#REF!</definedName>
    <definedName name="A3534252C" localSheetId="15">#REF!,#REF!</definedName>
    <definedName name="A3534252C" localSheetId="16">#REF!,#REF!</definedName>
    <definedName name="A3534252C" localSheetId="3">#REF!,#REF!</definedName>
    <definedName name="A3534252C" localSheetId="5">#REF!,#REF!</definedName>
    <definedName name="A3534252C" localSheetId="6">#REF!,#REF!</definedName>
    <definedName name="A3534252C" localSheetId="9">#REF!,#REF!</definedName>
    <definedName name="A3534252C">#REF!,#REF!</definedName>
    <definedName name="A3534252C_Data" localSheetId="2">#REF!</definedName>
    <definedName name="A3534252C_Data" localSheetId="1">#REF!</definedName>
    <definedName name="A3534252C_Data" localSheetId="15">#REF!</definedName>
    <definedName name="A3534252C_Data" localSheetId="16">#REF!</definedName>
    <definedName name="A3534252C_Data" localSheetId="3">#REF!</definedName>
    <definedName name="A3534252C_Data" localSheetId="5">#REF!</definedName>
    <definedName name="A3534252C_Data" localSheetId="6">#REF!</definedName>
    <definedName name="A3534252C_Data" localSheetId="9">#REF!</definedName>
    <definedName name="A3534252C_Data">#REF!</definedName>
    <definedName name="A3534252C_Latest" localSheetId="2">#REF!</definedName>
    <definedName name="A3534252C_Latest" localSheetId="1">#REF!</definedName>
    <definedName name="A3534252C_Latest" localSheetId="15">#REF!</definedName>
    <definedName name="A3534252C_Latest" localSheetId="16">#REF!</definedName>
    <definedName name="A3534252C_Latest" localSheetId="3">#REF!</definedName>
    <definedName name="A3534252C_Latest" localSheetId="5">#REF!</definedName>
    <definedName name="A3534252C_Latest" localSheetId="6">#REF!</definedName>
    <definedName name="A3534252C_Latest" localSheetId="9">#REF!</definedName>
    <definedName name="A3534252C_Latest">#REF!</definedName>
    <definedName name="A3534253F" localSheetId="2">#REF!,#REF!</definedName>
    <definedName name="A3534253F" localSheetId="1">#REF!,#REF!</definedName>
    <definedName name="A3534253F" localSheetId="15">#REF!,#REF!</definedName>
    <definedName name="A3534253F" localSheetId="16">#REF!,#REF!</definedName>
    <definedName name="A3534253F" localSheetId="3">#REF!,#REF!</definedName>
    <definedName name="A3534253F" localSheetId="5">#REF!,#REF!</definedName>
    <definedName name="A3534253F" localSheetId="6">#REF!,#REF!</definedName>
    <definedName name="A3534253F" localSheetId="9">#REF!,#REF!</definedName>
    <definedName name="A3534253F">#REF!,#REF!</definedName>
    <definedName name="A3534253F_Data" localSheetId="2">#REF!</definedName>
    <definedName name="A3534253F_Data" localSheetId="1">#REF!</definedName>
    <definedName name="A3534253F_Data" localSheetId="15">#REF!</definedName>
    <definedName name="A3534253F_Data" localSheetId="16">#REF!</definedName>
    <definedName name="A3534253F_Data" localSheetId="3">#REF!</definedName>
    <definedName name="A3534253F_Data" localSheetId="5">#REF!</definedName>
    <definedName name="A3534253F_Data" localSheetId="6">#REF!</definedName>
    <definedName name="A3534253F_Data" localSheetId="9">#REF!</definedName>
    <definedName name="A3534253F_Data">#REF!</definedName>
    <definedName name="A3534253F_Latest" localSheetId="2">#REF!</definedName>
    <definedName name="A3534253F_Latest" localSheetId="1">#REF!</definedName>
    <definedName name="A3534253F_Latest" localSheetId="15">#REF!</definedName>
    <definedName name="A3534253F_Latest" localSheetId="16">#REF!</definedName>
    <definedName name="A3534253F_Latest" localSheetId="3">#REF!</definedName>
    <definedName name="A3534253F_Latest" localSheetId="5">#REF!</definedName>
    <definedName name="A3534253F_Latest" localSheetId="6">#REF!</definedName>
    <definedName name="A3534253F_Latest" localSheetId="9">#REF!</definedName>
    <definedName name="A3534253F_Latest">#REF!</definedName>
    <definedName name="A3534254J">[15]Data2!$L$1:$L$10,[15]Data2!$L$11:$L$97</definedName>
    <definedName name="A3534254J_Data" localSheetId="2">#REF!</definedName>
    <definedName name="A3534254J_Data" localSheetId="1">#REF!</definedName>
    <definedName name="A3534254J_Data" localSheetId="15">#REF!</definedName>
    <definedName name="A3534254J_Data" localSheetId="16">#REF!</definedName>
    <definedName name="A3534254J_Data" localSheetId="3">#REF!</definedName>
    <definedName name="A3534254J_Data" localSheetId="5">#REF!</definedName>
    <definedName name="A3534254J_Data" localSheetId="6">#REF!</definedName>
    <definedName name="A3534254J_Data" localSheetId="9">#REF!</definedName>
    <definedName name="A3534254J_Data">#REF!</definedName>
    <definedName name="A3534254J_Latest" localSheetId="2">#REF!</definedName>
    <definedName name="A3534254J_Latest" localSheetId="1">#REF!</definedName>
    <definedName name="A3534254J_Latest" localSheetId="15">#REF!</definedName>
    <definedName name="A3534254J_Latest" localSheetId="16">#REF!</definedName>
    <definedName name="A3534254J_Latest" localSheetId="3">#REF!</definedName>
    <definedName name="A3534254J_Latest" localSheetId="5">#REF!</definedName>
    <definedName name="A3534254J_Latest" localSheetId="6">#REF!</definedName>
    <definedName name="A3534254J_Latest" localSheetId="9">#REF!</definedName>
    <definedName name="A3534254J_Latest">#REF!</definedName>
    <definedName name="A3534255K" localSheetId="2">#REF!,#REF!</definedName>
    <definedName name="A3534255K" localSheetId="1">#REF!,#REF!</definedName>
    <definedName name="A3534255K" localSheetId="15">#REF!,#REF!</definedName>
    <definedName name="A3534255K" localSheetId="16">#REF!,#REF!</definedName>
    <definedName name="A3534255K" localSheetId="3">#REF!,#REF!</definedName>
    <definedName name="A3534255K" localSheetId="5">#REF!,#REF!</definedName>
    <definedName name="A3534255K" localSheetId="6">#REF!,#REF!</definedName>
    <definedName name="A3534255K" localSheetId="9">#REF!,#REF!</definedName>
    <definedName name="A3534255K">#REF!,#REF!</definedName>
    <definedName name="A3534255K_Data" localSheetId="2">#REF!</definedName>
    <definedName name="A3534255K_Data" localSheetId="1">#REF!</definedName>
    <definedName name="A3534255K_Data" localSheetId="15">#REF!</definedName>
    <definedName name="A3534255K_Data" localSheetId="16">#REF!</definedName>
    <definedName name="A3534255K_Data" localSheetId="3">#REF!</definedName>
    <definedName name="A3534255K_Data" localSheetId="5">#REF!</definedName>
    <definedName name="A3534255K_Data" localSheetId="6">#REF!</definedName>
    <definedName name="A3534255K_Data" localSheetId="9">#REF!</definedName>
    <definedName name="A3534255K_Data">#REF!</definedName>
    <definedName name="A3534255K_Latest" localSheetId="2">#REF!</definedName>
    <definedName name="A3534255K_Latest" localSheetId="1">#REF!</definedName>
    <definedName name="A3534255K_Latest" localSheetId="15">#REF!</definedName>
    <definedName name="A3534255K_Latest" localSheetId="16">#REF!</definedName>
    <definedName name="A3534255K_Latest" localSheetId="3">#REF!</definedName>
    <definedName name="A3534255K_Latest" localSheetId="5">#REF!</definedName>
    <definedName name="A3534255K_Latest" localSheetId="6">#REF!</definedName>
    <definedName name="A3534255K_Latest" localSheetId="9">#REF!</definedName>
    <definedName name="A3534255K_Latest">#REF!</definedName>
    <definedName name="A3534257R" localSheetId="2">#REF!,#REF!</definedName>
    <definedName name="A3534257R" localSheetId="1">#REF!,#REF!</definedName>
    <definedName name="A3534257R" localSheetId="15">#REF!,#REF!</definedName>
    <definedName name="A3534257R" localSheetId="16">#REF!,#REF!</definedName>
    <definedName name="A3534257R" localSheetId="3">#REF!,#REF!</definedName>
    <definedName name="A3534257R" localSheetId="5">#REF!,#REF!</definedName>
    <definedName name="A3534257R" localSheetId="6">#REF!,#REF!</definedName>
    <definedName name="A3534257R" localSheetId="9">#REF!,#REF!</definedName>
    <definedName name="A3534257R">#REF!,#REF!</definedName>
    <definedName name="A3534257R_Data" localSheetId="2">#REF!</definedName>
    <definedName name="A3534257R_Data" localSheetId="1">#REF!</definedName>
    <definedName name="A3534257R_Data" localSheetId="15">#REF!</definedName>
    <definedName name="A3534257R_Data" localSheetId="16">#REF!</definedName>
    <definedName name="A3534257R_Data" localSheetId="3">#REF!</definedName>
    <definedName name="A3534257R_Data" localSheetId="5">#REF!</definedName>
    <definedName name="A3534257R_Data" localSheetId="6">#REF!</definedName>
    <definedName name="A3534257R_Data" localSheetId="9">#REF!</definedName>
    <definedName name="A3534257R_Data">#REF!</definedName>
    <definedName name="A3534257R_Latest" localSheetId="2">#REF!</definedName>
    <definedName name="A3534257R_Latest" localSheetId="1">#REF!</definedName>
    <definedName name="A3534257R_Latest" localSheetId="15">#REF!</definedName>
    <definedName name="A3534257R_Latest" localSheetId="16">#REF!</definedName>
    <definedName name="A3534257R_Latest" localSheetId="3">#REF!</definedName>
    <definedName name="A3534257R_Latest" localSheetId="5">#REF!</definedName>
    <definedName name="A3534257R_Latest" localSheetId="6">#REF!</definedName>
    <definedName name="A3534257R_Latest" localSheetId="9">#REF!</definedName>
    <definedName name="A3534257R_Latest">#REF!</definedName>
    <definedName name="A3534258T" localSheetId="2">#REF!,#REF!</definedName>
    <definedName name="A3534258T" localSheetId="1">#REF!,#REF!</definedName>
    <definedName name="A3534258T" localSheetId="15">#REF!,#REF!</definedName>
    <definedName name="A3534258T" localSheetId="16">#REF!,#REF!</definedName>
    <definedName name="A3534258T" localSheetId="3">#REF!,#REF!</definedName>
    <definedName name="A3534258T" localSheetId="5">#REF!,#REF!</definedName>
    <definedName name="A3534258T" localSheetId="6">#REF!,#REF!</definedName>
    <definedName name="A3534258T" localSheetId="9">#REF!,#REF!</definedName>
    <definedName name="A3534258T">#REF!,#REF!</definedName>
    <definedName name="A3534258T_Data" localSheetId="2">#REF!</definedName>
    <definedName name="A3534258T_Data" localSheetId="1">#REF!</definedName>
    <definedName name="A3534258T_Data" localSheetId="15">#REF!</definedName>
    <definedName name="A3534258T_Data" localSheetId="16">#REF!</definedName>
    <definedName name="A3534258T_Data" localSheetId="3">#REF!</definedName>
    <definedName name="A3534258T_Data" localSheetId="5">#REF!</definedName>
    <definedName name="A3534258T_Data" localSheetId="6">#REF!</definedName>
    <definedName name="A3534258T_Data" localSheetId="9">#REF!</definedName>
    <definedName name="A3534258T_Data">#REF!</definedName>
    <definedName name="A3534258T_Latest" localSheetId="2">#REF!</definedName>
    <definedName name="A3534258T_Latest" localSheetId="1">#REF!</definedName>
    <definedName name="A3534258T_Latest" localSheetId="15">#REF!</definedName>
    <definedName name="A3534258T_Latest" localSheetId="16">#REF!</definedName>
    <definedName name="A3534258T_Latest" localSheetId="3">#REF!</definedName>
    <definedName name="A3534258T_Latest" localSheetId="5">#REF!</definedName>
    <definedName name="A3534258T_Latest" localSheetId="6">#REF!</definedName>
    <definedName name="A3534258T_Latest" localSheetId="9">#REF!</definedName>
    <definedName name="A3534258T_Latest">#REF!</definedName>
    <definedName name="A3534259V" localSheetId="2">#REF!,#REF!</definedName>
    <definedName name="A3534259V" localSheetId="1">#REF!,#REF!</definedName>
    <definedName name="A3534259V" localSheetId="15">#REF!,#REF!</definedName>
    <definedName name="A3534259V" localSheetId="16">#REF!,#REF!</definedName>
    <definedName name="A3534259V" localSheetId="3">#REF!,#REF!</definedName>
    <definedName name="A3534259V" localSheetId="5">#REF!,#REF!</definedName>
    <definedName name="A3534259V" localSheetId="6">#REF!,#REF!</definedName>
    <definedName name="A3534259V" localSheetId="9">#REF!,#REF!</definedName>
    <definedName name="A3534259V">#REF!,#REF!</definedName>
    <definedName name="A3534259V_Data" localSheetId="2">#REF!</definedName>
    <definedName name="A3534259V_Data" localSheetId="1">#REF!</definedName>
    <definedName name="A3534259V_Data" localSheetId="15">#REF!</definedName>
    <definedName name="A3534259V_Data" localSheetId="16">#REF!</definedName>
    <definedName name="A3534259V_Data" localSheetId="3">#REF!</definedName>
    <definedName name="A3534259V_Data" localSheetId="5">#REF!</definedName>
    <definedName name="A3534259V_Data" localSheetId="6">#REF!</definedName>
    <definedName name="A3534259V_Data" localSheetId="9">#REF!</definedName>
    <definedName name="A3534259V_Data">#REF!</definedName>
    <definedName name="A3534259V_Latest" localSheetId="2">#REF!</definedName>
    <definedName name="A3534259V_Latest" localSheetId="1">#REF!</definedName>
    <definedName name="A3534259V_Latest" localSheetId="15">#REF!</definedName>
    <definedName name="A3534259V_Latest" localSheetId="16">#REF!</definedName>
    <definedName name="A3534259V_Latest" localSheetId="3">#REF!</definedName>
    <definedName name="A3534259V_Latest" localSheetId="5">#REF!</definedName>
    <definedName name="A3534259V_Latest" localSheetId="6">#REF!</definedName>
    <definedName name="A3534259V_Latest" localSheetId="9">#REF!</definedName>
    <definedName name="A3534259V_Latest">#REF!</definedName>
    <definedName name="A3534260C" localSheetId="2">#REF!,#REF!</definedName>
    <definedName name="A3534260C" localSheetId="1">#REF!,#REF!</definedName>
    <definedName name="A3534260C" localSheetId="15">#REF!,#REF!</definedName>
    <definedName name="A3534260C" localSheetId="16">#REF!,#REF!</definedName>
    <definedName name="A3534260C" localSheetId="3">#REF!,#REF!</definedName>
    <definedName name="A3534260C" localSheetId="5">#REF!,#REF!</definedName>
    <definedName name="A3534260C" localSheetId="6">#REF!,#REF!</definedName>
    <definedName name="A3534260C" localSheetId="9">#REF!,#REF!</definedName>
    <definedName name="A3534260C">#REF!,#REF!</definedName>
    <definedName name="A3534260C_Data" localSheetId="2">#REF!</definedName>
    <definedName name="A3534260C_Data" localSheetId="1">#REF!</definedName>
    <definedName name="A3534260C_Data" localSheetId="15">#REF!</definedName>
    <definedName name="A3534260C_Data" localSheetId="16">#REF!</definedName>
    <definedName name="A3534260C_Data" localSheetId="3">#REF!</definedName>
    <definedName name="A3534260C_Data" localSheetId="5">#REF!</definedName>
    <definedName name="A3534260C_Data" localSheetId="6">#REF!</definedName>
    <definedName name="A3534260C_Data" localSheetId="9">#REF!</definedName>
    <definedName name="A3534260C_Data">#REF!</definedName>
    <definedName name="A3534260C_Latest" localSheetId="2">#REF!</definedName>
    <definedName name="A3534260C_Latest" localSheetId="1">#REF!</definedName>
    <definedName name="A3534260C_Latest" localSheetId="15">#REF!</definedName>
    <definedName name="A3534260C_Latest" localSheetId="16">#REF!</definedName>
    <definedName name="A3534260C_Latest" localSheetId="3">#REF!</definedName>
    <definedName name="A3534260C_Latest" localSheetId="5">#REF!</definedName>
    <definedName name="A3534260C_Latest" localSheetId="6">#REF!</definedName>
    <definedName name="A3534260C_Latest" localSheetId="9">#REF!</definedName>
    <definedName name="A3534260C_Latest">#REF!</definedName>
    <definedName name="A3534261F" localSheetId="2">#REF!,#REF!</definedName>
    <definedName name="A3534261F" localSheetId="1">#REF!,#REF!</definedName>
    <definedName name="A3534261F" localSheetId="15">#REF!,#REF!</definedName>
    <definedName name="A3534261F" localSheetId="16">#REF!,#REF!</definedName>
    <definedName name="A3534261F" localSheetId="3">#REF!,#REF!</definedName>
    <definedName name="A3534261F" localSheetId="5">#REF!,#REF!</definedName>
    <definedName name="A3534261F" localSheetId="6">#REF!,#REF!</definedName>
    <definedName name="A3534261F" localSheetId="9">#REF!,#REF!</definedName>
    <definedName name="A3534261F">#REF!,#REF!</definedName>
    <definedName name="A3534261F_Data" localSheetId="2">#REF!</definedName>
    <definedName name="A3534261F_Data" localSheetId="1">#REF!</definedName>
    <definedName name="A3534261F_Data" localSheetId="15">#REF!</definedName>
    <definedName name="A3534261F_Data" localSheetId="16">#REF!</definedName>
    <definedName name="A3534261F_Data" localSheetId="3">#REF!</definedName>
    <definedName name="A3534261F_Data" localSheetId="5">#REF!</definedName>
    <definedName name="A3534261F_Data" localSheetId="6">#REF!</definedName>
    <definedName name="A3534261F_Data" localSheetId="9">#REF!</definedName>
    <definedName name="A3534261F_Data">#REF!</definedName>
    <definedName name="A3534261F_Latest" localSheetId="2">#REF!</definedName>
    <definedName name="A3534261F_Latest" localSheetId="1">#REF!</definedName>
    <definedName name="A3534261F_Latest" localSheetId="15">#REF!</definedName>
    <definedName name="A3534261F_Latest" localSheetId="16">#REF!</definedName>
    <definedName name="A3534261F_Latest" localSheetId="3">#REF!</definedName>
    <definedName name="A3534261F_Latest" localSheetId="5">#REF!</definedName>
    <definedName name="A3534261F_Latest" localSheetId="6">#REF!</definedName>
    <definedName name="A3534261F_Latest" localSheetId="9">#REF!</definedName>
    <definedName name="A3534261F_Latest">#REF!</definedName>
    <definedName name="A3534262J" localSheetId="2">#REF!,#REF!</definedName>
    <definedName name="A3534262J" localSheetId="1">#REF!,#REF!</definedName>
    <definedName name="A3534262J" localSheetId="15">#REF!,#REF!</definedName>
    <definedName name="A3534262J" localSheetId="16">#REF!,#REF!</definedName>
    <definedName name="A3534262J" localSheetId="3">#REF!,#REF!</definedName>
    <definedName name="A3534262J" localSheetId="5">#REF!,#REF!</definedName>
    <definedName name="A3534262J" localSheetId="6">#REF!,#REF!</definedName>
    <definedName name="A3534262J" localSheetId="9">#REF!,#REF!</definedName>
    <definedName name="A3534262J">#REF!,#REF!</definedName>
    <definedName name="A3534262J_Data" localSheetId="2">#REF!</definedName>
    <definedName name="A3534262J_Data" localSheetId="1">#REF!</definedName>
    <definedName name="A3534262J_Data" localSheetId="15">#REF!</definedName>
    <definedName name="A3534262J_Data" localSheetId="16">#REF!</definedName>
    <definedName name="A3534262J_Data" localSheetId="3">#REF!</definedName>
    <definedName name="A3534262J_Data" localSheetId="5">#REF!</definedName>
    <definedName name="A3534262J_Data" localSheetId="6">#REF!</definedName>
    <definedName name="A3534262J_Data" localSheetId="9">#REF!</definedName>
    <definedName name="A3534262J_Data">#REF!</definedName>
    <definedName name="A3534262J_Latest" localSheetId="2">#REF!</definedName>
    <definedName name="A3534262J_Latest" localSheetId="1">#REF!</definedName>
    <definedName name="A3534262J_Latest" localSheetId="15">#REF!</definedName>
    <definedName name="A3534262J_Latest" localSheetId="16">#REF!</definedName>
    <definedName name="A3534262J_Latest" localSheetId="3">#REF!</definedName>
    <definedName name="A3534262J_Latest" localSheetId="5">#REF!</definedName>
    <definedName name="A3534262J_Latest" localSheetId="6">#REF!</definedName>
    <definedName name="A3534262J_Latest" localSheetId="9">#REF!</definedName>
    <definedName name="A3534262J_Latest">#REF!</definedName>
    <definedName name="A3534263K" localSheetId="2">#REF!,#REF!</definedName>
    <definedName name="A3534263K" localSheetId="1">#REF!,#REF!</definedName>
    <definedName name="A3534263K" localSheetId="15">#REF!,#REF!</definedName>
    <definedName name="A3534263K" localSheetId="16">#REF!,#REF!</definedName>
    <definedName name="A3534263K" localSheetId="3">#REF!,#REF!</definedName>
    <definedName name="A3534263K" localSheetId="5">#REF!,#REF!</definedName>
    <definedName name="A3534263K" localSheetId="6">#REF!,#REF!</definedName>
    <definedName name="A3534263K" localSheetId="9">#REF!,#REF!</definedName>
    <definedName name="A3534263K">#REF!,#REF!</definedName>
    <definedName name="A3534263K_Data" localSheetId="2">#REF!</definedName>
    <definedName name="A3534263K_Data" localSheetId="1">#REF!</definedName>
    <definedName name="A3534263K_Data" localSheetId="15">#REF!</definedName>
    <definedName name="A3534263K_Data" localSheetId="16">#REF!</definedName>
    <definedName name="A3534263K_Data" localSheetId="3">#REF!</definedName>
    <definedName name="A3534263K_Data" localSheetId="5">#REF!</definedName>
    <definedName name="A3534263K_Data" localSheetId="6">#REF!</definedName>
    <definedName name="A3534263K_Data" localSheetId="9">#REF!</definedName>
    <definedName name="A3534263K_Data">#REF!</definedName>
    <definedName name="A3534263K_Latest" localSheetId="2">#REF!</definedName>
    <definedName name="A3534263K_Latest" localSheetId="1">#REF!</definedName>
    <definedName name="A3534263K_Latest" localSheetId="15">#REF!</definedName>
    <definedName name="A3534263K_Latest" localSheetId="16">#REF!</definedName>
    <definedName name="A3534263K_Latest" localSheetId="3">#REF!</definedName>
    <definedName name="A3534263K_Latest" localSheetId="5">#REF!</definedName>
    <definedName name="A3534263K_Latest" localSheetId="6">#REF!</definedName>
    <definedName name="A3534263K_Latest" localSheetId="9">#REF!</definedName>
    <definedName name="A3534263K_Latest">#REF!</definedName>
    <definedName name="A3534264L" localSheetId="2">#REF!,#REF!</definedName>
    <definedName name="A3534264L" localSheetId="1">#REF!,#REF!</definedName>
    <definedName name="A3534264L" localSheetId="15">#REF!,#REF!</definedName>
    <definedName name="A3534264L" localSheetId="16">#REF!,#REF!</definedName>
    <definedName name="A3534264L" localSheetId="3">#REF!,#REF!</definedName>
    <definedName name="A3534264L" localSheetId="5">#REF!,#REF!</definedName>
    <definedName name="A3534264L" localSheetId="6">#REF!,#REF!</definedName>
    <definedName name="A3534264L" localSheetId="9">#REF!,#REF!</definedName>
    <definedName name="A3534264L">#REF!,#REF!</definedName>
    <definedName name="A3534264L_Data" localSheetId="2">#REF!</definedName>
    <definedName name="A3534264L_Data" localSheetId="1">#REF!</definedName>
    <definedName name="A3534264L_Data" localSheetId="15">#REF!</definedName>
    <definedName name="A3534264L_Data" localSheetId="16">#REF!</definedName>
    <definedName name="A3534264L_Data" localSheetId="3">#REF!</definedName>
    <definedName name="A3534264L_Data" localSheetId="5">#REF!</definedName>
    <definedName name="A3534264L_Data" localSheetId="6">#REF!</definedName>
    <definedName name="A3534264L_Data" localSheetId="9">#REF!</definedName>
    <definedName name="A3534264L_Data">#REF!</definedName>
    <definedName name="A3534264L_Latest" localSheetId="2">#REF!</definedName>
    <definedName name="A3534264L_Latest" localSheetId="1">#REF!</definedName>
    <definedName name="A3534264L_Latest" localSheetId="15">#REF!</definedName>
    <definedName name="A3534264L_Latest" localSheetId="16">#REF!</definedName>
    <definedName name="A3534264L_Latest" localSheetId="3">#REF!</definedName>
    <definedName name="A3534264L_Latest" localSheetId="5">#REF!</definedName>
    <definedName name="A3534264L_Latest" localSheetId="6">#REF!</definedName>
    <definedName name="A3534264L_Latest" localSheetId="9">#REF!</definedName>
    <definedName name="A3534264L_Latest">#REF!</definedName>
    <definedName name="A3534265R" localSheetId="2">#REF!,#REF!</definedName>
    <definedName name="A3534265R" localSheetId="1">#REF!,#REF!</definedName>
    <definedName name="A3534265R" localSheetId="15">#REF!,#REF!</definedName>
    <definedName name="A3534265R" localSheetId="16">#REF!,#REF!</definedName>
    <definedName name="A3534265R" localSheetId="3">#REF!,#REF!</definedName>
    <definedName name="A3534265R" localSheetId="5">#REF!,#REF!</definedName>
    <definedName name="A3534265R" localSheetId="6">#REF!,#REF!</definedName>
    <definedName name="A3534265R" localSheetId="9">#REF!,#REF!</definedName>
    <definedName name="A3534265R">#REF!,#REF!</definedName>
    <definedName name="A3534265R_Data" localSheetId="2">#REF!</definedName>
    <definedName name="A3534265R_Data" localSheetId="1">#REF!</definedName>
    <definedName name="A3534265R_Data" localSheetId="15">#REF!</definedName>
    <definedName name="A3534265R_Data" localSheetId="16">#REF!</definedName>
    <definedName name="A3534265R_Data" localSheetId="3">#REF!</definedName>
    <definedName name="A3534265R_Data" localSheetId="5">#REF!</definedName>
    <definedName name="A3534265R_Data" localSheetId="6">#REF!</definedName>
    <definedName name="A3534265R_Data" localSheetId="9">#REF!</definedName>
    <definedName name="A3534265R_Data">#REF!</definedName>
    <definedName name="A3534265R_Latest" localSheetId="2">#REF!</definedName>
    <definedName name="A3534265R_Latest" localSheetId="1">#REF!</definedName>
    <definedName name="A3534265R_Latest" localSheetId="15">#REF!</definedName>
    <definedName name="A3534265R_Latest" localSheetId="16">#REF!</definedName>
    <definedName name="A3534265R_Latest" localSheetId="3">#REF!</definedName>
    <definedName name="A3534265R_Latest" localSheetId="5">#REF!</definedName>
    <definedName name="A3534265R_Latest" localSheetId="6">#REF!</definedName>
    <definedName name="A3534265R_Latest" localSheetId="9">#REF!</definedName>
    <definedName name="A3534265R_Latest">#REF!</definedName>
    <definedName name="A3534266T" localSheetId="2">#REF!,#REF!</definedName>
    <definedName name="A3534266T" localSheetId="1">#REF!,#REF!</definedName>
    <definedName name="A3534266T" localSheetId="15">#REF!,#REF!</definedName>
    <definedName name="A3534266T" localSheetId="16">#REF!,#REF!</definedName>
    <definedName name="A3534266T" localSheetId="3">#REF!,#REF!</definedName>
    <definedName name="A3534266T" localSheetId="5">#REF!,#REF!</definedName>
    <definedName name="A3534266T" localSheetId="6">#REF!,#REF!</definedName>
    <definedName name="A3534266T" localSheetId="9">#REF!,#REF!</definedName>
    <definedName name="A3534266T">#REF!,#REF!</definedName>
    <definedName name="A3534266T_Data" localSheetId="2">#REF!</definedName>
    <definedName name="A3534266T_Data" localSheetId="1">#REF!</definedName>
    <definedName name="A3534266T_Data" localSheetId="15">#REF!</definedName>
    <definedName name="A3534266T_Data" localSheetId="16">#REF!</definedName>
    <definedName name="A3534266T_Data" localSheetId="3">#REF!</definedName>
    <definedName name="A3534266T_Data" localSheetId="5">#REF!</definedName>
    <definedName name="A3534266T_Data" localSheetId="6">#REF!</definedName>
    <definedName name="A3534266T_Data" localSheetId="9">#REF!</definedName>
    <definedName name="A3534266T_Data">#REF!</definedName>
    <definedName name="A3534266T_Latest" localSheetId="2">#REF!</definedName>
    <definedName name="A3534266T_Latest" localSheetId="1">#REF!</definedName>
    <definedName name="A3534266T_Latest" localSheetId="15">#REF!</definedName>
    <definedName name="A3534266T_Latest" localSheetId="16">#REF!</definedName>
    <definedName name="A3534266T_Latest" localSheetId="3">#REF!</definedName>
    <definedName name="A3534266T_Latest" localSheetId="5">#REF!</definedName>
    <definedName name="A3534266T_Latest" localSheetId="6">#REF!</definedName>
    <definedName name="A3534266T_Latest" localSheetId="9">#REF!</definedName>
    <definedName name="A3534266T_Latest">#REF!</definedName>
    <definedName name="A3534267V" localSheetId="2">#REF!,#REF!</definedName>
    <definedName name="A3534267V" localSheetId="1">#REF!,#REF!</definedName>
    <definedName name="A3534267V" localSheetId="15">#REF!,#REF!</definedName>
    <definedName name="A3534267V" localSheetId="16">#REF!,#REF!</definedName>
    <definedName name="A3534267V" localSheetId="3">#REF!,#REF!</definedName>
    <definedName name="A3534267V" localSheetId="5">#REF!,#REF!</definedName>
    <definedName name="A3534267V" localSheetId="6">#REF!,#REF!</definedName>
    <definedName name="A3534267V" localSheetId="9">#REF!,#REF!</definedName>
    <definedName name="A3534267V">#REF!,#REF!</definedName>
    <definedName name="A3534267V_Data" localSheetId="2">#REF!</definedName>
    <definedName name="A3534267V_Data" localSheetId="1">#REF!</definedName>
    <definedName name="A3534267V_Data" localSheetId="15">#REF!</definedName>
    <definedName name="A3534267V_Data" localSheetId="16">#REF!</definedName>
    <definedName name="A3534267V_Data" localSheetId="3">#REF!</definedName>
    <definedName name="A3534267V_Data" localSheetId="5">#REF!</definedName>
    <definedName name="A3534267V_Data" localSheetId="6">#REF!</definedName>
    <definedName name="A3534267V_Data" localSheetId="9">#REF!</definedName>
    <definedName name="A3534267V_Data">#REF!</definedName>
    <definedName name="A3534267V_Latest" localSheetId="2">#REF!</definedName>
    <definedName name="A3534267V_Latest" localSheetId="1">#REF!</definedName>
    <definedName name="A3534267V_Latest" localSheetId="15">#REF!</definedName>
    <definedName name="A3534267V_Latest" localSheetId="16">#REF!</definedName>
    <definedName name="A3534267V_Latest" localSheetId="3">#REF!</definedName>
    <definedName name="A3534267V_Latest" localSheetId="5">#REF!</definedName>
    <definedName name="A3534267V_Latest" localSheetId="6">#REF!</definedName>
    <definedName name="A3534267V_Latest" localSheetId="9">#REF!</definedName>
    <definedName name="A3534267V_Latest">#REF!</definedName>
    <definedName name="A3534268W" localSheetId="2">#REF!,#REF!</definedName>
    <definedName name="A3534268W" localSheetId="1">#REF!,#REF!</definedName>
    <definedName name="A3534268W" localSheetId="15">#REF!,#REF!</definedName>
    <definedName name="A3534268W" localSheetId="16">#REF!,#REF!</definedName>
    <definedName name="A3534268W" localSheetId="3">#REF!,#REF!</definedName>
    <definedName name="A3534268W" localSheetId="5">#REF!,#REF!</definedName>
    <definedName name="A3534268W" localSheetId="6">#REF!,#REF!</definedName>
    <definedName name="A3534268W" localSheetId="9">#REF!,#REF!</definedName>
    <definedName name="A3534268W">#REF!,#REF!</definedName>
    <definedName name="A3534268W_Data" localSheetId="2">#REF!</definedName>
    <definedName name="A3534268W_Data" localSheetId="1">#REF!</definedName>
    <definedName name="A3534268W_Data" localSheetId="15">#REF!</definedName>
    <definedName name="A3534268W_Data" localSheetId="16">#REF!</definedName>
    <definedName name="A3534268W_Data" localSheetId="3">#REF!</definedName>
    <definedName name="A3534268W_Data" localSheetId="5">#REF!</definedName>
    <definedName name="A3534268W_Data" localSheetId="6">#REF!</definedName>
    <definedName name="A3534268W_Data" localSheetId="9">#REF!</definedName>
    <definedName name="A3534268W_Data">#REF!</definedName>
    <definedName name="A3534268W_Latest" localSheetId="2">#REF!</definedName>
    <definedName name="A3534268W_Latest" localSheetId="1">#REF!</definedName>
    <definedName name="A3534268W_Latest" localSheetId="15">#REF!</definedName>
    <definedName name="A3534268W_Latest" localSheetId="16">#REF!</definedName>
    <definedName name="A3534268W_Latest" localSheetId="3">#REF!</definedName>
    <definedName name="A3534268W_Latest" localSheetId="5">#REF!</definedName>
    <definedName name="A3534268W_Latest" localSheetId="6">#REF!</definedName>
    <definedName name="A3534268W_Latest" localSheetId="9">#REF!</definedName>
    <definedName name="A3534268W_Latest">#REF!</definedName>
    <definedName name="A3534270J" localSheetId="2">#REF!,#REF!</definedName>
    <definedName name="A3534270J" localSheetId="1">#REF!,#REF!</definedName>
    <definedName name="A3534270J" localSheetId="15">#REF!,#REF!</definedName>
    <definedName name="A3534270J" localSheetId="16">#REF!,#REF!</definedName>
    <definedName name="A3534270J" localSheetId="3">#REF!,#REF!</definedName>
    <definedName name="A3534270J" localSheetId="5">#REF!,#REF!</definedName>
    <definedName name="A3534270J" localSheetId="6">#REF!,#REF!</definedName>
    <definedName name="A3534270J" localSheetId="9">#REF!,#REF!</definedName>
    <definedName name="A3534270J">#REF!,#REF!</definedName>
    <definedName name="A3534270J_Data" localSheetId="2">#REF!</definedName>
    <definedName name="A3534270J_Data" localSheetId="1">#REF!</definedName>
    <definedName name="A3534270J_Data" localSheetId="15">#REF!</definedName>
    <definedName name="A3534270J_Data" localSheetId="16">#REF!</definedName>
    <definedName name="A3534270J_Data" localSheetId="3">#REF!</definedName>
    <definedName name="A3534270J_Data" localSheetId="5">#REF!</definedName>
    <definedName name="A3534270J_Data" localSheetId="6">#REF!</definedName>
    <definedName name="A3534270J_Data" localSheetId="9">#REF!</definedName>
    <definedName name="A3534270J_Data">#REF!</definedName>
    <definedName name="A3534270J_Latest" localSheetId="2">#REF!</definedName>
    <definedName name="A3534270J_Latest" localSheetId="1">#REF!</definedName>
    <definedName name="A3534270J_Latest" localSheetId="15">#REF!</definedName>
    <definedName name="A3534270J_Latest" localSheetId="16">#REF!</definedName>
    <definedName name="A3534270J_Latest" localSheetId="3">#REF!</definedName>
    <definedName name="A3534270J_Latest" localSheetId="5">#REF!</definedName>
    <definedName name="A3534270J_Latest" localSheetId="6">#REF!</definedName>
    <definedName name="A3534270J_Latest" localSheetId="9">#REF!</definedName>
    <definedName name="A3534270J_Latest">#REF!</definedName>
    <definedName name="A3534271K" localSheetId="2">#REF!,#REF!</definedName>
    <definedName name="A3534271K" localSheetId="1">#REF!,#REF!</definedName>
    <definedName name="A3534271K" localSheetId="15">#REF!,#REF!</definedName>
    <definedName name="A3534271K" localSheetId="16">#REF!,#REF!</definedName>
    <definedName name="A3534271K" localSheetId="3">#REF!,#REF!</definedName>
    <definedName name="A3534271K" localSheetId="5">#REF!,#REF!</definedName>
    <definedName name="A3534271K" localSheetId="6">#REF!,#REF!</definedName>
    <definedName name="A3534271K" localSheetId="9">#REF!,#REF!</definedName>
    <definedName name="A3534271K">#REF!,#REF!</definedName>
    <definedName name="A3534271K_Data" localSheetId="2">#REF!</definedName>
    <definedName name="A3534271K_Data" localSheetId="1">#REF!</definedName>
    <definedName name="A3534271K_Data" localSheetId="15">#REF!</definedName>
    <definedName name="A3534271K_Data" localSheetId="16">#REF!</definedName>
    <definedName name="A3534271K_Data" localSheetId="3">#REF!</definedName>
    <definedName name="A3534271K_Data" localSheetId="5">#REF!</definedName>
    <definedName name="A3534271K_Data" localSheetId="6">#REF!</definedName>
    <definedName name="A3534271K_Data" localSheetId="9">#REF!</definedName>
    <definedName name="A3534271K_Data">#REF!</definedName>
    <definedName name="A3534271K_Latest" localSheetId="2">#REF!</definedName>
    <definedName name="A3534271K_Latest" localSheetId="1">#REF!</definedName>
    <definedName name="A3534271K_Latest" localSheetId="15">#REF!</definedName>
    <definedName name="A3534271K_Latest" localSheetId="16">#REF!</definedName>
    <definedName name="A3534271K_Latest" localSheetId="3">#REF!</definedName>
    <definedName name="A3534271K_Latest" localSheetId="5">#REF!</definedName>
    <definedName name="A3534271K_Latest" localSheetId="6">#REF!</definedName>
    <definedName name="A3534271K_Latest" localSheetId="9">#REF!</definedName>
    <definedName name="A3534271K_Latest">#REF!</definedName>
    <definedName name="A3534273R" localSheetId="2">#REF!,#REF!</definedName>
    <definedName name="A3534273R" localSheetId="1">#REF!,#REF!</definedName>
    <definedName name="A3534273R" localSheetId="15">#REF!,#REF!</definedName>
    <definedName name="A3534273R" localSheetId="16">#REF!,#REF!</definedName>
    <definedName name="A3534273R" localSheetId="3">#REF!,#REF!</definedName>
    <definedName name="A3534273R" localSheetId="5">#REF!,#REF!</definedName>
    <definedName name="A3534273R" localSheetId="6">#REF!,#REF!</definedName>
    <definedName name="A3534273R" localSheetId="9">#REF!,#REF!</definedName>
    <definedName name="A3534273R">#REF!,#REF!</definedName>
    <definedName name="A3534273R_Data" localSheetId="2">#REF!</definedName>
    <definedName name="A3534273R_Data" localSheetId="1">#REF!</definedName>
    <definedName name="A3534273R_Data" localSheetId="15">#REF!</definedName>
    <definedName name="A3534273R_Data" localSheetId="16">#REF!</definedName>
    <definedName name="A3534273R_Data" localSheetId="3">#REF!</definedName>
    <definedName name="A3534273R_Data" localSheetId="5">#REF!</definedName>
    <definedName name="A3534273R_Data" localSheetId="6">#REF!</definedName>
    <definedName name="A3534273R_Data" localSheetId="9">#REF!</definedName>
    <definedName name="A3534273R_Data">#REF!</definedName>
    <definedName name="A3534273R_Latest" localSheetId="2">#REF!</definedName>
    <definedName name="A3534273R_Latest" localSheetId="1">#REF!</definedName>
    <definedName name="A3534273R_Latest" localSheetId="15">#REF!</definedName>
    <definedName name="A3534273R_Latest" localSheetId="16">#REF!</definedName>
    <definedName name="A3534273R_Latest" localSheetId="3">#REF!</definedName>
    <definedName name="A3534273R_Latest" localSheetId="5">#REF!</definedName>
    <definedName name="A3534273R_Latest" localSheetId="6">#REF!</definedName>
    <definedName name="A3534273R_Latest" localSheetId="9">#REF!</definedName>
    <definedName name="A3534273R_Latest">#REF!</definedName>
    <definedName name="A3534274T">[15]Data2!$AD$1:$AD$10,[15]Data2!$AD$11:$AD$97</definedName>
    <definedName name="A3534274T_Data" localSheetId="2">#REF!</definedName>
    <definedName name="A3534274T_Data" localSheetId="1">#REF!</definedName>
    <definedName name="A3534274T_Data" localSheetId="15">#REF!</definedName>
    <definedName name="A3534274T_Data" localSheetId="16">#REF!</definedName>
    <definedName name="A3534274T_Data" localSheetId="3">#REF!</definedName>
    <definedName name="A3534274T_Data" localSheetId="5">#REF!</definedName>
    <definedName name="A3534274T_Data" localSheetId="6">#REF!</definedName>
    <definedName name="A3534274T_Data" localSheetId="9">#REF!</definedName>
    <definedName name="A3534274T_Data">#REF!</definedName>
    <definedName name="A3534274T_Latest" localSheetId="2">#REF!</definedName>
    <definedName name="A3534274T_Latest" localSheetId="1">#REF!</definedName>
    <definedName name="A3534274T_Latest" localSheetId="15">#REF!</definedName>
    <definedName name="A3534274T_Latest" localSheetId="16">#REF!</definedName>
    <definedName name="A3534274T_Latest" localSheetId="3">#REF!</definedName>
    <definedName name="A3534274T_Latest" localSheetId="5">#REF!</definedName>
    <definedName name="A3534274T_Latest" localSheetId="6">#REF!</definedName>
    <definedName name="A3534274T_Latest" localSheetId="9">#REF!</definedName>
    <definedName name="A3534274T_Latest">#REF!</definedName>
    <definedName name="A3534275V" localSheetId="2">#REF!,#REF!</definedName>
    <definedName name="A3534275V" localSheetId="1">#REF!,#REF!</definedName>
    <definedName name="A3534275V" localSheetId="15">#REF!,#REF!</definedName>
    <definedName name="A3534275V" localSheetId="16">#REF!,#REF!</definedName>
    <definedName name="A3534275V" localSheetId="3">#REF!,#REF!</definedName>
    <definedName name="A3534275V" localSheetId="5">#REF!,#REF!</definedName>
    <definedName name="A3534275V" localSheetId="6">#REF!,#REF!</definedName>
    <definedName name="A3534275V" localSheetId="9">#REF!,#REF!</definedName>
    <definedName name="A3534275V">#REF!,#REF!</definedName>
    <definedName name="A3534275V_Data" localSheetId="2">#REF!</definedName>
    <definedName name="A3534275V_Data" localSheetId="1">#REF!</definedName>
    <definedName name="A3534275V_Data" localSheetId="15">#REF!</definedName>
    <definedName name="A3534275V_Data" localSheetId="16">#REF!</definedName>
    <definedName name="A3534275V_Data" localSheetId="3">#REF!</definedName>
    <definedName name="A3534275V_Data" localSheetId="5">#REF!</definedName>
    <definedName name="A3534275V_Data" localSheetId="6">#REF!</definedName>
    <definedName name="A3534275V_Data" localSheetId="9">#REF!</definedName>
    <definedName name="A3534275V_Data">#REF!</definedName>
    <definedName name="A3534275V_Latest" localSheetId="2">#REF!</definedName>
    <definedName name="A3534275V_Latest" localSheetId="1">#REF!</definedName>
    <definedName name="A3534275V_Latest" localSheetId="15">#REF!</definedName>
    <definedName name="A3534275V_Latest" localSheetId="16">#REF!</definedName>
    <definedName name="A3534275V_Latest" localSheetId="3">#REF!</definedName>
    <definedName name="A3534275V_Latest" localSheetId="5">#REF!</definedName>
    <definedName name="A3534275V_Latest" localSheetId="6">#REF!</definedName>
    <definedName name="A3534275V_Latest" localSheetId="9">#REF!</definedName>
    <definedName name="A3534275V_Latest">#REF!</definedName>
    <definedName name="A3534276W" localSheetId="2">#REF!,#REF!</definedName>
    <definedName name="A3534276W" localSheetId="1">#REF!,#REF!</definedName>
    <definedName name="A3534276W" localSheetId="15">#REF!,#REF!</definedName>
    <definedName name="A3534276W" localSheetId="16">#REF!,#REF!</definedName>
    <definedName name="A3534276W" localSheetId="3">#REF!,#REF!</definedName>
    <definedName name="A3534276W" localSheetId="5">#REF!,#REF!</definedName>
    <definedName name="A3534276W" localSheetId="6">#REF!,#REF!</definedName>
    <definedName name="A3534276W" localSheetId="9">#REF!,#REF!</definedName>
    <definedName name="A3534276W">#REF!,#REF!</definedName>
    <definedName name="A3534276W_Data" localSheetId="2">#REF!</definedName>
    <definedName name="A3534276W_Data" localSheetId="1">#REF!</definedName>
    <definedName name="A3534276W_Data" localSheetId="15">#REF!</definedName>
    <definedName name="A3534276W_Data" localSheetId="16">#REF!</definedName>
    <definedName name="A3534276W_Data" localSheetId="3">#REF!</definedName>
    <definedName name="A3534276W_Data" localSheetId="5">#REF!</definedName>
    <definedName name="A3534276W_Data" localSheetId="6">#REF!</definedName>
    <definedName name="A3534276W_Data" localSheetId="9">#REF!</definedName>
    <definedName name="A3534276W_Data">#REF!</definedName>
    <definedName name="A3534276W_Latest" localSheetId="2">#REF!</definedName>
    <definedName name="A3534276W_Latest" localSheetId="1">#REF!</definedName>
    <definedName name="A3534276W_Latest" localSheetId="15">#REF!</definedName>
    <definedName name="A3534276W_Latest" localSheetId="16">#REF!</definedName>
    <definedName name="A3534276W_Latest" localSheetId="3">#REF!</definedName>
    <definedName name="A3534276W_Latest" localSheetId="5">#REF!</definedName>
    <definedName name="A3534276W_Latest" localSheetId="6">#REF!</definedName>
    <definedName name="A3534276W_Latest" localSheetId="9">#REF!</definedName>
    <definedName name="A3534276W_Latest">#REF!</definedName>
    <definedName name="A3534278A" localSheetId="2">#REF!,#REF!</definedName>
    <definedName name="A3534278A" localSheetId="1">#REF!,#REF!</definedName>
    <definedName name="A3534278A" localSheetId="15">#REF!,#REF!</definedName>
    <definedName name="A3534278A" localSheetId="16">#REF!,#REF!</definedName>
    <definedName name="A3534278A" localSheetId="3">#REF!,#REF!</definedName>
    <definedName name="A3534278A" localSheetId="5">#REF!,#REF!</definedName>
    <definedName name="A3534278A" localSheetId="6">#REF!,#REF!</definedName>
    <definedName name="A3534278A" localSheetId="9">#REF!,#REF!</definedName>
    <definedName name="A3534278A">#REF!,#REF!</definedName>
    <definedName name="A3534278A_Data" localSheetId="2">#REF!</definedName>
    <definedName name="A3534278A_Data" localSheetId="1">#REF!</definedName>
    <definedName name="A3534278A_Data" localSheetId="15">#REF!</definedName>
    <definedName name="A3534278A_Data" localSheetId="16">#REF!</definedName>
    <definedName name="A3534278A_Data" localSheetId="3">#REF!</definedName>
    <definedName name="A3534278A_Data" localSheetId="5">#REF!</definedName>
    <definedName name="A3534278A_Data" localSheetId="6">#REF!</definedName>
    <definedName name="A3534278A_Data" localSheetId="9">#REF!</definedName>
    <definedName name="A3534278A_Data">#REF!</definedName>
    <definedName name="A3534278A_Latest" localSheetId="2">#REF!</definedName>
    <definedName name="A3534278A_Latest" localSheetId="1">#REF!</definedName>
    <definedName name="A3534278A_Latest" localSheetId="15">#REF!</definedName>
    <definedName name="A3534278A_Latest" localSheetId="16">#REF!</definedName>
    <definedName name="A3534278A_Latest" localSheetId="3">#REF!</definedName>
    <definedName name="A3534278A_Latest" localSheetId="5">#REF!</definedName>
    <definedName name="A3534278A_Latest" localSheetId="6">#REF!</definedName>
    <definedName name="A3534278A_Latest" localSheetId="9">#REF!</definedName>
    <definedName name="A3534278A_Latest">#REF!</definedName>
    <definedName name="A3534279C" localSheetId="2">#REF!,#REF!</definedName>
    <definedName name="A3534279C" localSheetId="1">#REF!,#REF!</definedName>
    <definedName name="A3534279C" localSheetId="15">#REF!,#REF!</definedName>
    <definedName name="A3534279C" localSheetId="16">#REF!,#REF!</definedName>
    <definedName name="A3534279C" localSheetId="3">#REF!,#REF!</definedName>
    <definedName name="A3534279C" localSheetId="5">#REF!,#REF!</definedName>
    <definedName name="A3534279C" localSheetId="6">#REF!,#REF!</definedName>
    <definedName name="A3534279C" localSheetId="9">#REF!,#REF!</definedName>
    <definedName name="A3534279C">#REF!,#REF!</definedName>
    <definedName name="A3534279C_Data" localSheetId="2">#REF!</definedName>
    <definedName name="A3534279C_Data" localSheetId="1">#REF!</definedName>
    <definedName name="A3534279C_Data" localSheetId="15">#REF!</definedName>
    <definedName name="A3534279C_Data" localSheetId="16">#REF!</definedName>
    <definedName name="A3534279C_Data" localSheetId="3">#REF!</definedName>
    <definedName name="A3534279C_Data" localSheetId="5">#REF!</definedName>
    <definedName name="A3534279C_Data" localSheetId="6">#REF!</definedName>
    <definedName name="A3534279C_Data" localSheetId="9">#REF!</definedName>
    <definedName name="A3534279C_Data">#REF!</definedName>
    <definedName name="A3534279C_Latest" localSheetId="2">#REF!</definedName>
    <definedName name="A3534279C_Latest" localSheetId="1">#REF!</definedName>
    <definedName name="A3534279C_Latest" localSheetId="15">#REF!</definedName>
    <definedName name="A3534279C_Latest" localSheetId="16">#REF!</definedName>
    <definedName name="A3534279C_Latest" localSheetId="3">#REF!</definedName>
    <definedName name="A3534279C_Latest" localSheetId="5">#REF!</definedName>
    <definedName name="A3534279C_Latest" localSheetId="6">#REF!</definedName>
    <definedName name="A3534279C_Latest" localSheetId="9">#REF!</definedName>
    <definedName name="A3534279C_Latest">#REF!</definedName>
    <definedName name="A3534280L">[15]Data2!$Q$1:$Q$10,[15]Data2!$Q$11:$Q$97</definedName>
    <definedName name="A3534280L_Data" localSheetId="2">#REF!</definedName>
    <definedName name="A3534280L_Data" localSheetId="1">#REF!</definedName>
    <definedName name="A3534280L_Data" localSheetId="15">#REF!</definedName>
    <definedName name="A3534280L_Data" localSheetId="16">#REF!</definedName>
    <definedName name="A3534280L_Data" localSheetId="3">#REF!</definedName>
    <definedName name="A3534280L_Data" localSheetId="5">#REF!</definedName>
    <definedName name="A3534280L_Data" localSheetId="6">#REF!</definedName>
    <definedName name="A3534280L_Data" localSheetId="9">#REF!</definedName>
    <definedName name="A3534280L_Data">#REF!</definedName>
    <definedName name="A3534280L_Latest" localSheetId="2">#REF!</definedName>
    <definedName name="A3534280L_Latest" localSheetId="1">#REF!</definedName>
    <definedName name="A3534280L_Latest" localSheetId="15">#REF!</definedName>
    <definedName name="A3534280L_Latest" localSheetId="16">#REF!</definedName>
    <definedName name="A3534280L_Latest" localSheetId="3">#REF!</definedName>
    <definedName name="A3534280L_Latest" localSheetId="5">#REF!</definedName>
    <definedName name="A3534280L_Latest" localSheetId="6">#REF!</definedName>
    <definedName name="A3534280L_Latest" localSheetId="9">#REF!</definedName>
    <definedName name="A3534280L_Latest">#REF!</definedName>
    <definedName name="A3534281R" localSheetId="2">#REF!,#REF!</definedName>
    <definedName name="A3534281R" localSheetId="1">#REF!,#REF!</definedName>
    <definedName name="A3534281R" localSheetId="15">#REF!,#REF!</definedName>
    <definedName name="A3534281R" localSheetId="16">#REF!,#REF!</definedName>
    <definedName name="A3534281R" localSheetId="3">#REF!,#REF!</definedName>
    <definedName name="A3534281R" localSheetId="5">#REF!,#REF!</definedName>
    <definedName name="A3534281R" localSheetId="6">#REF!,#REF!</definedName>
    <definedName name="A3534281R" localSheetId="9">#REF!,#REF!</definedName>
    <definedName name="A3534281R">#REF!,#REF!</definedName>
    <definedName name="A3534281R_Data" localSheetId="2">#REF!</definedName>
    <definedName name="A3534281R_Data" localSheetId="1">#REF!</definedName>
    <definedName name="A3534281R_Data" localSheetId="15">#REF!</definedName>
    <definedName name="A3534281R_Data" localSheetId="16">#REF!</definedName>
    <definedName name="A3534281R_Data" localSheetId="3">#REF!</definedName>
    <definedName name="A3534281R_Data" localSheetId="5">#REF!</definedName>
    <definedName name="A3534281R_Data" localSheetId="6">#REF!</definedName>
    <definedName name="A3534281R_Data" localSheetId="9">#REF!</definedName>
    <definedName name="A3534281R_Data">#REF!</definedName>
    <definedName name="A3534281R_Latest" localSheetId="2">#REF!</definedName>
    <definedName name="A3534281R_Latest" localSheetId="1">#REF!</definedName>
    <definedName name="A3534281R_Latest" localSheetId="15">#REF!</definedName>
    <definedName name="A3534281R_Latest" localSheetId="16">#REF!</definedName>
    <definedName name="A3534281R_Latest" localSheetId="3">#REF!</definedName>
    <definedName name="A3534281R_Latest" localSheetId="5">#REF!</definedName>
    <definedName name="A3534281R_Latest" localSheetId="6">#REF!</definedName>
    <definedName name="A3534281R_Latest" localSheetId="9">#REF!</definedName>
    <definedName name="A3534281R_Latest">#REF!</definedName>
    <definedName name="A3534282T" localSheetId="2">#REF!,#REF!</definedName>
    <definedName name="A3534282T" localSheetId="1">#REF!,#REF!</definedName>
    <definedName name="A3534282T" localSheetId="15">#REF!,#REF!</definedName>
    <definedName name="A3534282T" localSheetId="16">#REF!,#REF!</definedName>
    <definedName name="A3534282T" localSheetId="3">#REF!,#REF!</definedName>
    <definedName name="A3534282T" localSheetId="5">#REF!,#REF!</definedName>
    <definedName name="A3534282T" localSheetId="6">#REF!,#REF!</definedName>
    <definedName name="A3534282T" localSheetId="9">#REF!,#REF!</definedName>
    <definedName name="A3534282T">#REF!,#REF!</definedName>
    <definedName name="A3534282T_Data" localSheetId="2">#REF!</definedName>
    <definedName name="A3534282T_Data" localSheetId="1">#REF!</definedName>
    <definedName name="A3534282T_Data" localSheetId="15">#REF!</definedName>
    <definedName name="A3534282T_Data" localSheetId="16">#REF!</definedName>
    <definedName name="A3534282T_Data" localSheetId="3">#REF!</definedName>
    <definedName name="A3534282T_Data" localSheetId="5">#REF!</definedName>
    <definedName name="A3534282T_Data" localSheetId="6">#REF!</definedName>
    <definedName name="A3534282T_Data" localSheetId="9">#REF!</definedName>
    <definedName name="A3534282T_Data">#REF!</definedName>
    <definedName name="A3534282T_Latest" localSheetId="2">#REF!</definedName>
    <definedName name="A3534282T_Latest" localSheetId="1">#REF!</definedName>
    <definedName name="A3534282T_Latest" localSheetId="15">#REF!</definedName>
    <definedName name="A3534282T_Latest" localSheetId="16">#REF!</definedName>
    <definedName name="A3534282T_Latest" localSheetId="3">#REF!</definedName>
    <definedName name="A3534282T_Latest" localSheetId="5">#REF!</definedName>
    <definedName name="A3534282T_Latest" localSheetId="6">#REF!</definedName>
    <definedName name="A3534282T_Latest" localSheetId="9">#REF!</definedName>
    <definedName name="A3534282T_Latest">#REF!</definedName>
    <definedName name="A3534283V" localSheetId="2">#REF!,#REF!</definedName>
    <definedName name="A3534283V" localSheetId="1">#REF!,#REF!</definedName>
    <definedName name="A3534283V" localSheetId="15">#REF!,#REF!</definedName>
    <definedName name="A3534283V" localSheetId="16">#REF!,#REF!</definedName>
    <definedName name="A3534283V" localSheetId="3">#REF!,#REF!</definedName>
    <definedName name="A3534283V" localSheetId="5">#REF!,#REF!</definedName>
    <definedName name="A3534283V" localSheetId="6">#REF!,#REF!</definedName>
    <definedName name="A3534283V" localSheetId="9">#REF!,#REF!</definedName>
    <definedName name="A3534283V">#REF!,#REF!</definedName>
    <definedName name="A3534283V_Data" localSheetId="2">#REF!</definedName>
    <definedName name="A3534283V_Data" localSheetId="1">#REF!</definedName>
    <definedName name="A3534283V_Data" localSheetId="15">#REF!</definedName>
    <definedName name="A3534283V_Data" localSheetId="16">#REF!</definedName>
    <definedName name="A3534283V_Data" localSheetId="3">#REF!</definedName>
    <definedName name="A3534283V_Data" localSheetId="5">#REF!</definedName>
    <definedName name="A3534283V_Data" localSheetId="6">#REF!</definedName>
    <definedName name="A3534283V_Data" localSheetId="9">#REF!</definedName>
    <definedName name="A3534283V_Data">#REF!</definedName>
    <definedName name="A3534283V_Latest" localSheetId="2">#REF!</definedName>
    <definedName name="A3534283V_Latest" localSheetId="1">#REF!</definedName>
    <definedName name="A3534283V_Latest" localSheetId="15">#REF!</definedName>
    <definedName name="A3534283V_Latest" localSheetId="16">#REF!</definedName>
    <definedName name="A3534283V_Latest" localSheetId="3">#REF!</definedName>
    <definedName name="A3534283V_Latest" localSheetId="5">#REF!</definedName>
    <definedName name="A3534283V_Latest" localSheetId="6">#REF!</definedName>
    <definedName name="A3534283V_Latest" localSheetId="9">#REF!</definedName>
    <definedName name="A3534283V_Latest">#REF!</definedName>
    <definedName name="A3534284W" localSheetId="2">#REF!,#REF!</definedName>
    <definedName name="A3534284W" localSheetId="1">#REF!,#REF!</definedName>
    <definedName name="A3534284W" localSheetId="15">#REF!,#REF!</definedName>
    <definedName name="A3534284W" localSheetId="16">#REF!,#REF!</definedName>
    <definedName name="A3534284W" localSheetId="3">#REF!,#REF!</definedName>
    <definedName name="A3534284W" localSheetId="5">#REF!,#REF!</definedName>
    <definedName name="A3534284W" localSheetId="6">#REF!,#REF!</definedName>
    <definedName name="A3534284W" localSheetId="9">#REF!,#REF!</definedName>
    <definedName name="A3534284W">#REF!,#REF!</definedName>
    <definedName name="A3534284W_Data" localSheetId="2">#REF!</definedName>
    <definedName name="A3534284W_Data" localSheetId="1">#REF!</definedName>
    <definedName name="A3534284W_Data" localSheetId="15">#REF!</definedName>
    <definedName name="A3534284W_Data" localSheetId="16">#REF!</definedName>
    <definedName name="A3534284W_Data" localSheetId="3">#REF!</definedName>
    <definedName name="A3534284W_Data" localSheetId="5">#REF!</definedName>
    <definedName name="A3534284W_Data" localSheetId="6">#REF!</definedName>
    <definedName name="A3534284W_Data" localSheetId="9">#REF!</definedName>
    <definedName name="A3534284W_Data">#REF!</definedName>
    <definedName name="A3534284W_Latest" localSheetId="2">#REF!</definedName>
    <definedName name="A3534284W_Latest" localSheetId="1">#REF!</definedName>
    <definedName name="A3534284W_Latest" localSheetId="15">#REF!</definedName>
    <definedName name="A3534284W_Latest" localSheetId="16">#REF!</definedName>
    <definedName name="A3534284W_Latest" localSheetId="3">#REF!</definedName>
    <definedName name="A3534284W_Latest" localSheetId="5">#REF!</definedName>
    <definedName name="A3534284W_Latest" localSheetId="6">#REF!</definedName>
    <definedName name="A3534284W_Latest" localSheetId="9">#REF!</definedName>
    <definedName name="A3534284W_Latest">#REF!</definedName>
    <definedName name="A3534286A" localSheetId="2">#REF!,#REF!</definedName>
    <definedName name="A3534286A" localSheetId="1">#REF!,#REF!</definedName>
    <definedName name="A3534286A" localSheetId="15">#REF!,#REF!</definedName>
    <definedName name="A3534286A" localSheetId="16">#REF!,#REF!</definedName>
    <definedName name="A3534286A" localSheetId="3">#REF!,#REF!</definedName>
    <definedName name="A3534286A" localSheetId="5">#REF!,#REF!</definedName>
    <definedName name="A3534286A" localSheetId="6">#REF!,#REF!</definedName>
    <definedName name="A3534286A" localSheetId="9">#REF!,#REF!</definedName>
    <definedName name="A3534286A">#REF!,#REF!</definedName>
    <definedName name="A3534286A_Data" localSheetId="2">#REF!</definedName>
    <definedName name="A3534286A_Data" localSheetId="1">#REF!</definedName>
    <definedName name="A3534286A_Data" localSheetId="15">#REF!</definedName>
    <definedName name="A3534286A_Data" localSheetId="16">#REF!</definedName>
    <definedName name="A3534286A_Data" localSheetId="3">#REF!</definedName>
    <definedName name="A3534286A_Data" localSheetId="5">#REF!</definedName>
    <definedName name="A3534286A_Data" localSheetId="6">#REF!</definedName>
    <definedName name="A3534286A_Data" localSheetId="9">#REF!</definedName>
    <definedName name="A3534286A_Data">#REF!</definedName>
    <definedName name="A3534286A_Latest" localSheetId="2">#REF!</definedName>
    <definedName name="A3534286A_Latest" localSheetId="1">#REF!</definedName>
    <definedName name="A3534286A_Latest" localSheetId="15">#REF!</definedName>
    <definedName name="A3534286A_Latest" localSheetId="16">#REF!</definedName>
    <definedName name="A3534286A_Latest" localSheetId="3">#REF!</definedName>
    <definedName name="A3534286A_Latest" localSheetId="5">#REF!</definedName>
    <definedName name="A3534286A_Latest" localSheetId="6">#REF!</definedName>
    <definedName name="A3534286A_Latest" localSheetId="9">#REF!</definedName>
    <definedName name="A3534286A_Latest">#REF!</definedName>
    <definedName name="A3534287C" localSheetId="2">#REF!,#REF!</definedName>
    <definedName name="A3534287C" localSheetId="1">#REF!,#REF!</definedName>
    <definedName name="A3534287C" localSheetId="15">#REF!,#REF!</definedName>
    <definedName name="A3534287C" localSheetId="16">#REF!,#REF!</definedName>
    <definedName name="A3534287C" localSheetId="3">#REF!,#REF!</definedName>
    <definedName name="A3534287C" localSheetId="5">#REF!,#REF!</definedName>
    <definedName name="A3534287C" localSheetId="6">#REF!,#REF!</definedName>
    <definedName name="A3534287C" localSheetId="9">#REF!,#REF!</definedName>
    <definedName name="A3534287C">#REF!,#REF!</definedName>
    <definedName name="A3534287C_Data" localSheetId="2">#REF!</definedName>
    <definedName name="A3534287C_Data" localSheetId="1">#REF!</definedName>
    <definedName name="A3534287C_Data" localSheetId="15">#REF!</definedName>
    <definedName name="A3534287C_Data" localSheetId="16">#REF!</definedName>
    <definedName name="A3534287C_Data" localSheetId="3">#REF!</definedName>
    <definedName name="A3534287C_Data" localSheetId="5">#REF!</definedName>
    <definedName name="A3534287C_Data" localSheetId="6">#REF!</definedName>
    <definedName name="A3534287C_Data" localSheetId="9">#REF!</definedName>
    <definedName name="A3534287C_Data">#REF!</definedName>
    <definedName name="A3534287C_Latest" localSheetId="2">#REF!</definedName>
    <definedName name="A3534287C_Latest" localSheetId="1">#REF!</definedName>
    <definedName name="A3534287C_Latest" localSheetId="15">#REF!</definedName>
    <definedName name="A3534287C_Latest" localSheetId="16">#REF!</definedName>
    <definedName name="A3534287C_Latest" localSheetId="3">#REF!</definedName>
    <definedName name="A3534287C_Latest" localSheetId="5">#REF!</definedName>
    <definedName name="A3534287C_Latest" localSheetId="6">#REF!</definedName>
    <definedName name="A3534287C_Latest" localSheetId="9">#REF!</definedName>
    <definedName name="A3534287C_Latest">#REF!</definedName>
    <definedName name="A3534288F" localSheetId="2">#REF!,#REF!</definedName>
    <definedName name="A3534288F" localSheetId="1">#REF!,#REF!</definedName>
    <definedName name="A3534288F" localSheetId="15">#REF!,#REF!</definedName>
    <definedName name="A3534288F" localSheetId="16">#REF!,#REF!</definedName>
    <definedName name="A3534288F" localSheetId="3">#REF!,#REF!</definedName>
    <definedName name="A3534288F" localSheetId="5">#REF!,#REF!</definedName>
    <definedName name="A3534288F" localSheetId="6">#REF!,#REF!</definedName>
    <definedName name="A3534288F" localSheetId="9">#REF!,#REF!</definedName>
    <definedName name="A3534288F">#REF!,#REF!</definedName>
    <definedName name="A3534288F_Data" localSheetId="2">#REF!</definedName>
    <definedName name="A3534288F_Data" localSheetId="1">#REF!</definedName>
    <definedName name="A3534288F_Data" localSheetId="15">#REF!</definedName>
    <definedName name="A3534288F_Data" localSheetId="16">#REF!</definedName>
    <definedName name="A3534288F_Data" localSheetId="3">#REF!</definedName>
    <definedName name="A3534288F_Data" localSheetId="5">#REF!</definedName>
    <definedName name="A3534288F_Data" localSheetId="6">#REF!</definedName>
    <definedName name="A3534288F_Data" localSheetId="9">#REF!</definedName>
    <definedName name="A3534288F_Data">#REF!</definedName>
    <definedName name="A3534288F_Latest" localSheetId="2">#REF!</definedName>
    <definedName name="A3534288F_Latest" localSheetId="1">#REF!</definedName>
    <definedName name="A3534288F_Latest" localSheetId="15">#REF!</definedName>
    <definedName name="A3534288F_Latest" localSheetId="16">#REF!</definedName>
    <definedName name="A3534288F_Latest" localSheetId="3">#REF!</definedName>
    <definedName name="A3534288F_Latest" localSheetId="5">#REF!</definedName>
    <definedName name="A3534288F_Latest" localSheetId="6">#REF!</definedName>
    <definedName name="A3534288F_Latest" localSheetId="9">#REF!</definedName>
    <definedName name="A3534288F_Latest">#REF!</definedName>
    <definedName name="A3534289J" localSheetId="2">#REF!,#REF!</definedName>
    <definedName name="A3534289J" localSheetId="1">#REF!,#REF!</definedName>
    <definedName name="A3534289J" localSheetId="15">#REF!,#REF!</definedName>
    <definedName name="A3534289J" localSheetId="16">#REF!,#REF!</definedName>
    <definedName name="A3534289J" localSheetId="3">#REF!,#REF!</definedName>
    <definedName name="A3534289J" localSheetId="5">#REF!,#REF!</definedName>
    <definedName name="A3534289J" localSheetId="6">#REF!,#REF!</definedName>
    <definedName name="A3534289J" localSheetId="9">#REF!,#REF!</definedName>
    <definedName name="A3534289J">#REF!,#REF!</definedName>
    <definedName name="A3534289J_Data" localSheetId="2">#REF!</definedName>
    <definedName name="A3534289J_Data" localSheetId="1">#REF!</definedName>
    <definedName name="A3534289J_Data" localSheetId="15">#REF!</definedName>
    <definedName name="A3534289J_Data" localSheetId="16">#REF!</definedName>
    <definedName name="A3534289J_Data" localSheetId="3">#REF!</definedName>
    <definedName name="A3534289J_Data" localSheetId="5">#REF!</definedName>
    <definedName name="A3534289J_Data" localSheetId="6">#REF!</definedName>
    <definedName name="A3534289J_Data" localSheetId="9">#REF!</definedName>
    <definedName name="A3534289J_Data">#REF!</definedName>
    <definedName name="A3534289J_Latest" localSheetId="2">#REF!</definedName>
    <definedName name="A3534289J_Latest" localSheetId="1">#REF!</definedName>
    <definedName name="A3534289J_Latest" localSheetId="15">#REF!</definedName>
    <definedName name="A3534289J_Latest" localSheetId="16">#REF!</definedName>
    <definedName name="A3534289J_Latest" localSheetId="3">#REF!</definedName>
    <definedName name="A3534289J_Latest" localSheetId="5">#REF!</definedName>
    <definedName name="A3534289J_Latest" localSheetId="6">#REF!</definedName>
    <definedName name="A3534289J_Latest" localSheetId="9">#REF!</definedName>
    <definedName name="A3534289J_Latest">#REF!</definedName>
    <definedName name="A3534290T">[15]Data2!$V$1:$V$10,[15]Data2!$V$11:$V$97</definedName>
    <definedName name="A3534290T_Data" localSheetId="2">#REF!</definedName>
    <definedName name="A3534290T_Data" localSheetId="1">#REF!</definedName>
    <definedName name="A3534290T_Data" localSheetId="15">#REF!</definedName>
    <definedName name="A3534290T_Data" localSheetId="16">#REF!</definedName>
    <definedName name="A3534290T_Data" localSheetId="3">#REF!</definedName>
    <definedName name="A3534290T_Data" localSheetId="5">#REF!</definedName>
    <definedName name="A3534290T_Data" localSheetId="6">#REF!</definedName>
    <definedName name="A3534290T_Data" localSheetId="9">#REF!</definedName>
    <definedName name="A3534290T_Data">#REF!</definedName>
    <definedName name="A3534290T_Latest" localSheetId="2">#REF!</definedName>
    <definedName name="A3534290T_Latest" localSheetId="1">#REF!</definedName>
    <definedName name="A3534290T_Latest" localSheetId="15">#REF!</definedName>
    <definedName name="A3534290T_Latest" localSheetId="16">#REF!</definedName>
    <definedName name="A3534290T_Latest" localSheetId="3">#REF!</definedName>
    <definedName name="A3534290T_Latest" localSheetId="5">#REF!</definedName>
    <definedName name="A3534290T_Latest" localSheetId="6">#REF!</definedName>
    <definedName name="A3534290T_Latest" localSheetId="9">#REF!</definedName>
    <definedName name="A3534290T_Latest">#REF!</definedName>
    <definedName name="A3534291V">[15]Data2!$AE$1:$AE$10,[15]Data2!$AE$11:$AE$97</definedName>
    <definedName name="A3534291V_Data" localSheetId="2">#REF!</definedName>
    <definedName name="A3534291V_Data" localSheetId="1">#REF!</definedName>
    <definedName name="A3534291V_Data" localSheetId="15">#REF!</definedName>
    <definedName name="A3534291V_Data" localSheetId="16">#REF!</definedName>
    <definedName name="A3534291V_Data" localSheetId="3">#REF!</definedName>
    <definedName name="A3534291V_Data" localSheetId="5">#REF!</definedName>
    <definedName name="A3534291V_Data" localSheetId="6">#REF!</definedName>
    <definedName name="A3534291V_Data" localSheetId="9">#REF!</definedName>
    <definedName name="A3534291V_Data">#REF!</definedName>
    <definedName name="A3534291V_Latest" localSheetId="2">#REF!</definedName>
    <definedName name="A3534291V_Latest" localSheetId="1">#REF!</definedName>
    <definedName name="A3534291V_Latest" localSheetId="15">#REF!</definedName>
    <definedName name="A3534291V_Latest" localSheetId="16">#REF!</definedName>
    <definedName name="A3534291V_Latest" localSheetId="3">#REF!</definedName>
    <definedName name="A3534291V_Latest" localSheetId="5">#REF!</definedName>
    <definedName name="A3534291V_Latest" localSheetId="6">#REF!</definedName>
    <definedName name="A3534291V_Latest" localSheetId="9">#REF!</definedName>
    <definedName name="A3534291V_Latest">#REF!</definedName>
    <definedName name="A3534292W" localSheetId="2">#REF!,#REF!</definedName>
    <definedName name="A3534292W" localSheetId="1">#REF!,#REF!</definedName>
    <definedName name="A3534292W" localSheetId="15">#REF!,#REF!</definedName>
    <definedName name="A3534292W" localSheetId="16">#REF!,#REF!</definedName>
    <definedName name="A3534292W" localSheetId="3">#REF!,#REF!</definedName>
    <definedName name="A3534292W" localSheetId="5">#REF!,#REF!</definedName>
    <definedName name="A3534292W" localSheetId="6">#REF!,#REF!</definedName>
    <definedName name="A3534292W" localSheetId="9">#REF!,#REF!</definedName>
    <definedName name="A3534292W">#REF!,#REF!</definedName>
    <definedName name="A3534292W_Data" localSheetId="2">#REF!</definedName>
    <definedName name="A3534292W_Data" localSheetId="1">#REF!</definedName>
    <definedName name="A3534292W_Data" localSheetId="15">#REF!</definedName>
    <definedName name="A3534292W_Data" localSheetId="16">#REF!</definedName>
    <definedName name="A3534292W_Data" localSheetId="3">#REF!</definedName>
    <definedName name="A3534292W_Data" localSheetId="5">#REF!</definedName>
    <definedName name="A3534292W_Data" localSheetId="6">#REF!</definedName>
    <definedName name="A3534292W_Data" localSheetId="9">#REF!</definedName>
    <definedName name="A3534292W_Data">#REF!</definedName>
    <definedName name="A3534292W_Latest" localSheetId="2">#REF!</definedName>
    <definedName name="A3534292W_Latest" localSheetId="1">#REF!</definedName>
    <definedName name="A3534292W_Latest" localSheetId="15">#REF!</definedName>
    <definedName name="A3534292W_Latest" localSheetId="16">#REF!</definedName>
    <definedName name="A3534292W_Latest" localSheetId="3">#REF!</definedName>
    <definedName name="A3534292W_Latest" localSheetId="5">#REF!</definedName>
    <definedName name="A3534292W_Latest" localSheetId="6">#REF!</definedName>
    <definedName name="A3534292W_Latest" localSheetId="9">#REF!</definedName>
    <definedName name="A3534292W_Latest">#REF!</definedName>
    <definedName name="A3534293X" localSheetId="2">#REF!,#REF!</definedName>
    <definedName name="A3534293X" localSheetId="1">#REF!,#REF!</definedName>
    <definedName name="A3534293X" localSheetId="15">#REF!,#REF!</definedName>
    <definedName name="A3534293X" localSheetId="16">#REF!,#REF!</definedName>
    <definedName name="A3534293X" localSheetId="3">#REF!,#REF!</definedName>
    <definedName name="A3534293X" localSheetId="5">#REF!,#REF!</definedName>
    <definedName name="A3534293X" localSheetId="6">#REF!,#REF!</definedName>
    <definedName name="A3534293X" localSheetId="9">#REF!,#REF!</definedName>
    <definedName name="A3534293X">#REF!,#REF!</definedName>
    <definedName name="A3534293X_Data" localSheetId="2">#REF!</definedName>
    <definedName name="A3534293X_Data" localSheetId="1">#REF!</definedName>
    <definedName name="A3534293X_Data" localSheetId="15">#REF!</definedName>
    <definedName name="A3534293X_Data" localSheetId="16">#REF!</definedName>
    <definedName name="A3534293X_Data" localSheetId="3">#REF!</definedName>
    <definedName name="A3534293X_Data" localSheetId="5">#REF!</definedName>
    <definedName name="A3534293X_Data" localSheetId="6">#REF!</definedName>
    <definedName name="A3534293X_Data" localSheetId="9">#REF!</definedName>
    <definedName name="A3534293X_Data">#REF!</definedName>
    <definedName name="A3534293X_Latest" localSheetId="2">#REF!</definedName>
    <definedName name="A3534293X_Latest" localSheetId="1">#REF!</definedName>
    <definedName name="A3534293X_Latest" localSheetId="15">#REF!</definedName>
    <definedName name="A3534293X_Latest" localSheetId="16">#REF!</definedName>
    <definedName name="A3534293X_Latest" localSheetId="3">#REF!</definedName>
    <definedName name="A3534293X_Latest" localSheetId="5">#REF!</definedName>
    <definedName name="A3534293X_Latest" localSheetId="6">#REF!</definedName>
    <definedName name="A3534293X_Latest" localSheetId="9">#REF!</definedName>
    <definedName name="A3534293X_Latest">#REF!</definedName>
    <definedName name="A3534294A" localSheetId="2">#REF!,#REF!</definedName>
    <definedName name="A3534294A" localSheetId="1">#REF!,#REF!</definedName>
    <definedName name="A3534294A" localSheetId="15">#REF!,#REF!</definedName>
    <definedName name="A3534294A" localSheetId="16">#REF!,#REF!</definedName>
    <definedName name="A3534294A" localSheetId="3">#REF!,#REF!</definedName>
    <definedName name="A3534294A" localSheetId="5">#REF!,#REF!</definedName>
    <definedName name="A3534294A" localSheetId="6">#REF!,#REF!</definedName>
    <definedName name="A3534294A" localSheetId="9">#REF!,#REF!</definedName>
    <definedName name="A3534294A">#REF!,#REF!</definedName>
    <definedName name="A3534294A_Data" localSheetId="2">#REF!</definedName>
    <definedName name="A3534294A_Data" localSheetId="1">#REF!</definedName>
    <definedName name="A3534294A_Data" localSheetId="15">#REF!</definedName>
    <definedName name="A3534294A_Data" localSheetId="16">#REF!</definedName>
    <definedName name="A3534294A_Data" localSheetId="3">#REF!</definedName>
    <definedName name="A3534294A_Data" localSheetId="5">#REF!</definedName>
    <definedName name="A3534294A_Data" localSheetId="6">#REF!</definedName>
    <definedName name="A3534294A_Data" localSheetId="9">#REF!</definedName>
    <definedName name="A3534294A_Data">#REF!</definedName>
    <definedName name="A3534294A_Latest" localSheetId="2">#REF!</definedName>
    <definedName name="A3534294A_Latest" localSheetId="1">#REF!</definedName>
    <definedName name="A3534294A_Latest" localSheetId="15">#REF!</definedName>
    <definedName name="A3534294A_Latest" localSheetId="16">#REF!</definedName>
    <definedName name="A3534294A_Latest" localSheetId="3">#REF!</definedName>
    <definedName name="A3534294A_Latest" localSheetId="5">#REF!</definedName>
    <definedName name="A3534294A_Latest" localSheetId="6">#REF!</definedName>
    <definedName name="A3534294A_Latest" localSheetId="9">#REF!</definedName>
    <definedName name="A3534294A_Latest">#REF!</definedName>
    <definedName name="A3534295C" localSheetId="2">#REF!,#REF!</definedName>
    <definedName name="A3534295C" localSheetId="1">#REF!,#REF!</definedName>
    <definedName name="A3534295C" localSheetId="15">#REF!,#REF!</definedName>
    <definedName name="A3534295C" localSheetId="16">#REF!,#REF!</definedName>
    <definedName name="A3534295C" localSheetId="3">#REF!,#REF!</definedName>
    <definedName name="A3534295C" localSheetId="5">#REF!,#REF!</definedName>
    <definedName name="A3534295C" localSheetId="6">#REF!,#REF!</definedName>
    <definedName name="A3534295C" localSheetId="9">#REF!,#REF!</definedName>
    <definedName name="A3534295C">#REF!,#REF!</definedName>
    <definedName name="A3534295C_Data" localSheetId="2">#REF!</definedName>
    <definedName name="A3534295C_Data" localSheetId="1">#REF!</definedName>
    <definedName name="A3534295C_Data" localSheetId="15">#REF!</definedName>
    <definedName name="A3534295C_Data" localSheetId="16">#REF!</definedName>
    <definedName name="A3534295C_Data" localSheetId="3">#REF!</definedName>
    <definedName name="A3534295C_Data" localSheetId="5">#REF!</definedName>
    <definedName name="A3534295C_Data" localSheetId="6">#REF!</definedName>
    <definedName name="A3534295C_Data" localSheetId="9">#REF!</definedName>
    <definedName name="A3534295C_Data">#REF!</definedName>
    <definedName name="A3534295C_Latest" localSheetId="2">#REF!</definedName>
    <definedName name="A3534295C_Latest" localSheetId="1">#REF!</definedName>
    <definedName name="A3534295C_Latest" localSheetId="15">#REF!</definedName>
    <definedName name="A3534295C_Latest" localSheetId="16">#REF!</definedName>
    <definedName name="A3534295C_Latest" localSheetId="3">#REF!</definedName>
    <definedName name="A3534295C_Latest" localSheetId="5">#REF!</definedName>
    <definedName name="A3534295C_Latest" localSheetId="6">#REF!</definedName>
    <definedName name="A3534295C_Latest" localSheetId="9">#REF!</definedName>
    <definedName name="A3534295C_Latest">#REF!</definedName>
    <definedName name="A3534296F" localSheetId="2">#REF!,#REF!</definedName>
    <definedName name="A3534296F" localSheetId="1">#REF!,#REF!</definedName>
    <definedName name="A3534296F" localSheetId="15">#REF!,#REF!</definedName>
    <definedName name="A3534296F" localSheetId="16">#REF!,#REF!</definedName>
    <definedName name="A3534296F" localSheetId="3">#REF!,#REF!</definedName>
    <definedName name="A3534296F" localSheetId="5">#REF!,#REF!</definedName>
    <definedName name="A3534296F" localSheetId="6">#REF!,#REF!</definedName>
    <definedName name="A3534296F" localSheetId="9">#REF!,#REF!</definedName>
    <definedName name="A3534296F">#REF!,#REF!</definedName>
    <definedName name="A3534296F_Data" localSheetId="2">#REF!</definedName>
    <definedName name="A3534296F_Data" localSheetId="1">#REF!</definedName>
    <definedName name="A3534296F_Data" localSheetId="15">#REF!</definedName>
    <definedName name="A3534296F_Data" localSheetId="16">#REF!</definedName>
    <definedName name="A3534296F_Data" localSheetId="3">#REF!</definedName>
    <definedName name="A3534296F_Data" localSheetId="5">#REF!</definedName>
    <definedName name="A3534296F_Data" localSheetId="6">#REF!</definedName>
    <definedName name="A3534296F_Data" localSheetId="9">#REF!</definedName>
    <definedName name="A3534296F_Data">#REF!</definedName>
    <definedName name="A3534296F_Latest" localSheetId="2">#REF!</definedName>
    <definedName name="A3534296F_Latest" localSheetId="1">#REF!</definedName>
    <definedName name="A3534296F_Latest" localSheetId="15">#REF!</definedName>
    <definedName name="A3534296F_Latest" localSheetId="16">#REF!</definedName>
    <definedName name="A3534296F_Latest" localSheetId="3">#REF!</definedName>
    <definedName name="A3534296F_Latest" localSheetId="5">#REF!</definedName>
    <definedName name="A3534296F_Latest" localSheetId="6">#REF!</definedName>
    <definedName name="A3534296F_Latest" localSheetId="9">#REF!</definedName>
    <definedName name="A3534296F_Latest">#REF!</definedName>
    <definedName name="A3534297J" localSheetId="2">#REF!,#REF!</definedName>
    <definedName name="A3534297J" localSheetId="1">#REF!,#REF!</definedName>
    <definedName name="A3534297J" localSheetId="15">#REF!,#REF!</definedName>
    <definedName name="A3534297J" localSheetId="16">#REF!,#REF!</definedName>
    <definedName name="A3534297J" localSheetId="3">#REF!,#REF!</definedName>
    <definedName name="A3534297J" localSheetId="5">#REF!,#REF!</definedName>
    <definedName name="A3534297J" localSheetId="6">#REF!,#REF!</definedName>
    <definedName name="A3534297J" localSheetId="9">#REF!,#REF!</definedName>
    <definedName name="A3534297J">#REF!,#REF!</definedName>
    <definedName name="A3534297J_Data" localSheetId="2">#REF!</definedName>
    <definedName name="A3534297J_Data" localSheetId="1">#REF!</definedName>
    <definedName name="A3534297J_Data" localSheetId="15">#REF!</definedName>
    <definedName name="A3534297J_Data" localSheetId="16">#REF!</definedName>
    <definedName name="A3534297J_Data" localSheetId="3">#REF!</definedName>
    <definedName name="A3534297J_Data" localSheetId="5">#REF!</definedName>
    <definedName name="A3534297J_Data" localSheetId="6">#REF!</definedName>
    <definedName name="A3534297J_Data" localSheetId="9">#REF!</definedName>
    <definedName name="A3534297J_Data">#REF!</definedName>
    <definedName name="A3534297J_Latest" localSheetId="2">#REF!</definedName>
    <definedName name="A3534297J_Latest" localSheetId="1">#REF!</definedName>
    <definedName name="A3534297J_Latest" localSheetId="15">#REF!</definedName>
    <definedName name="A3534297J_Latest" localSheetId="16">#REF!</definedName>
    <definedName name="A3534297J_Latest" localSheetId="3">#REF!</definedName>
    <definedName name="A3534297J_Latest" localSheetId="5">#REF!</definedName>
    <definedName name="A3534297J_Latest" localSheetId="6">#REF!</definedName>
    <definedName name="A3534297J_Latest" localSheetId="9">#REF!</definedName>
    <definedName name="A3534297J_Latest">#REF!</definedName>
    <definedName name="A3534298K">[15]Data2!$Y$1:$Y$10,[15]Data2!$Y$11:$Y$97</definedName>
    <definedName name="A3534298K_Data" localSheetId="2">#REF!</definedName>
    <definedName name="A3534298K_Data" localSheetId="1">#REF!</definedName>
    <definedName name="A3534298K_Data" localSheetId="15">#REF!</definedName>
    <definedName name="A3534298K_Data" localSheetId="16">#REF!</definedName>
    <definedName name="A3534298K_Data" localSheetId="3">#REF!</definedName>
    <definedName name="A3534298K_Data" localSheetId="5">#REF!</definedName>
    <definedName name="A3534298K_Data" localSheetId="6">#REF!</definedName>
    <definedName name="A3534298K_Data" localSheetId="9">#REF!</definedName>
    <definedName name="A3534298K_Data">#REF!</definedName>
    <definedName name="A3534298K_Latest" localSheetId="2">#REF!</definedName>
    <definedName name="A3534298K_Latest" localSheetId="1">#REF!</definedName>
    <definedName name="A3534298K_Latest" localSheetId="15">#REF!</definedName>
    <definedName name="A3534298K_Latest" localSheetId="16">#REF!</definedName>
    <definedName name="A3534298K_Latest" localSheetId="3">#REF!</definedName>
    <definedName name="A3534298K_Latest" localSheetId="5">#REF!</definedName>
    <definedName name="A3534298K_Latest" localSheetId="6">#REF!</definedName>
    <definedName name="A3534298K_Latest" localSheetId="9">#REF!</definedName>
    <definedName name="A3534298K_Latest">#REF!</definedName>
    <definedName name="A3534299L">[15]Data2!$AC$1:$AC$10,[15]Data2!$AC$11:$AC$97</definedName>
    <definedName name="A3534299L_Data" localSheetId="2">#REF!</definedName>
    <definedName name="A3534299L_Data" localSheetId="1">#REF!</definedName>
    <definedName name="A3534299L_Data" localSheetId="15">#REF!</definedName>
    <definedName name="A3534299L_Data" localSheetId="16">#REF!</definedName>
    <definedName name="A3534299L_Data" localSheetId="3">#REF!</definedName>
    <definedName name="A3534299L_Data" localSheetId="5">#REF!</definedName>
    <definedName name="A3534299L_Data" localSheetId="6">#REF!</definedName>
    <definedName name="A3534299L_Data" localSheetId="9">#REF!</definedName>
    <definedName name="A3534299L_Data">#REF!</definedName>
    <definedName name="A3534299L_Latest" localSheetId="2">#REF!</definedName>
    <definedName name="A3534299L_Latest" localSheetId="1">#REF!</definedName>
    <definedName name="A3534299L_Latest" localSheetId="15">#REF!</definedName>
    <definedName name="A3534299L_Latest" localSheetId="16">#REF!</definedName>
    <definedName name="A3534299L_Latest" localSheetId="3">#REF!</definedName>
    <definedName name="A3534299L_Latest" localSheetId="5">#REF!</definedName>
    <definedName name="A3534299L_Latest" localSheetId="6">#REF!</definedName>
    <definedName name="A3534299L_Latest" localSheetId="9">#REF!</definedName>
    <definedName name="A3534299L_Latest">#REF!</definedName>
    <definedName name="A3534300K" localSheetId="2">#REF!,#REF!</definedName>
    <definedName name="A3534300K" localSheetId="1">#REF!,#REF!</definedName>
    <definedName name="A3534300K" localSheetId="15">#REF!,#REF!</definedName>
    <definedName name="A3534300K" localSheetId="16">#REF!,#REF!</definedName>
    <definedName name="A3534300K" localSheetId="3">#REF!,#REF!</definedName>
    <definedName name="A3534300K" localSheetId="5">#REF!,#REF!</definedName>
    <definedName name="A3534300K" localSheetId="6">#REF!,#REF!</definedName>
    <definedName name="A3534300K" localSheetId="9">#REF!,#REF!</definedName>
    <definedName name="A3534300K">#REF!,#REF!</definedName>
    <definedName name="A3534300K_Data" localSheetId="2">#REF!</definedName>
    <definedName name="A3534300K_Data" localSheetId="1">#REF!</definedName>
    <definedName name="A3534300K_Data" localSheetId="15">#REF!</definedName>
    <definedName name="A3534300K_Data" localSheetId="16">#REF!</definedName>
    <definedName name="A3534300K_Data" localSheetId="3">#REF!</definedName>
    <definedName name="A3534300K_Data" localSheetId="5">#REF!</definedName>
    <definedName name="A3534300K_Data" localSheetId="6">#REF!</definedName>
    <definedName name="A3534300K_Data" localSheetId="9">#REF!</definedName>
    <definedName name="A3534300K_Data">#REF!</definedName>
    <definedName name="A3534300K_Latest" localSheetId="2">#REF!</definedName>
    <definedName name="A3534300K_Latest" localSheetId="1">#REF!</definedName>
    <definedName name="A3534300K_Latest" localSheetId="15">#REF!</definedName>
    <definedName name="A3534300K_Latest" localSheetId="16">#REF!</definedName>
    <definedName name="A3534300K_Latest" localSheetId="3">#REF!</definedName>
    <definedName name="A3534300K_Latest" localSheetId="5">#REF!</definedName>
    <definedName name="A3534300K_Latest" localSheetId="6">#REF!</definedName>
    <definedName name="A3534300K_Latest" localSheetId="9">#REF!</definedName>
    <definedName name="A3534300K_Latest">#REF!</definedName>
    <definedName name="A3534301L" localSheetId="2">#REF!,#REF!</definedName>
    <definedName name="A3534301L" localSheetId="1">#REF!,#REF!</definedName>
    <definedName name="A3534301L" localSheetId="15">#REF!,#REF!</definedName>
    <definedName name="A3534301L" localSheetId="16">#REF!,#REF!</definedName>
    <definedName name="A3534301L" localSheetId="3">#REF!,#REF!</definedName>
    <definedName name="A3534301L" localSheetId="5">#REF!,#REF!</definedName>
    <definedName name="A3534301L" localSheetId="6">#REF!,#REF!</definedName>
    <definedName name="A3534301L" localSheetId="9">#REF!,#REF!</definedName>
    <definedName name="A3534301L">#REF!,#REF!</definedName>
    <definedName name="A3534301L_Data" localSheetId="2">#REF!</definedName>
    <definedName name="A3534301L_Data" localSheetId="1">#REF!</definedName>
    <definedName name="A3534301L_Data" localSheetId="15">#REF!</definedName>
    <definedName name="A3534301L_Data" localSheetId="16">#REF!</definedName>
    <definedName name="A3534301L_Data" localSheetId="3">#REF!</definedName>
    <definedName name="A3534301L_Data" localSheetId="5">#REF!</definedName>
    <definedName name="A3534301L_Data" localSheetId="6">#REF!</definedName>
    <definedName name="A3534301L_Data" localSheetId="9">#REF!</definedName>
    <definedName name="A3534301L_Data">#REF!</definedName>
    <definedName name="A3534301L_Latest" localSheetId="2">#REF!</definedName>
    <definedName name="A3534301L_Latest" localSheetId="1">#REF!</definedName>
    <definedName name="A3534301L_Latest" localSheetId="15">#REF!</definedName>
    <definedName name="A3534301L_Latest" localSheetId="16">#REF!</definedName>
    <definedName name="A3534301L_Latest" localSheetId="3">#REF!</definedName>
    <definedName name="A3534301L_Latest" localSheetId="5">#REF!</definedName>
    <definedName name="A3534301L_Latest" localSheetId="6">#REF!</definedName>
    <definedName name="A3534301L_Latest" localSheetId="9">#REF!</definedName>
    <definedName name="A3534301L_Latest">#REF!</definedName>
    <definedName name="A3534303T" localSheetId="2">#REF!,#REF!</definedName>
    <definedName name="A3534303T" localSheetId="1">#REF!,#REF!</definedName>
    <definedName name="A3534303T" localSheetId="15">#REF!,#REF!</definedName>
    <definedName name="A3534303T" localSheetId="16">#REF!,#REF!</definedName>
    <definedName name="A3534303T" localSheetId="3">#REF!,#REF!</definedName>
    <definedName name="A3534303T" localSheetId="5">#REF!,#REF!</definedName>
    <definedName name="A3534303T" localSheetId="6">#REF!,#REF!</definedName>
    <definedName name="A3534303T" localSheetId="9">#REF!,#REF!</definedName>
    <definedName name="A3534303T">#REF!,#REF!</definedName>
    <definedName name="A3534303T_Data" localSheetId="2">#REF!</definedName>
    <definedName name="A3534303T_Data" localSheetId="1">#REF!</definedName>
    <definedName name="A3534303T_Data" localSheetId="15">#REF!</definedName>
    <definedName name="A3534303T_Data" localSheetId="16">#REF!</definedName>
    <definedName name="A3534303T_Data" localSheetId="3">#REF!</definedName>
    <definedName name="A3534303T_Data" localSheetId="5">#REF!</definedName>
    <definedName name="A3534303T_Data" localSheetId="6">#REF!</definedName>
    <definedName name="A3534303T_Data" localSheetId="9">#REF!</definedName>
    <definedName name="A3534303T_Data">#REF!</definedName>
    <definedName name="A3534303T_Latest" localSheetId="2">#REF!</definedName>
    <definedName name="A3534303T_Latest" localSheetId="1">#REF!</definedName>
    <definedName name="A3534303T_Latest" localSheetId="15">#REF!</definedName>
    <definedName name="A3534303T_Latest" localSheetId="16">#REF!</definedName>
    <definedName name="A3534303T_Latest" localSheetId="3">#REF!</definedName>
    <definedName name="A3534303T_Latest" localSheetId="5">#REF!</definedName>
    <definedName name="A3534303T_Latest" localSheetId="6">#REF!</definedName>
    <definedName name="A3534303T_Latest" localSheetId="9">#REF!</definedName>
    <definedName name="A3534303T_Latest">#REF!</definedName>
    <definedName name="A3534304V" localSheetId="2">#REF!,#REF!</definedName>
    <definedName name="A3534304V" localSheetId="1">#REF!,#REF!</definedName>
    <definedName name="A3534304V" localSheetId="15">#REF!,#REF!</definedName>
    <definedName name="A3534304V" localSheetId="16">#REF!,#REF!</definedName>
    <definedName name="A3534304V" localSheetId="3">#REF!,#REF!</definedName>
    <definedName name="A3534304V" localSheetId="5">#REF!,#REF!</definedName>
    <definedName name="A3534304V" localSheetId="6">#REF!,#REF!</definedName>
    <definedName name="A3534304V" localSheetId="9">#REF!,#REF!</definedName>
    <definedName name="A3534304V">#REF!,#REF!</definedName>
    <definedName name="A3534304V_Data" localSheetId="2">#REF!</definedName>
    <definedName name="A3534304V_Data" localSheetId="1">#REF!</definedName>
    <definedName name="A3534304V_Data" localSheetId="15">#REF!</definedName>
    <definedName name="A3534304V_Data" localSheetId="16">#REF!</definedName>
    <definedName name="A3534304V_Data" localSheetId="3">#REF!</definedName>
    <definedName name="A3534304V_Data" localSheetId="5">#REF!</definedName>
    <definedName name="A3534304V_Data" localSheetId="6">#REF!</definedName>
    <definedName name="A3534304V_Data" localSheetId="9">#REF!</definedName>
    <definedName name="A3534304V_Data">#REF!</definedName>
    <definedName name="A3534304V_Latest" localSheetId="2">#REF!</definedName>
    <definedName name="A3534304V_Latest" localSheetId="1">#REF!</definedName>
    <definedName name="A3534304V_Latest" localSheetId="15">#REF!</definedName>
    <definedName name="A3534304V_Latest" localSheetId="16">#REF!</definedName>
    <definedName name="A3534304V_Latest" localSheetId="3">#REF!</definedName>
    <definedName name="A3534304V_Latest" localSheetId="5">#REF!</definedName>
    <definedName name="A3534304V_Latest" localSheetId="6">#REF!</definedName>
    <definedName name="A3534304V_Latest" localSheetId="9">#REF!</definedName>
    <definedName name="A3534304V_Latest">#REF!</definedName>
    <definedName name="A3534306X" localSheetId="2">#REF!,#REF!</definedName>
    <definedName name="A3534306X" localSheetId="1">#REF!,#REF!</definedName>
    <definedName name="A3534306X" localSheetId="15">#REF!,#REF!</definedName>
    <definedName name="A3534306X" localSheetId="16">#REF!,#REF!</definedName>
    <definedName name="A3534306X" localSheetId="3">#REF!,#REF!</definedName>
    <definedName name="A3534306X" localSheetId="5">#REF!,#REF!</definedName>
    <definedName name="A3534306X" localSheetId="6">#REF!,#REF!</definedName>
    <definedName name="A3534306X" localSheetId="9">#REF!,#REF!</definedName>
    <definedName name="A3534306X">#REF!,#REF!</definedName>
    <definedName name="A3534306X_Data" localSheetId="2">#REF!</definedName>
    <definedName name="A3534306X_Data" localSheetId="1">#REF!</definedName>
    <definedName name="A3534306X_Data" localSheetId="15">#REF!</definedName>
    <definedName name="A3534306X_Data" localSheetId="16">#REF!</definedName>
    <definedName name="A3534306X_Data" localSheetId="3">#REF!</definedName>
    <definedName name="A3534306X_Data" localSheetId="5">#REF!</definedName>
    <definedName name="A3534306X_Data" localSheetId="6">#REF!</definedName>
    <definedName name="A3534306X_Data" localSheetId="9">#REF!</definedName>
    <definedName name="A3534306X_Data">#REF!</definedName>
    <definedName name="A3534306X_Latest" localSheetId="2">#REF!</definedName>
    <definedName name="A3534306X_Latest" localSheetId="1">#REF!</definedName>
    <definedName name="A3534306X_Latest" localSheetId="15">#REF!</definedName>
    <definedName name="A3534306X_Latest" localSheetId="16">#REF!</definedName>
    <definedName name="A3534306X_Latest" localSheetId="3">#REF!</definedName>
    <definedName name="A3534306X_Latest" localSheetId="5">#REF!</definedName>
    <definedName name="A3534306X_Latest" localSheetId="6">#REF!</definedName>
    <definedName name="A3534306X_Latest" localSheetId="9">#REF!</definedName>
    <definedName name="A3534306X_Latest">#REF!</definedName>
    <definedName name="A3534307A" localSheetId="2">#REF!,#REF!</definedName>
    <definedName name="A3534307A" localSheetId="1">#REF!,#REF!</definedName>
    <definedName name="A3534307A" localSheetId="15">#REF!,#REF!</definedName>
    <definedName name="A3534307A" localSheetId="16">#REF!,#REF!</definedName>
    <definedName name="A3534307A" localSheetId="3">#REF!,#REF!</definedName>
    <definedName name="A3534307A" localSheetId="5">#REF!,#REF!</definedName>
    <definedName name="A3534307A" localSheetId="6">#REF!,#REF!</definedName>
    <definedName name="A3534307A" localSheetId="9">#REF!,#REF!</definedName>
    <definedName name="A3534307A">#REF!,#REF!</definedName>
    <definedName name="A3534307A_Data" localSheetId="2">#REF!</definedName>
    <definedName name="A3534307A_Data" localSheetId="1">#REF!</definedName>
    <definedName name="A3534307A_Data" localSheetId="15">#REF!</definedName>
    <definedName name="A3534307A_Data" localSheetId="16">#REF!</definedName>
    <definedName name="A3534307A_Data" localSheetId="3">#REF!</definedName>
    <definedName name="A3534307A_Data" localSheetId="5">#REF!</definedName>
    <definedName name="A3534307A_Data" localSheetId="6">#REF!</definedName>
    <definedName name="A3534307A_Data" localSheetId="9">#REF!</definedName>
    <definedName name="A3534307A_Data">#REF!</definedName>
    <definedName name="A3534307A_Latest" localSheetId="2">#REF!</definedName>
    <definedName name="A3534307A_Latest" localSheetId="1">#REF!</definedName>
    <definedName name="A3534307A_Latest" localSheetId="15">#REF!</definedName>
    <definedName name="A3534307A_Latest" localSheetId="16">#REF!</definedName>
    <definedName name="A3534307A_Latest" localSheetId="3">#REF!</definedName>
    <definedName name="A3534307A_Latest" localSheetId="5">#REF!</definedName>
    <definedName name="A3534307A_Latest" localSheetId="6">#REF!</definedName>
    <definedName name="A3534307A_Latest" localSheetId="9">#REF!</definedName>
    <definedName name="A3534307A_Latest">#REF!</definedName>
    <definedName name="A3534308C" localSheetId="2">#REF!,#REF!</definedName>
    <definedName name="A3534308C" localSheetId="1">#REF!,#REF!</definedName>
    <definedName name="A3534308C" localSheetId="15">#REF!,#REF!</definedName>
    <definedName name="A3534308C" localSheetId="16">#REF!,#REF!</definedName>
    <definedName name="A3534308C" localSheetId="3">#REF!,#REF!</definedName>
    <definedName name="A3534308C" localSheetId="5">#REF!,#REF!</definedName>
    <definedName name="A3534308C" localSheetId="6">#REF!,#REF!</definedName>
    <definedName name="A3534308C" localSheetId="9">#REF!,#REF!</definedName>
    <definedName name="A3534308C">#REF!,#REF!</definedName>
    <definedName name="A3534308C_Data" localSheetId="2">#REF!</definedName>
    <definedName name="A3534308C_Data" localSheetId="1">#REF!</definedName>
    <definedName name="A3534308C_Data" localSheetId="15">#REF!</definedName>
    <definedName name="A3534308C_Data" localSheetId="16">#REF!</definedName>
    <definedName name="A3534308C_Data" localSheetId="3">#REF!</definedName>
    <definedName name="A3534308C_Data" localSheetId="5">#REF!</definedName>
    <definedName name="A3534308C_Data" localSheetId="6">#REF!</definedName>
    <definedName name="A3534308C_Data" localSheetId="9">#REF!</definedName>
    <definedName name="A3534308C_Data">#REF!</definedName>
    <definedName name="A3534308C_Latest" localSheetId="2">#REF!</definedName>
    <definedName name="A3534308C_Latest" localSheetId="1">#REF!</definedName>
    <definedName name="A3534308C_Latest" localSheetId="15">#REF!</definedName>
    <definedName name="A3534308C_Latest" localSheetId="16">#REF!</definedName>
    <definedName name="A3534308C_Latest" localSheetId="3">#REF!</definedName>
    <definedName name="A3534308C_Latest" localSheetId="5">#REF!</definedName>
    <definedName name="A3534308C_Latest" localSheetId="6">#REF!</definedName>
    <definedName name="A3534308C_Latest" localSheetId="9">#REF!</definedName>
    <definedName name="A3534308C_Latest">#REF!</definedName>
    <definedName name="A3534309F" localSheetId="2">#REF!,#REF!</definedName>
    <definedName name="A3534309F" localSheetId="1">#REF!,#REF!</definedName>
    <definedName name="A3534309F" localSheetId="15">#REF!,#REF!</definedName>
    <definedName name="A3534309F" localSheetId="16">#REF!,#REF!</definedName>
    <definedName name="A3534309F" localSheetId="3">#REF!,#REF!</definedName>
    <definedName name="A3534309F" localSheetId="5">#REF!,#REF!</definedName>
    <definedName name="A3534309F" localSheetId="6">#REF!,#REF!</definedName>
    <definedName name="A3534309F" localSheetId="9">#REF!,#REF!</definedName>
    <definedName name="A3534309F">#REF!,#REF!</definedName>
    <definedName name="A3534309F_Data" localSheetId="2">#REF!</definedName>
    <definedName name="A3534309F_Data" localSheetId="1">#REF!</definedName>
    <definedName name="A3534309F_Data" localSheetId="15">#REF!</definedName>
    <definedName name="A3534309F_Data" localSheetId="16">#REF!</definedName>
    <definedName name="A3534309F_Data" localSheetId="3">#REF!</definedName>
    <definedName name="A3534309F_Data" localSheetId="5">#REF!</definedName>
    <definedName name="A3534309F_Data" localSheetId="6">#REF!</definedName>
    <definedName name="A3534309F_Data" localSheetId="9">#REF!</definedName>
    <definedName name="A3534309F_Data">#REF!</definedName>
    <definedName name="A3534309F_Latest" localSheetId="2">#REF!</definedName>
    <definedName name="A3534309F_Latest" localSheetId="1">#REF!</definedName>
    <definedName name="A3534309F_Latest" localSheetId="15">#REF!</definedName>
    <definedName name="A3534309F_Latest" localSheetId="16">#REF!</definedName>
    <definedName name="A3534309F_Latest" localSheetId="3">#REF!</definedName>
    <definedName name="A3534309F_Latest" localSheetId="5">#REF!</definedName>
    <definedName name="A3534309F_Latest" localSheetId="6">#REF!</definedName>
    <definedName name="A3534309F_Latest" localSheetId="9">#REF!</definedName>
    <definedName name="A3534309F_Latest">#REF!</definedName>
    <definedName name="A3534310R" localSheetId="2">#REF!,#REF!</definedName>
    <definedName name="A3534310R" localSheetId="1">#REF!,#REF!</definedName>
    <definedName name="A3534310R" localSheetId="15">#REF!,#REF!</definedName>
    <definedName name="A3534310R" localSheetId="16">#REF!,#REF!</definedName>
    <definedName name="A3534310R" localSheetId="3">#REF!,#REF!</definedName>
    <definedName name="A3534310R" localSheetId="5">#REF!,#REF!</definedName>
    <definedName name="A3534310R" localSheetId="6">#REF!,#REF!</definedName>
    <definedName name="A3534310R" localSheetId="9">#REF!,#REF!</definedName>
    <definedName name="A3534310R">#REF!,#REF!</definedName>
    <definedName name="A3534310R_Data" localSheetId="2">#REF!</definedName>
    <definedName name="A3534310R_Data" localSheetId="1">#REF!</definedName>
    <definedName name="A3534310R_Data" localSheetId="15">#REF!</definedName>
    <definedName name="A3534310R_Data" localSheetId="16">#REF!</definedName>
    <definedName name="A3534310R_Data" localSheetId="3">#REF!</definedName>
    <definedName name="A3534310R_Data" localSheetId="5">#REF!</definedName>
    <definedName name="A3534310R_Data" localSheetId="6">#REF!</definedName>
    <definedName name="A3534310R_Data" localSheetId="9">#REF!</definedName>
    <definedName name="A3534310R_Data">#REF!</definedName>
    <definedName name="A3534310R_Latest" localSheetId="2">#REF!</definedName>
    <definedName name="A3534310R_Latest" localSheetId="1">#REF!</definedName>
    <definedName name="A3534310R_Latest" localSheetId="15">#REF!</definedName>
    <definedName name="A3534310R_Latest" localSheetId="16">#REF!</definedName>
    <definedName name="A3534310R_Latest" localSheetId="3">#REF!</definedName>
    <definedName name="A3534310R_Latest" localSheetId="5">#REF!</definedName>
    <definedName name="A3534310R_Latest" localSheetId="6">#REF!</definedName>
    <definedName name="A3534310R_Latest" localSheetId="9">#REF!</definedName>
    <definedName name="A3534310R_Latest">#REF!</definedName>
    <definedName name="A3534311T" localSheetId="2">#REF!,#REF!</definedName>
    <definedName name="A3534311T" localSheetId="1">#REF!,#REF!</definedName>
    <definedName name="A3534311T" localSheetId="15">#REF!,#REF!</definedName>
    <definedName name="A3534311T" localSheetId="16">#REF!,#REF!</definedName>
    <definedName name="A3534311T" localSheetId="3">#REF!,#REF!</definedName>
    <definedName name="A3534311T" localSheetId="5">#REF!,#REF!</definedName>
    <definedName name="A3534311T" localSheetId="6">#REF!,#REF!</definedName>
    <definedName name="A3534311T" localSheetId="9">#REF!,#REF!</definedName>
    <definedName name="A3534311T">#REF!,#REF!</definedName>
    <definedName name="A3534311T_Data" localSheetId="2">#REF!</definedName>
    <definedName name="A3534311T_Data" localSheetId="1">#REF!</definedName>
    <definedName name="A3534311T_Data" localSheetId="15">#REF!</definedName>
    <definedName name="A3534311T_Data" localSheetId="16">#REF!</definedName>
    <definedName name="A3534311T_Data" localSheetId="3">#REF!</definedName>
    <definedName name="A3534311T_Data" localSheetId="5">#REF!</definedName>
    <definedName name="A3534311T_Data" localSheetId="6">#REF!</definedName>
    <definedName name="A3534311T_Data" localSheetId="9">#REF!</definedName>
    <definedName name="A3534311T_Data">#REF!</definedName>
    <definedName name="A3534311T_Latest" localSheetId="2">#REF!</definedName>
    <definedName name="A3534311T_Latest" localSheetId="1">#REF!</definedName>
    <definedName name="A3534311T_Latest" localSheetId="15">#REF!</definedName>
    <definedName name="A3534311T_Latest" localSheetId="16">#REF!</definedName>
    <definedName name="A3534311T_Latest" localSheetId="3">#REF!</definedName>
    <definedName name="A3534311T_Latest" localSheetId="5">#REF!</definedName>
    <definedName name="A3534311T_Latest" localSheetId="6">#REF!</definedName>
    <definedName name="A3534311T_Latest" localSheetId="9">#REF!</definedName>
    <definedName name="A3534311T_Latest">#REF!</definedName>
    <definedName name="A3534312V" localSheetId="2">#REF!,#REF!</definedName>
    <definedName name="A3534312V" localSheetId="1">#REF!,#REF!</definedName>
    <definedName name="A3534312V" localSheetId="15">#REF!,#REF!</definedName>
    <definedName name="A3534312V" localSheetId="16">#REF!,#REF!</definedName>
    <definedName name="A3534312V" localSheetId="3">#REF!,#REF!</definedName>
    <definedName name="A3534312V" localSheetId="5">#REF!,#REF!</definedName>
    <definedName name="A3534312V" localSheetId="6">#REF!,#REF!</definedName>
    <definedName name="A3534312V" localSheetId="9">#REF!,#REF!</definedName>
    <definedName name="A3534312V">#REF!,#REF!</definedName>
    <definedName name="A3534312V_Data" localSheetId="2">#REF!</definedName>
    <definedName name="A3534312V_Data" localSheetId="1">#REF!</definedName>
    <definedName name="A3534312V_Data" localSheetId="15">#REF!</definedName>
    <definedName name="A3534312V_Data" localSheetId="16">#REF!</definedName>
    <definedName name="A3534312V_Data" localSheetId="3">#REF!</definedName>
    <definedName name="A3534312V_Data" localSheetId="5">#REF!</definedName>
    <definedName name="A3534312V_Data" localSheetId="6">#REF!</definedName>
    <definedName name="A3534312V_Data" localSheetId="9">#REF!</definedName>
    <definedName name="A3534312V_Data">#REF!</definedName>
    <definedName name="A3534312V_Latest" localSheetId="2">#REF!</definedName>
    <definedName name="A3534312V_Latest" localSheetId="1">#REF!</definedName>
    <definedName name="A3534312V_Latest" localSheetId="15">#REF!</definedName>
    <definedName name="A3534312V_Latest" localSheetId="16">#REF!</definedName>
    <definedName name="A3534312V_Latest" localSheetId="3">#REF!</definedName>
    <definedName name="A3534312V_Latest" localSheetId="5">#REF!</definedName>
    <definedName name="A3534312V_Latest" localSheetId="6">#REF!</definedName>
    <definedName name="A3534312V_Latest" localSheetId="9">#REF!</definedName>
    <definedName name="A3534312V_Latest">#REF!</definedName>
    <definedName name="A3534573T" localSheetId="2">#REF!,#REF!</definedName>
    <definedName name="A3534573T" localSheetId="1">#REF!,#REF!</definedName>
    <definedName name="A3534573T" localSheetId="15">#REF!,#REF!</definedName>
    <definedName name="A3534573T" localSheetId="16">#REF!,#REF!</definedName>
    <definedName name="A3534573T" localSheetId="3">#REF!,#REF!</definedName>
    <definedName name="A3534573T" localSheetId="5">#REF!,#REF!</definedName>
    <definedName name="A3534573T" localSheetId="6">#REF!,#REF!</definedName>
    <definedName name="A3534573T" localSheetId="9">#REF!,#REF!</definedName>
    <definedName name="A3534573T">#REF!,#REF!</definedName>
    <definedName name="A3534573T_Data" localSheetId="2">#REF!</definedName>
    <definedName name="A3534573T_Data" localSheetId="1">#REF!</definedName>
    <definedName name="A3534573T_Data" localSheetId="15">#REF!</definedName>
    <definedName name="A3534573T_Data" localSheetId="16">#REF!</definedName>
    <definedName name="A3534573T_Data" localSheetId="3">#REF!</definedName>
    <definedName name="A3534573T_Data" localSheetId="5">#REF!</definedName>
    <definedName name="A3534573T_Data" localSheetId="6">#REF!</definedName>
    <definedName name="A3534573T_Data" localSheetId="9">#REF!</definedName>
    <definedName name="A3534573T_Data">#REF!</definedName>
    <definedName name="A3534573T_Latest" localSheetId="2">#REF!</definedName>
    <definedName name="A3534573T_Latest" localSheetId="1">#REF!</definedName>
    <definedName name="A3534573T_Latest" localSheetId="15">#REF!</definedName>
    <definedName name="A3534573T_Latest" localSheetId="16">#REF!</definedName>
    <definedName name="A3534573T_Latest" localSheetId="3">#REF!</definedName>
    <definedName name="A3534573T_Latest" localSheetId="5">#REF!</definedName>
    <definedName name="A3534573T_Latest" localSheetId="6">#REF!</definedName>
    <definedName name="A3534573T_Latest" localSheetId="9">#REF!</definedName>
    <definedName name="A3534573T_Latest">#REF!</definedName>
    <definedName name="A3534574V" localSheetId="2">#REF!,#REF!</definedName>
    <definedName name="A3534574V" localSheetId="1">#REF!,#REF!</definedName>
    <definedName name="A3534574V" localSheetId="15">#REF!,#REF!</definedName>
    <definedName name="A3534574V" localSheetId="16">#REF!,#REF!</definedName>
    <definedName name="A3534574V" localSheetId="3">#REF!,#REF!</definedName>
    <definedName name="A3534574V" localSheetId="5">#REF!,#REF!</definedName>
    <definedName name="A3534574V" localSheetId="6">#REF!,#REF!</definedName>
    <definedName name="A3534574V" localSheetId="9">#REF!,#REF!</definedName>
    <definedName name="A3534574V">#REF!,#REF!</definedName>
    <definedName name="A3534574V_Data" localSheetId="2">#REF!</definedName>
    <definedName name="A3534574V_Data" localSheetId="1">#REF!</definedName>
    <definedName name="A3534574V_Data" localSheetId="15">#REF!</definedName>
    <definedName name="A3534574V_Data" localSheetId="16">#REF!</definedName>
    <definedName name="A3534574V_Data" localSheetId="3">#REF!</definedName>
    <definedName name="A3534574V_Data" localSheetId="5">#REF!</definedName>
    <definedName name="A3534574V_Data" localSheetId="6">#REF!</definedName>
    <definedName name="A3534574V_Data" localSheetId="9">#REF!</definedName>
    <definedName name="A3534574V_Data">#REF!</definedName>
    <definedName name="A3534574V_Latest" localSheetId="2">#REF!</definedName>
    <definedName name="A3534574V_Latest" localSheetId="1">#REF!</definedName>
    <definedName name="A3534574V_Latest" localSheetId="15">#REF!</definedName>
    <definedName name="A3534574V_Latest" localSheetId="16">#REF!</definedName>
    <definedName name="A3534574V_Latest" localSheetId="3">#REF!</definedName>
    <definedName name="A3534574V_Latest" localSheetId="5">#REF!</definedName>
    <definedName name="A3534574V_Latest" localSheetId="6">#REF!</definedName>
    <definedName name="A3534574V_Latest" localSheetId="9">#REF!</definedName>
    <definedName name="A3534574V_Latest">#REF!</definedName>
    <definedName name="A3534575W" localSheetId="2">#REF!,#REF!</definedName>
    <definedName name="A3534575W" localSheetId="1">#REF!,#REF!</definedName>
    <definedName name="A3534575W" localSheetId="15">#REF!,#REF!</definedName>
    <definedName name="A3534575W" localSheetId="16">#REF!,#REF!</definedName>
    <definedName name="A3534575W" localSheetId="3">#REF!,#REF!</definedName>
    <definedName name="A3534575W" localSheetId="5">#REF!,#REF!</definedName>
    <definedName name="A3534575W" localSheetId="6">#REF!,#REF!</definedName>
    <definedName name="A3534575W" localSheetId="9">#REF!,#REF!</definedName>
    <definedName name="A3534575W">#REF!,#REF!</definedName>
    <definedName name="A3534575W_Data" localSheetId="2">#REF!</definedName>
    <definedName name="A3534575W_Data" localSheetId="1">#REF!</definedName>
    <definedName name="A3534575W_Data" localSheetId="15">#REF!</definedName>
    <definedName name="A3534575W_Data" localSheetId="16">#REF!</definedName>
    <definedName name="A3534575W_Data" localSheetId="3">#REF!</definedName>
    <definedName name="A3534575W_Data" localSheetId="5">#REF!</definedName>
    <definedName name="A3534575W_Data" localSheetId="6">#REF!</definedName>
    <definedName name="A3534575W_Data" localSheetId="9">#REF!</definedName>
    <definedName name="A3534575W_Data">#REF!</definedName>
    <definedName name="A3534575W_Latest" localSheetId="2">#REF!</definedName>
    <definedName name="A3534575W_Latest" localSheetId="1">#REF!</definedName>
    <definedName name="A3534575W_Latest" localSheetId="15">#REF!</definedName>
    <definedName name="A3534575W_Latest" localSheetId="16">#REF!</definedName>
    <definedName name="A3534575W_Latest" localSheetId="3">#REF!</definedName>
    <definedName name="A3534575W_Latest" localSheetId="5">#REF!</definedName>
    <definedName name="A3534575W_Latest" localSheetId="6">#REF!</definedName>
    <definedName name="A3534575W_Latest" localSheetId="9">#REF!</definedName>
    <definedName name="A3534575W_Latest">#REF!</definedName>
    <definedName name="A3534576X" localSheetId="2">#REF!,#REF!</definedName>
    <definedName name="A3534576X" localSheetId="1">#REF!,#REF!</definedName>
    <definedName name="A3534576X" localSheetId="15">#REF!,#REF!</definedName>
    <definedName name="A3534576X" localSheetId="16">#REF!,#REF!</definedName>
    <definedName name="A3534576X" localSheetId="3">#REF!,#REF!</definedName>
    <definedName name="A3534576X" localSheetId="5">#REF!,#REF!</definedName>
    <definedName name="A3534576X" localSheetId="6">#REF!,#REF!</definedName>
    <definedName name="A3534576X" localSheetId="9">#REF!,#REF!</definedName>
    <definedName name="A3534576X">#REF!,#REF!</definedName>
    <definedName name="A3534576X_Data" localSheetId="2">#REF!</definedName>
    <definedName name="A3534576X_Data" localSheetId="1">#REF!</definedName>
    <definedName name="A3534576X_Data" localSheetId="15">#REF!</definedName>
    <definedName name="A3534576X_Data" localSheetId="16">#REF!</definedName>
    <definedName name="A3534576X_Data" localSheetId="3">#REF!</definedName>
    <definedName name="A3534576X_Data" localSheetId="5">#REF!</definedName>
    <definedName name="A3534576X_Data" localSheetId="6">#REF!</definedName>
    <definedName name="A3534576X_Data" localSheetId="9">#REF!</definedName>
    <definedName name="A3534576X_Data">#REF!</definedName>
    <definedName name="A3534576X_Latest" localSheetId="2">#REF!</definedName>
    <definedName name="A3534576X_Latest" localSheetId="1">#REF!</definedName>
    <definedName name="A3534576X_Latest" localSheetId="15">#REF!</definedName>
    <definedName name="A3534576X_Latest" localSheetId="16">#REF!</definedName>
    <definedName name="A3534576X_Latest" localSheetId="3">#REF!</definedName>
    <definedName name="A3534576X_Latest" localSheetId="5">#REF!</definedName>
    <definedName name="A3534576X_Latest" localSheetId="6">#REF!</definedName>
    <definedName name="A3534576X_Latest" localSheetId="9">#REF!</definedName>
    <definedName name="A3534576X_Latest">#REF!</definedName>
    <definedName name="A3534577A" localSheetId="2">#REF!,#REF!</definedName>
    <definedName name="A3534577A" localSheetId="1">#REF!,#REF!</definedName>
    <definedName name="A3534577A" localSheetId="15">#REF!,#REF!</definedName>
    <definedName name="A3534577A" localSheetId="16">#REF!,#REF!</definedName>
    <definedName name="A3534577A" localSheetId="3">#REF!,#REF!</definedName>
    <definedName name="A3534577A" localSheetId="5">#REF!,#REF!</definedName>
    <definedName name="A3534577A" localSheetId="6">#REF!,#REF!</definedName>
    <definedName name="A3534577A" localSheetId="9">#REF!,#REF!</definedName>
    <definedName name="A3534577A">#REF!,#REF!</definedName>
    <definedName name="A3534577A_Data" localSheetId="2">#REF!</definedName>
    <definedName name="A3534577A_Data" localSheetId="1">#REF!</definedName>
    <definedName name="A3534577A_Data" localSheetId="15">#REF!</definedName>
    <definedName name="A3534577A_Data" localSheetId="16">#REF!</definedName>
    <definedName name="A3534577A_Data" localSheetId="3">#REF!</definedName>
    <definedName name="A3534577A_Data" localSheetId="5">#REF!</definedName>
    <definedName name="A3534577A_Data" localSheetId="6">#REF!</definedName>
    <definedName name="A3534577A_Data" localSheetId="9">#REF!</definedName>
    <definedName name="A3534577A_Data">#REF!</definedName>
    <definedName name="A3534577A_Latest" localSheetId="2">#REF!</definedName>
    <definedName name="A3534577A_Latest" localSheetId="1">#REF!</definedName>
    <definedName name="A3534577A_Latest" localSheetId="15">#REF!</definedName>
    <definedName name="A3534577A_Latest" localSheetId="16">#REF!</definedName>
    <definedName name="A3534577A_Latest" localSheetId="3">#REF!</definedName>
    <definedName name="A3534577A_Latest" localSheetId="5">#REF!</definedName>
    <definedName name="A3534577A_Latest" localSheetId="6">#REF!</definedName>
    <definedName name="A3534577A_Latest" localSheetId="9">#REF!</definedName>
    <definedName name="A3534577A_Latest">#REF!</definedName>
    <definedName name="A3534578C" localSheetId="2">#REF!,#REF!</definedName>
    <definedName name="A3534578C" localSheetId="1">#REF!,#REF!</definedName>
    <definedName name="A3534578C" localSheetId="15">#REF!,#REF!</definedName>
    <definedName name="A3534578C" localSheetId="16">#REF!,#REF!</definedName>
    <definedName name="A3534578C" localSheetId="3">#REF!,#REF!</definedName>
    <definedName name="A3534578C" localSheetId="5">#REF!,#REF!</definedName>
    <definedName name="A3534578C" localSheetId="6">#REF!,#REF!</definedName>
    <definedName name="A3534578C" localSheetId="9">#REF!,#REF!</definedName>
    <definedName name="A3534578C">#REF!,#REF!</definedName>
    <definedName name="A3534578C_Data" localSheetId="2">#REF!</definedName>
    <definedName name="A3534578C_Data" localSheetId="1">#REF!</definedName>
    <definedName name="A3534578C_Data" localSheetId="15">#REF!</definedName>
    <definedName name="A3534578C_Data" localSheetId="16">#REF!</definedName>
    <definedName name="A3534578C_Data" localSheetId="3">#REF!</definedName>
    <definedName name="A3534578C_Data" localSheetId="5">#REF!</definedName>
    <definedName name="A3534578C_Data" localSheetId="6">#REF!</definedName>
    <definedName name="A3534578C_Data" localSheetId="9">#REF!</definedName>
    <definedName name="A3534578C_Data">#REF!</definedName>
    <definedName name="A3534578C_Latest" localSheetId="2">#REF!</definedName>
    <definedName name="A3534578C_Latest" localSheetId="1">#REF!</definedName>
    <definedName name="A3534578C_Latest" localSheetId="15">#REF!</definedName>
    <definedName name="A3534578C_Latest" localSheetId="16">#REF!</definedName>
    <definedName name="A3534578C_Latest" localSheetId="3">#REF!</definedName>
    <definedName name="A3534578C_Latest" localSheetId="5">#REF!</definedName>
    <definedName name="A3534578C_Latest" localSheetId="6">#REF!</definedName>
    <definedName name="A3534578C_Latest" localSheetId="9">#REF!</definedName>
    <definedName name="A3534578C_Latest">#REF!</definedName>
    <definedName name="A3534579F" localSheetId="2">#REF!,#REF!</definedName>
    <definedName name="A3534579F" localSheetId="1">#REF!,#REF!</definedName>
    <definedName name="A3534579F" localSheetId="15">#REF!,#REF!</definedName>
    <definedName name="A3534579F" localSheetId="16">#REF!,#REF!</definedName>
    <definedName name="A3534579F" localSheetId="3">#REF!,#REF!</definedName>
    <definedName name="A3534579F" localSheetId="5">#REF!,#REF!</definedName>
    <definedName name="A3534579F" localSheetId="6">#REF!,#REF!</definedName>
    <definedName name="A3534579F" localSheetId="9">#REF!,#REF!</definedName>
    <definedName name="A3534579F">#REF!,#REF!</definedName>
    <definedName name="A3534579F_Data" localSheetId="2">#REF!</definedName>
    <definedName name="A3534579F_Data" localSheetId="1">#REF!</definedName>
    <definedName name="A3534579F_Data" localSheetId="15">#REF!</definedName>
    <definedName name="A3534579F_Data" localSheetId="16">#REF!</definedName>
    <definedName name="A3534579F_Data" localSheetId="3">#REF!</definedName>
    <definedName name="A3534579F_Data" localSheetId="5">#REF!</definedName>
    <definedName name="A3534579F_Data" localSheetId="6">#REF!</definedName>
    <definedName name="A3534579F_Data" localSheetId="9">#REF!</definedName>
    <definedName name="A3534579F_Data">#REF!</definedName>
    <definedName name="A3534579F_Latest" localSheetId="2">#REF!</definedName>
    <definedName name="A3534579F_Latest" localSheetId="1">#REF!</definedName>
    <definedName name="A3534579F_Latest" localSheetId="15">#REF!</definedName>
    <definedName name="A3534579F_Latest" localSheetId="16">#REF!</definedName>
    <definedName name="A3534579F_Latest" localSheetId="3">#REF!</definedName>
    <definedName name="A3534579F_Latest" localSheetId="5">#REF!</definedName>
    <definedName name="A3534579F_Latest" localSheetId="6">#REF!</definedName>
    <definedName name="A3534579F_Latest" localSheetId="9">#REF!</definedName>
    <definedName name="A3534579F_Latest">#REF!</definedName>
    <definedName name="A3534580R" localSheetId="2">#REF!,#REF!</definedName>
    <definedName name="A3534580R" localSheetId="1">#REF!,#REF!</definedName>
    <definedName name="A3534580R" localSheetId="15">#REF!,#REF!</definedName>
    <definedName name="A3534580R" localSheetId="16">#REF!,#REF!</definedName>
    <definedName name="A3534580R" localSheetId="3">#REF!,#REF!</definedName>
    <definedName name="A3534580R" localSheetId="5">#REF!,#REF!</definedName>
    <definedName name="A3534580R" localSheetId="6">#REF!,#REF!</definedName>
    <definedName name="A3534580R" localSheetId="9">#REF!,#REF!</definedName>
    <definedName name="A3534580R">#REF!,#REF!</definedName>
    <definedName name="A3534580R_Data" localSheetId="2">#REF!</definedName>
    <definedName name="A3534580R_Data" localSheetId="1">#REF!</definedName>
    <definedName name="A3534580R_Data" localSheetId="15">#REF!</definedName>
    <definedName name="A3534580R_Data" localSheetId="16">#REF!</definedName>
    <definedName name="A3534580R_Data" localSheetId="3">#REF!</definedName>
    <definedName name="A3534580R_Data" localSheetId="5">#REF!</definedName>
    <definedName name="A3534580R_Data" localSheetId="6">#REF!</definedName>
    <definedName name="A3534580R_Data" localSheetId="9">#REF!</definedName>
    <definedName name="A3534580R_Data">#REF!</definedName>
    <definedName name="A3534580R_Latest" localSheetId="2">#REF!</definedName>
    <definedName name="A3534580R_Latest" localSheetId="1">#REF!</definedName>
    <definedName name="A3534580R_Latest" localSheetId="15">#REF!</definedName>
    <definedName name="A3534580R_Latest" localSheetId="16">#REF!</definedName>
    <definedName name="A3534580R_Latest" localSheetId="3">#REF!</definedName>
    <definedName name="A3534580R_Latest" localSheetId="5">#REF!</definedName>
    <definedName name="A3534580R_Latest" localSheetId="6">#REF!</definedName>
    <definedName name="A3534580R_Latest" localSheetId="9">#REF!</definedName>
    <definedName name="A3534580R_Latest">#REF!</definedName>
    <definedName name="A3534581T" localSheetId="2">#REF!,#REF!</definedName>
    <definedName name="A3534581T" localSheetId="1">#REF!,#REF!</definedName>
    <definedName name="A3534581T" localSheetId="15">#REF!,#REF!</definedName>
    <definedName name="A3534581T" localSheetId="16">#REF!,#REF!</definedName>
    <definedName name="A3534581T" localSheetId="3">#REF!,#REF!</definedName>
    <definedName name="A3534581T" localSheetId="5">#REF!,#REF!</definedName>
    <definedName name="A3534581T" localSheetId="6">#REF!,#REF!</definedName>
    <definedName name="A3534581T" localSheetId="9">#REF!,#REF!</definedName>
    <definedName name="A3534581T">#REF!,#REF!</definedName>
    <definedName name="A3534581T_Data" localSheetId="2">#REF!</definedName>
    <definedName name="A3534581T_Data" localSheetId="1">#REF!</definedName>
    <definedName name="A3534581T_Data" localSheetId="15">#REF!</definedName>
    <definedName name="A3534581T_Data" localSheetId="16">#REF!</definedName>
    <definedName name="A3534581T_Data" localSheetId="3">#REF!</definedName>
    <definedName name="A3534581T_Data" localSheetId="5">#REF!</definedName>
    <definedName name="A3534581T_Data" localSheetId="6">#REF!</definedName>
    <definedName name="A3534581T_Data" localSheetId="9">#REF!</definedName>
    <definedName name="A3534581T_Data">#REF!</definedName>
    <definedName name="A3534581T_Latest" localSheetId="2">#REF!</definedName>
    <definedName name="A3534581T_Latest" localSheetId="1">#REF!</definedName>
    <definedName name="A3534581T_Latest" localSheetId="15">#REF!</definedName>
    <definedName name="A3534581T_Latest" localSheetId="16">#REF!</definedName>
    <definedName name="A3534581T_Latest" localSheetId="3">#REF!</definedName>
    <definedName name="A3534581T_Latest" localSheetId="5">#REF!</definedName>
    <definedName name="A3534581T_Latest" localSheetId="6">#REF!</definedName>
    <definedName name="A3534581T_Latest" localSheetId="9">#REF!</definedName>
    <definedName name="A3534581T_Latest">#REF!</definedName>
    <definedName name="A3534582V" localSheetId="2">#REF!,#REF!</definedName>
    <definedName name="A3534582V" localSheetId="1">#REF!,#REF!</definedName>
    <definedName name="A3534582V" localSheetId="15">#REF!,#REF!</definedName>
    <definedName name="A3534582V" localSheetId="16">#REF!,#REF!</definedName>
    <definedName name="A3534582V" localSheetId="3">#REF!,#REF!</definedName>
    <definedName name="A3534582V" localSheetId="5">#REF!,#REF!</definedName>
    <definedName name="A3534582V" localSheetId="6">#REF!,#REF!</definedName>
    <definedName name="A3534582V" localSheetId="9">#REF!,#REF!</definedName>
    <definedName name="A3534582V">#REF!,#REF!</definedName>
    <definedName name="A3534582V_Data" localSheetId="2">#REF!</definedName>
    <definedName name="A3534582V_Data" localSheetId="1">#REF!</definedName>
    <definedName name="A3534582V_Data" localSheetId="15">#REF!</definedName>
    <definedName name="A3534582V_Data" localSheetId="16">#REF!</definedName>
    <definedName name="A3534582V_Data" localSheetId="3">#REF!</definedName>
    <definedName name="A3534582V_Data" localSheetId="5">#REF!</definedName>
    <definedName name="A3534582V_Data" localSheetId="6">#REF!</definedName>
    <definedName name="A3534582V_Data" localSheetId="9">#REF!</definedName>
    <definedName name="A3534582V_Data">#REF!</definedName>
    <definedName name="A3534582V_Latest" localSheetId="2">#REF!</definedName>
    <definedName name="A3534582V_Latest" localSheetId="1">#REF!</definedName>
    <definedName name="A3534582V_Latest" localSheetId="15">#REF!</definedName>
    <definedName name="A3534582V_Latest" localSheetId="16">#REF!</definedName>
    <definedName name="A3534582V_Latest" localSheetId="3">#REF!</definedName>
    <definedName name="A3534582V_Latest" localSheetId="5">#REF!</definedName>
    <definedName name="A3534582V_Latest" localSheetId="6">#REF!</definedName>
    <definedName name="A3534582V_Latest" localSheetId="9">#REF!</definedName>
    <definedName name="A3534582V_Latest">#REF!</definedName>
    <definedName name="A3534583W" localSheetId="2">#REF!,#REF!</definedName>
    <definedName name="A3534583W" localSheetId="1">#REF!,#REF!</definedName>
    <definedName name="A3534583W" localSheetId="15">#REF!,#REF!</definedName>
    <definedName name="A3534583W" localSheetId="16">#REF!,#REF!</definedName>
    <definedName name="A3534583W" localSheetId="3">#REF!,#REF!</definedName>
    <definedName name="A3534583W" localSheetId="5">#REF!,#REF!</definedName>
    <definedName name="A3534583W" localSheetId="6">#REF!,#REF!</definedName>
    <definedName name="A3534583W" localSheetId="9">#REF!,#REF!</definedName>
    <definedName name="A3534583W">#REF!,#REF!</definedName>
    <definedName name="A3534583W_Data" localSheetId="2">#REF!</definedName>
    <definedName name="A3534583W_Data" localSheetId="1">#REF!</definedName>
    <definedName name="A3534583W_Data" localSheetId="15">#REF!</definedName>
    <definedName name="A3534583W_Data" localSheetId="16">#REF!</definedName>
    <definedName name="A3534583W_Data" localSheetId="3">#REF!</definedName>
    <definedName name="A3534583W_Data" localSheetId="5">#REF!</definedName>
    <definedName name="A3534583W_Data" localSheetId="6">#REF!</definedName>
    <definedName name="A3534583W_Data" localSheetId="9">#REF!</definedName>
    <definedName name="A3534583W_Data">#REF!</definedName>
    <definedName name="A3534583W_Latest" localSheetId="2">#REF!</definedName>
    <definedName name="A3534583W_Latest" localSheetId="1">#REF!</definedName>
    <definedName name="A3534583W_Latest" localSheetId="15">#REF!</definedName>
    <definedName name="A3534583W_Latest" localSheetId="16">#REF!</definedName>
    <definedName name="A3534583W_Latest" localSheetId="3">#REF!</definedName>
    <definedName name="A3534583W_Latest" localSheetId="5">#REF!</definedName>
    <definedName name="A3534583W_Latest" localSheetId="6">#REF!</definedName>
    <definedName name="A3534583W_Latest" localSheetId="9">#REF!</definedName>
    <definedName name="A3534583W_Latest">#REF!</definedName>
    <definedName name="A3534585A" localSheetId="2">#REF!,#REF!</definedName>
    <definedName name="A3534585A" localSheetId="1">#REF!,#REF!</definedName>
    <definedName name="A3534585A" localSheetId="15">#REF!,#REF!</definedName>
    <definedName name="A3534585A" localSheetId="16">#REF!,#REF!</definedName>
    <definedName name="A3534585A" localSheetId="3">#REF!,#REF!</definedName>
    <definedName name="A3534585A" localSheetId="5">#REF!,#REF!</definedName>
    <definedName name="A3534585A" localSheetId="6">#REF!,#REF!</definedName>
    <definedName name="A3534585A" localSheetId="9">#REF!,#REF!</definedName>
    <definedName name="A3534585A">#REF!,#REF!</definedName>
    <definedName name="A3534585A_Data" localSheetId="2">#REF!</definedName>
    <definedName name="A3534585A_Data" localSheetId="1">#REF!</definedName>
    <definedName name="A3534585A_Data" localSheetId="15">#REF!</definedName>
    <definedName name="A3534585A_Data" localSheetId="16">#REF!</definedName>
    <definedName name="A3534585A_Data" localSheetId="3">#REF!</definedName>
    <definedName name="A3534585A_Data" localSheetId="5">#REF!</definedName>
    <definedName name="A3534585A_Data" localSheetId="6">#REF!</definedName>
    <definedName name="A3534585A_Data" localSheetId="9">#REF!</definedName>
    <definedName name="A3534585A_Data">#REF!</definedName>
    <definedName name="A3534585A_Latest" localSheetId="2">#REF!</definedName>
    <definedName name="A3534585A_Latest" localSheetId="1">#REF!</definedName>
    <definedName name="A3534585A_Latest" localSheetId="15">#REF!</definedName>
    <definedName name="A3534585A_Latest" localSheetId="16">#REF!</definedName>
    <definedName name="A3534585A_Latest" localSheetId="3">#REF!</definedName>
    <definedName name="A3534585A_Latest" localSheetId="5">#REF!</definedName>
    <definedName name="A3534585A_Latest" localSheetId="6">#REF!</definedName>
    <definedName name="A3534585A_Latest" localSheetId="9">#REF!</definedName>
    <definedName name="A3534585A_Latest">#REF!</definedName>
    <definedName name="A3534586C" localSheetId="2">#REF!,#REF!</definedName>
    <definedName name="A3534586C" localSheetId="1">#REF!,#REF!</definedName>
    <definedName name="A3534586C" localSheetId="15">#REF!,#REF!</definedName>
    <definedName name="A3534586C" localSheetId="16">#REF!,#REF!</definedName>
    <definedName name="A3534586C" localSheetId="3">#REF!,#REF!</definedName>
    <definedName name="A3534586C" localSheetId="5">#REF!,#REF!</definedName>
    <definedName name="A3534586C" localSheetId="6">#REF!,#REF!</definedName>
    <definedName name="A3534586C" localSheetId="9">#REF!,#REF!</definedName>
    <definedName name="A3534586C">#REF!,#REF!</definedName>
    <definedName name="A3534586C_Data" localSheetId="2">#REF!</definedName>
    <definedName name="A3534586C_Data" localSheetId="1">#REF!</definedName>
    <definedName name="A3534586C_Data" localSheetId="15">#REF!</definedName>
    <definedName name="A3534586C_Data" localSheetId="16">#REF!</definedName>
    <definedName name="A3534586C_Data" localSheetId="3">#REF!</definedName>
    <definedName name="A3534586C_Data" localSheetId="5">#REF!</definedName>
    <definedName name="A3534586C_Data" localSheetId="6">#REF!</definedName>
    <definedName name="A3534586C_Data" localSheetId="9">#REF!</definedName>
    <definedName name="A3534586C_Data">#REF!</definedName>
    <definedName name="A3534586C_Latest" localSheetId="2">#REF!</definedName>
    <definedName name="A3534586C_Latest" localSheetId="1">#REF!</definedName>
    <definedName name="A3534586C_Latest" localSheetId="15">#REF!</definedName>
    <definedName name="A3534586C_Latest" localSheetId="16">#REF!</definedName>
    <definedName name="A3534586C_Latest" localSheetId="3">#REF!</definedName>
    <definedName name="A3534586C_Latest" localSheetId="5">#REF!</definedName>
    <definedName name="A3534586C_Latest" localSheetId="6">#REF!</definedName>
    <definedName name="A3534586C_Latest" localSheetId="9">#REF!</definedName>
    <definedName name="A3534586C_Latest">#REF!</definedName>
    <definedName name="A3534587F" localSheetId="2">#REF!,#REF!</definedName>
    <definedName name="A3534587F" localSheetId="1">#REF!,#REF!</definedName>
    <definedName name="A3534587F" localSheetId="15">#REF!,#REF!</definedName>
    <definedName name="A3534587F" localSheetId="16">#REF!,#REF!</definedName>
    <definedName name="A3534587F" localSheetId="3">#REF!,#REF!</definedName>
    <definedName name="A3534587F" localSheetId="5">#REF!,#REF!</definedName>
    <definedName name="A3534587F" localSheetId="6">#REF!,#REF!</definedName>
    <definedName name="A3534587F" localSheetId="9">#REF!,#REF!</definedName>
    <definedName name="A3534587F">#REF!,#REF!</definedName>
    <definedName name="A3534587F_Data" localSheetId="2">#REF!</definedName>
    <definedName name="A3534587F_Data" localSheetId="1">#REF!</definedName>
    <definedName name="A3534587F_Data" localSheetId="15">#REF!</definedName>
    <definedName name="A3534587F_Data" localSheetId="16">#REF!</definedName>
    <definedName name="A3534587F_Data" localSheetId="3">#REF!</definedName>
    <definedName name="A3534587F_Data" localSheetId="5">#REF!</definedName>
    <definedName name="A3534587F_Data" localSheetId="6">#REF!</definedName>
    <definedName name="A3534587F_Data" localSheetId="9">#REF!</definedName>
    <definedName name="A3534587F_Data">#REF!</definedName>
    <definedName name="A3534587F_Latest" localSheetId="2">#REF!</definedName>
    <definedName name="A3534587F_Latest" localSheetId="1">#REF!</definedName>
    <definedName name="A3534587F_Latest" localSheetId="15">#REF!</definedName>
    <definedName name="A3534587F_Latest" localSheetId="16">#REF!</definedName>
    <definedName name="A3534587F_Latest" localSheetId="3">#REF!</definedName>
    <definedName name="A3534587F_Latest" localSheetId="5">#REF!</definedName>
    <definedName name="A3534587F_Latest" localSheetId="6">#REF!</definedName>
    <definedName name="A3534587F_Latest" localSheetId="9">#REF!</definedName>
    <definedName name="A3534587F_Latest">#REF!</definedName>
    <definedName name="A3534588J" localSheetId="2">#REF!,#REF!</definedName>
    <definedName name="A3534588J" localSheetId="1">#REF!,#REF!</definedName>
    <definedName name="A3534588J" localSheetId="15">#REF!,#REF!</definedName>
    <definedName name="A3534588J" localSheetId="16">#REF!,#REF!</definedName>
    <definedName name="A3534588J" localSheetId="3">#REF!,#REF!</definedName>
    <definedName name="A3534588J" localSheetId="5">#REF!,#REF!</definedName>
    <definedName name="A3534588J" localSheetId="6">#REF!,#REF!</definedName>
    <definedName name="A3534588J" localSheetId="9">#REF!,#REF!</definedName>
    <definedName name="A3534588J">#REF!,#REF!</definedName>
    <definedName name="A3534588J_Data" localSheetId="2">#REF!</definedName>
    <definedName name="A3534588J_Data" localSheetId="1">#REF!</definedName>
    <definedName name="A3534588J_Data" localSheetId="15">#REF!</definedName>
    <definedName name="A3534588J_Data" localSheetId="16">#REF!</definedName>
    <definedName name="A3534588J_Data" localSheetId="3">#REF!</definedName>
    <definedName name="A3534588J_Data" localSheetId="5">#REF!</definedName>
    <definedName name="A3534588J_Data" localSheetId="6">#REF!</definedName>
    <definedName name="A3534588J_Data" localSheetId="9">#REF!</definedName>
    <definedName name="A3534588J_Data">#REF!</definedName>
    <definedName name="A3534588J_Latest" localSheetId="2">#REF!</definedName>
    <definedName name="A3534588J_Latest" localSheetId="1">#REF!</definedName>
    <definedName name="A3534588J_Latest" localSheetId="15">#REF!</definedName>
    <definedName name="A3534588J_Latest" localSheetId="16">#REF!</definedName>
    <definedName name="A3534588J_Latest" localSheetId="3">#REF!</definedName>
    <definedName name="A3534588J_Latest" localSheetId="5">#REF!</definedName>
    <definedName name="A3534588J_Latest" localSheetId="6">#REF!</definedName>
    <definedName name="A3534588J_Latest" localSheetId="9">#REF!</definedName>
    <definedName name="A3534588J_Latest">#REF!</definedName>
    <definedName name="A3534589K" localSheetId="2">#REF!,#REF!</definedName>
    <definedName name="A3534589K" localSheetId="1">#REF!,#REF!</definedName>
    <definedName name="A3534589K" localSheetId="15">#REF!,#REF!</definedName>
    <definedName name="A3534589K" localSheetId="16">#REF!,#REF!</definedName>
    <definedName name="A3534589K" localSheetId="3">#REF!,#REF!</definedName>
    <definedName name="A3534589K" localSheetId="5">#REF!,#REF!</definedName>
    <definedName name="A3534589K" localSheetId="6">#REF!,#REF!</definedName>
    <definedName name="A3534589K" localSheetId="9">#REF!,#REF!</definedName>
    <definedName name="A3534589K">#REF!,#REF!</definedName>
    <definedName name="A3534589K_Data" localSheetId="2">#REF!</definedName>
    <definedName name="A3534589K_Data" localSheetId="1">#REF!</definedName>
    <definedName name="A3534589K_Data" localSheetId="15">#REF!</definedName>
    <definedName name="A3534589K_Data" localSheetId="16">#REF!</definedName>
    <definedName name="A3534589K_Data" localSheetId="3">#REF!</definedName>
    <definedName name="A3534589K_Data" localSheetId="5">#REF!</definedName>
    <definedName name="A3534589K_Data" localSheetId="6">#REF!</definedName>
    <definedName name="A3534589K_Data" localSheetId="9">#REF!</definedName>
    <definedName name="A3534589K_Data">#REF!</definedName>
    <definedName name="A3534589K_Latest" localSheetId="2">#REF!</definedName>
    <definedName name="A3534589K_Latest" localSheetId="1">#REF!</definedName>
    <definedName name="A3534589K_Latest" localSheetId="15">#REF!</definedName>
    <definedName name="A3534589K_Latest" localSheetId="16">#REF!</definedName>
    <definedName name="A3534589K_Latest" localSheetId="3">#REF!</definedName>
    <definedName name="A3534589K_Latest" localSheetId="5">#REF!</definedName>
    <definedName name="A3534589K_Latest" localSheetId="6">#REF!</definedName>
    <definedName name="A3534589K_Latest" localSheetId="9">#REF!</definedName>
    <definedName name="A3534589K_Latest">#REF!</definedName>
    <definedName name="A3534590V" localSheetId="2">#REF!,#REF!</definedName>
    <definedName name="A3534590V" localSheetId="1">#REF!,#REF!</definedName>
    <definedName name="A3534590V" localSheetId="15">#REF!,#REF!</definedName>
    <definedName name="A3534590V" localSheetId="16">#REF!,#REF!</definedName>
    <definedName name="A3534590V" localSheetId="3">#REF!,#REF!</definedName>
    <definedName name="A3534590V" localSheetId="5">#REF!,#REF!</definedName>
    <definedName name="A3534590V" localSheetId="6">#REF!,#REF!</definedName>
    <definedName name="A3534590V" localSheetId="9">#REF!,#REF!</definedName>
    <definedName name="A3534590V">#REF!,#REF!</definedName>
    <definedName name="A3534590V_Data" localSheetId="2">#REF!</definedName>
    <definedName name="A3534590V_Data" localSheetId="1">#REF!</definedName>
    <definedName name="A3534590V_Data" localSheetId="15">#REF!</definedName>
    <definedName name="A3534590V_Data" localSheetId="16">#REF!</definedName>
    <definedName name="A3534590V_Data" localSheetId="3">#REF!</definedName>
    <definedName name="A3534590V_Data" localSheetId="5">#REF!</definedName>
    <definedName name="A3534590V_Data" localSheetId="6">#REF!</definedName>
    <definedName name="A3534590V_Data" localSheetId="9">#REF!</definedName>
    <definedName name="A3534590V_Data">#REF!</definedName>
    <definedName name="A3534590V_Latest" localSheetId="2">#REF!</definedName>
    <definedName name="A3534590V_Latest" localSheetId="1">#REF!</definedName>
    <definedName name="A3534590V_Latest" localSheetId="15">#REF!</definedName>
    <definedName name="A3534590V_Latest" localSheetId="16">#REF!</definedName>
    <definedName name="A3534590V_Latest" localSheetId="3">#REF!</definedName>
    <definedName name="A3534590V_Latest" localSheetId="5">#REF!</definedName>
    <definedName name="A3534590V_Latest" localSheetId="6">#REF!</definedName>
    <definedName name="A3534590V_Latest" localSheetId="9">#REF!</definedName>
    <definedName name="A3534590V_Latest">#REF!</definedName>
    <definedName name="A3534611V" localSheetId="2">#REF!,#REF!</definedName>
    <definedName name="A3534611V" localSheetId="1">#REF!,#REF!</definedName>
    <definedName name="A3534611V" localSheetId="15">#REF!,#REF!</definedName>
    <definedName name="A3534611V" localSheetId="16">#REF!,#REF!</definedName>
    <definedName name="A3534611V" localSheetId="3">#REF!,#REF!</definedName>
    <definedName name="A3534611V" localSheetId="5">#REF!,#REF!</definedName>
    <definedName name="A3534611V" localSheetId="6">#REF!,#REF!</definedName>
    <definedName name="A3534611V" localSheetId="9">#REF!,#REF!</definedName>
    <definedName name="A3534611V">#REF!,#REF!</definedName>
    <definedName name="A3534611V_Data" localSheetId="2">#REF!</definedName>
    <definedName name="A3534611V_Data" localSheetId="1">#REF!</definedName>
    <definedName name="A3534611V_Data" localSheetId="15">#REF!</definedName>
    <definedName name="A3534611V_Data" localSheetId="16">#REF!</definedName>
    <definedName name="A3534611V_Data" localSheetId="3">#REF!</definedName>
    <definedName name="A3534611V_Data" localSheetId="5">#REF!</definedName>
    <definedName name="A3534611V_Data" localSheetId="6">#REF!</definedName>
    <definedName name="A3534611V_Data" localSheetId="9">#REF!</definedName>
    <definedName name="A3534611V_Data">#REF!</definedName>
    <definedName name="A3534611V_Latest" localSheetId="2">#REF!</definedName>
    <definedName name="A3534611V_Latest" localSheetId="1">#REF!</definedName>
    <definedName name="A3534611V_Latest" localSheetId="15">#REF!</definedName>
    <definedName name="A3534611V_Latest" localSheetId="16">#REF!</definedName>
    <definedName name="A3534611V_Latest" localSheetId="3">#REF!</definedName>
    <definedName name="A3534611V_Latest" localSheetId="5">#REF!</definedName>
    <definedName name="A3534611V_Latest" localSheetId="6">#REF!</definedName>
    <definedName name="A3534611V_Latest" localSheetId="9">#REF!</definedName>
    <definedName name="A3534611V_Latest">#REF!</definedName>
    <definedName name="A3534612W" localSheetId="2">#REF!,#REF!</definedName>
    <definedName name="A3534612W" localSheetId="1">#REF!,#REF!</definedName>
    <definedName name="A3534612W" localSheetId="15">#REF!,#REF!</definedName>
    <definedName name="A3534612W" localSheetId="16">#REF!,#REF!</definedName>
    <definedName name="A3534612W" localSheetId="3">#REF!,#REF!</definedName>
    <definedName name="A3534612W" localSheetId="5">#REF!,#REF!</definedName>
    <definedName name="A3534612W" localSheetId="6">#REF!,#REF!</definedName>
    <definedName name="A3534612W" localSheetId="9">#REF!,#REF!</definedName>
    <definedName name="A3534612W">#REF!,#REF!</definedName>
    <definedName name="A3534612W_Data" localSheetId="2">#REF!</definedName>
    <definedName name="A3534612W_Data" localSheetId="1">#REF!</definedName>
    <definedName name="A3534612W_Data" localSheetId="15">#REF!</definedName>
    <definedName name="A3534612W_Data" localSheetId="16">#REF!</definedName>
    <definedName name="A3534612W_Data" localSheetId="3">#REF!</definedName>
    <definedName name="A3534612W_Data" localSheetId="5">#REF!</definedName>
    <definedName name="A3534612W_Data" localSheetId="6">#REF!</definedName>
    <definedName name="A3534612W_Data" localSheetId="9">#REF!</definedName>
    <definedName name="A3534612W_Data">#REF!</definedName>
    <definedName name="A3534612W_Latest" localSheetId="2">#REF!</definedName>
    <definedName name="A3534612W_Latest" localSheetId="1">#REF!</definedName>
    <definedName name="A3534612W_Latest" localSheetId="15">#REF!</definedName>
    <definedName name="A3534612W_Latest" localSheetId="16">#REF!</definedName>
    <definedName name="A3534612W_Latest" localSheetId="3">#REF!</definedName>
    <definedName name="A3534612W_Latest" localSheetId="5">#REF!</definedName>
    <definedName name="A3534612W_Latest" localSheetId="6">#REF!</definedName>
    <definedName name="A3534612W_Latest" localSheetId="9">#REF!</definedName>
    <definedName name="A3534612W_Latest">#REF!</definedName>
    <definedName name="A3535359W" localSheetId="2">#REF!,#REF!</definedName>
    <definedName name="A3535359W" localSheetId="1">#REF!,#REF!</definedName>
    <definedName name="A3535359W" localSheetId="15">#REF!,#REF!</definedName>
    <definedName name="A3535359W" localSheetId="16">#REF!,#REF!</definedName>
    <definedName name="A3535359W" localSheetId="3">#REF!,#REF!</definedName>
    <definedName name="A3535359W" localSheetId="5">#REF!,#REF!</definedName>
    <definedName name="A3535359W" localSheetId="6">#REF!,#REF!</definedName>
    <definedName name="A3535359W" localSheetId="9">#REF!,#REF!</definedName>
    <definedName name="A3535359W">#REF!,#REF!</definedName>
    <definedName name="A3535359W_Data" localSheetId="2">#REF!</definedName>
    <definedName name="A3535359W_Data" localSheetId="1">#REF!</definedName>
    <definedName name="A3535359W_Data" localSheetId="15">#REF!</definedName>
    <definedName name="A3535359W_Data" localSheetId="16">#REF!</definedName>
    <definedName name="A3535359W_Data" localSheetId="3">#REF!</definedName>
    <definedName name="A3535359W_Data" localSheetId="5">#REF!</definedName>
    <definedName name="A3535359W_Data" localSheetId="6">#REF!</definedName>
    <definedName name="A3535359W_Data" localSheetId="9">#REF!</definedName>
    <definedName name="A3535359W_Data">#REF!</definedName>
    <definedName name="A3535359W_Latest" localSheetId="2">#REF!</definedName>
    <definedName name="A3535359W_Latest" localSheetId="1">#REF!</definedName>
    <definedName name="A3535359W_Latest" localSheetId="15">#REF!</definedName>
    <definedName name="A3535359W_Latest" localSheetId="16">#REF!</definedName>
    <definedName name="A3535359W_Latest" localSheetId="3">#REF!</definedName>
    <definedName name="A3535359W_Latest" localSheetId="5">#REF!</definedName>
    <definedName name="A3535359W_Latest" localSheetId="6">#REF!</definedName>
    <definedName name="A3535359W_Latest" localSheetId="9">#REF!</definedName>
    <definedName name="A3535359W_Latest">#REF!</definedName>
    <definedName name="A3538275T" localSheetId="2">#REF!,#REF!</definedName>
    <definedName name="A3538275T" localSheetId="1">#REF!,#REF!</definedName>
    <definedName name="A3538275T" localSheetId="15">#REF!,#REF!</definedName>
    <definedName name="A3538275T" localSheetId="16">#REF!,#REF!</definedName>
    <definedName name="A3538275T" localSheetId="3">#REF!,#REF!</definedName>
    <definedName name="A3538275T" localSheetId="5">#REF!,#REF!</definedName>
    <definedName name="A3538275T" localSheetId="6">#REF!,#REF!</definedName>
    <definedName name="A3538275T" localSheetId="9">#REF!,#REF!</definedName>
    <definedName name="A3538275T">#REF!,#REF!</definedName>
    <definedName name="A3538275T_Data" localSheetId="2">#REF!</definedName>
    <definedName name="A3538275T_Data" localSheetId="1">#REF!</definedName>
    <definedName name="A3538275T_Data" localSheetId="15">#REF!</definedName>
    <definedName name="A3538275T_Data" localSheetId="16">#REF!</definedName>
    <definedName name="A3538275T_Data" localSheetId="3">#REF!</definedName>
    <definedName name="A3538275T_Data" localSheetId="5">#REF!</definedName>
    <definedName name="A3538275T_Data" localSheetId="6">#REF!</definedName>
    <definedName name="A3538275T_Data" localSheetId="9">#REF!</definedName>
    <definedName name="A3538275T_Data">#REF!</definedName>
    <definedName name="A3538275T_Latest" localSheetId="2">#REF!</definedName>
    <definedName name="A3538275T_Latest" localSheetId="1">#REF!</definedName>
    <definedName name="A3538275T_Latest" localSheetId="15">#REF!</definedName>
    <definedName name="A3538275T_Latest" localSheetId="16">#REF!</definedName>
    <definedName name="A3538275T_Latest" localSheetId="3">#REF!</definedName>
    <definedName name="A3538275T_Latest" localSheetId="5">#REF!</definedName>
    <definedName name="A3538275T_Latest" localSheetId="6">#REF!</definedName>
    <definedName name="A3538275T_Latest" localSheetId="9">#REF!</definedName>
    <definedName name="A3538275T_Latest">#REF!</definedName>
    <definedName name="A3538276V">[15]Data2!$H$1:$H$10,[15]Data2!$H$11:$H$97</definedName>
    <definedName name="A3538276V_Data" localSheetId="2">#REF!</definedName>
    <definedName name="A3538276V_Data" localSheetId="1">#REF!</definedName>
    <definedName name="A3538276V_Data" localSheetId="15">#REF!</definedName>
    <definedName name="A3538276V_Data" localSheetId="16">#REF!</definedName>
    <definedName name="A3538276V_Data" localSheetId="3">#REF!</definedName>
    <definedName name="A3538276V_Data" localSheetId="5">#REF!</definedName>
    <definedName name="A3538276V_Data" localSheetId="6">#REF!</definedName>
    <definedName name="A3538276V_Data" localSheetId="9">#REF!</definedName>
    <definedName name="A3538276V_Data">#REF!</definedName>
    <definedName name="A3538276V_Latest" localSheetId="2">#REF!</definedName>
    <definedName name="A3538276V_Latest" localSheetId="1">#REF!</definedName>
    <definedName name="A3538276V_Latest" localSheetId="15">#REF!</definedName>
    <definedName name="A3538276V_Latest" localSheetId="16">#REF!</definedName>
    <definedName name="A3538276V_Latest" localSheetId="3">#REF!</definedName>
    <definedName name="A3538276V_Latest" localSheetId="5">#REF!</definedName>
    <definedName name="A3538276V_Latest" localSheetId="6">#REF!</definedName>
    <definedName name="A3538276V_Latest" localSheetId="9">#REF!</definedName>
    <definedName name="A3538276V_Latest">#REF!</definedName>
    <definedName name="A3538277W" localSheetId="2">#REF!,#REF!</definedName>
    <definedName name="A3538277W" localSheetId="1">#REF!,#REF!</definedName>
    <definedName name="A3538277W" localSheetId="15">#REF!,#REF!</definedName>
    <definedName name="A3538277W" localSheetId="16">#REF!,#REF!</definedName>
    <definedName name="A3538277W" localSheetId="3">#REF!,#REF!</definedName>
    <definedName name="A3538277W" localSheetId="5">#REF!,#REF!</definedName>
    <definedName name="A3538277W" localSheetId="6">#REF!,#REF!</definedName>
    <definedName name="A3538277W" localSheetId="9">#REF!,#REF!</definedName>
    <definedName name="A3538277W">#REF!,#REF!</definedName>
    <definedName name="A3538277W_Data" localSheetId="2">#REF!</definedName>
    <definedName name="A3538277W_Data" localSheetId="1">#REF!</definedName>
    <definedName name="A3538277W_Data" localSheetId="15">#REF!</definedName>
    <definedName name="A3538277W_Data" localSheetId="16">#REF!</definedName>
    <definedName name="A3538277W_Data" localSheetId="3">#REF!</definedName>
    <definedName name="A3538277W_Data" localSheetId="5">#REF!</definedName>
    <definedName name="A3538277W_Data" localSheetId="6">#REF!</definedName>
    <definedName name="A3538277W_Data" localSheetId="9">#REF!</definedName>
    <definedName name="A3538277W_Data">#REF!</definedName>
    <definedName name="A3538277W_Latest" localSheetId="2">#REF!</definedName>
    <definedName name="A3538277W_Latest" localSheetId="1">#REF!</definedName>
    <definedName name="A3538277W_Latest" localSheetId="15">#REF!</definedName>
    <definedName name="A3538277W_Latest" localSheetId="16">#REF!</definedName>
    <definedName name="A3538277W_Latest" localSheetId="3">#REF!</definedName>
    <definedName name="A3538277W_Latest" localSheetId="5">#REF!</definedName>
    <definedName name="A3538277W_Latest" localSheetId="6">#REF!</definedName>
    <definedName name="A3538277W_Latest" localSheetId="9">#REF!</definedName>
    <definedName name="A3538277W_Latest">#REF!</definedName>
    <definedName name="A3538278X" localSheetId="2">#REF!,#REF!</definedName>
    <definedName name="A3538278X" localSheetId="1">#REF!,#REF!</definedName>
    <definedName name="A3538278X" localSheetId="15">#REF!,#REF!</definedName>
    <definedName name="A3538278X" localSheetId="16">#REF!,#REF!</definedName>
    <definedName name="A3538278X" localSheetId="3">#REF!,#REF!</definedName>
    <definedName name="A3538278X" localSheetId="5">#REF!,#REF!</definedName>
    <definedName name="A3538278X" localSheetId="6">#REF!,#REF!</definedName>
    <definedName name="A3538278X" localSheetId="9">#REF!,#REF!</definedName>
    <definedName name="A3538278X">#REF!,#REF!</definedName>
    <definedName name="A3538278X_Data" localSheetId="2">#REF!</definedName>
    <definedName name="A3538278X_Data" localSheetId="1">#REF!</definedName>
    <definedName name="A3538278X_Data" localSheetId="15">#REF!</definedName>
    <definedName name="A3538278X_Data" localSheetId="16">#REF!</definedName>
    <definedName name="A3538278X_Data" localSheetId="3">#REF!</definedName>
    <definedName name="A3538278X_Data" localSheetId="5">#REF!</definedName>
    <definedName name="A3538278X_Data" localSheetId="6">#REF!</definedName>
    <definedName name="A3538278X_Data" localSheetId="9">#REF!</definedName>
    <definedName name="A3538278X_Data">#REF!</definedName>
    <definedName name="A3538278X_Latest" localSheetId="2">#REF!</definedName>
    <definedName name="A3538278X_Latest" localSheetId="1">#REF!</definedName>
    <definedName name="A3538278X_Latest" localSheetId="15">#REF!</definedName>
    <definedName name="A3538278X_Latest" localSheetId="16">#REF!</definedName>
    <definedName name="A3538278X_Latest" localSheetId="3">#REF!</definedName>
    <definedName name="A3538278X_Latest" localSheetId="5">#REF!</definedName>
    <definedName name="A3538278X_Latest" localSheetId="6">#REF!</definedName>
    <definedName name="A3538278X_Latest" localSheetId="9">#REF!</definedName>
    <definedName name="A3538278X_Latest">#REF!</definedName>
    <definedName name="A3538279A" localSheetId="2">#REF!,#REF!</definedName>
    <definedName name="A3538279A" localSheetId="1">#REF!,#REF!</definedName>
    <definedName name="A3538279A" localSheetId="15">#REF!,#REF!</definedName>
    <definedName name="A3538279A" localSheetId="16">#REF!,#REF!</definedName>
    <definedName name="A3538279A" localSheetId="3">#REF!,#REF!</definedName>
    <definedName name="A3538279A" localSheetId="5">#REF!,#REF!</definedName>
    <definedName name="A3538279A" localSheetId="6">#REF!,#REF!</definedName>
    <definedName name="A3538279A" localSheetId="9">#REF!,#REF!</definedName>
    <definedName name="A3538279A">#REF!,#REF!</definedName>
    <definedName name="A3538279A_Data" localSheetId="2">#REF!</definedName>
    <definedName name="A3538279A_Data" localSheetId="1">#REF!</definedName>
    <definedName name="A3538279A_Data" localSheetId="15">#REF!</definedName>
    <definedName name="A3538279A_Data" localSheetId="16">#REF!</definedName>
    <definedName name="A3538279A_Data" localSheetId="3">#REF!</definedName>
    <definedName name="A3538279A_Data" localSheetId="5">#REF!</definedName>
    <definedName name="A3538279A_Data" localSheetId="6">#REF!</definedName>
    <definedName name="A3538279A_Data" localSheetId="9">#REF!</definedName>
    <definedName name="A3538279A_Data">#REF!</definedName>
    <definedName name="A3538279A_Latest" localSheetId="2">#REF!</definedName>
    <definedName name="A3538279A_Latest" localSheetId="1">#REF!</definedName>
    <definedName name="A3538279A_Latest" localSheetId="15">#REF!</definedName>
    <definedName name="A3538279A_Latest" localSheetId="16">#REF!</definedName>
    <definedName name="A3538279A_Latest" localSheetId="3">#REF!</definedName>
    <definedName name="A3538279A_Latest" localSheetId="5">#REF!</definedName>
    <definedName name="A3538279A_Latest" localSheetId="6">#REF!</definedName>
    <definedName name="A3538279A_Latest" localSheetId="9">#REF!</definedName>
    <definedName name="A3538279A_Latest">#REF!</definedName>
    <definedName name="A3538280K" localSheetId="2">#REF!,#REF!</definedName>
    <definedName name="A3538280K" localSheetId="1">#REF!,#REF!</definedName>
    <definedName name="A3538280K" localSheetId="15">#REF!,#REF!</definedName>
    <definedName name="A3538280K" localSheetId="16">#REF!,#REF!</definedName>
    <definedName name="A3538280K" localSheetId="3">#REF!,#REF!</definedName>
    <definedName name="A3538280K" localSheetId="5">#REF!,#REF!</definedName>
    <definedName name="A3538280K" localSheetId="6">#REF!,#REF!</definedName>
    <definedName name="A3538280K" localSheetId="9">#REF!,#REF!</definedName>
    <definedName name="A3538280K">#REF!,#REF!</definedName>
    <definedName name="A3538280K_Data" localSheetId="2">#REF!</definedName>
    <definedName name="A3538280K_Data" localSheetId="1">#REF!</definedName>
    <definedName name="A3538280K_Data" localSheetId="15">#REF!</definedName>
    <definedName name="A3538280K_Data" localSheetId="16">#REF!</definedName>
    <definedName name="A3538280K_Data" localSheetId="3">#REF!</definedName>
    <definedName name="A3538280K_Data" localSheetId="5">#REF!</definedName>
    <definedName name="A3538280K_Data" localSheetId="6">#REF!</definedName>
    <definedName name="A3538280K_Data" localSheetId="9">#REF!</definedName>
    <definedName name="A3538280K_Data">#REF!</definedName>
    <definedName name="A3538280K_Latest" localSheetId="2">#REF!</definedName>
    <definedName name="A3538280K_Latest" localSheetId="1">#REF!</definedName>
    <definedName name="A3538280K_Latest" localSheetId="15">#REF!</definedName>
    <definedName name="A3538280K_Latest" localSheetId="16">#REF!</definedName>
    <definedName name="A3538280K_Latest" localSheetId="3">#REF!</definedName>
    <definedName name="A3538280K_Latest" localSheetId="5">#REF!</definedName>
    <definedName name="A3538280K_Latest" localSheetId="6">#REF!</definedName>
    <definedName name="A3538280K_Latest" localSheetId="9">#REF!</definedName>
    <definedName name="A3538280K_Latest">#REF!</definedName>
    <definedName name="A3538281L" localSheetId="2">#REF!,#REF!</definedName>
    <definedName name="A3538281L" localSheetId="1">#REF!,#REF!</definedName>
    <definedName name="A3538281L" localSheetId="15">#REF!,#REF!</definedName>
    <definedName name="A3538281L" localSheetId="16">#REF!,#REF!</definedName>
    <definedName name="A3538281L" localSheetId="3">#REF!,#REF!</definedName>
    <definedName name="A3538281L" localSheetId="5">#REF!,#REF!</definedName>
    <definedName name="A3538281L" localSheetId="6">#REF!,#REF!</definedName>
    <definedName name="A3538281L" localSheetId="9">#REF!,#REF!</definedName>
    <definedName name="A3538281L">#REF!,#REF!</definedName>
    <definedName name="A3538281L_Data" localSheetId="2">#REF!</definedName>
    <definedName name="A3538281L_Data" localSheetId="1">#REF!</definedName>
    <definedName name="A3538281L_Data" localSheetId="15">#REF!</definedName>
    <definedName name="A3538281L_Data" localSheetId="16">#REF!</definedName>
    <definedName name="A3538281L_Data" localSheetId="3">#REF!</definedName>
    <definedName name="A3538281L_Data" localSheetId="5">#REF!</definedName>
    <definedName name="A3538281L_Data" localSheetId="6">#REF!</definedName>
    <definedName name="A3538281L_Data" localSheetId="9">#REF!</definedName>
    <definedName name="A3538281L_Data">#REF!</definedName>
    <definedName name="A3538281L_Latest" localSheetId="2">#REF!</definedName>
    <definedName name="A3538281L_Latest" localSheetId="1">#REF!</definedName>
    <definedName name="A3538281L_Latest" localSheetId="15">#REF!</definedName>
    <definedName name="A3538281L_Latest" localSheetId="16">#REF!</definedName>
    <definedName name="A3538281L_Latest" localSheetId="3">#REF!</definedName>
    <definedName name="A3538281L_Latest" localSheetId="5">#REF!</definedName>
    <definedName name="A3538281L_Latest" localSheetId="6">#REF!</definedName>
    <definedName name="A3538281L_Latest" localSheetId="9">#REF!</definedName>
    <definedName name="A3538281L_Latest">#REF!</definedName>
    <definedName name="A3538282R" localSheetId="2">#REF!,#REF!</definedName>
    <definedName name="A3538282R" localSheetId="1">#REF!,#REF!</definedName>
    <definedName name="A3538282R" localSheetId="15">#REF!,#REF!</definedName>
    <definedName name="A3538282R" localSheetId="16">#REF!,#REF!</definedName>
    <definedName name="A3538282R" localSheetId="3">#REF!,#REF!</definedName>
    <definedName name="A3538282R" localSheetId="5">#REF!,#REF!</definedName>
    <definedName name="A3538282R" localSheetId="6">#REF!,#REF!</definedName>
    <definedName name="A3538282R" localSheetId="9">#REF!,#REF!</definedName>
    <definedName name="A3538282R">#REF!,#REF!</definedName>
    <definedName name="A3538282R_Data" localSheetId="2">#REF!</definedName>
    <definedName name="A3538282R_Data" localSheetId="1">#REF!</definedName>
    <definedName name="A3538282R_Data" localSheetId="15">#REF!</definedName>
    <definedName name="A3538282R_Data" localSheetId="16">#REF!</definedName>
    <definedName name="A3538282R_Data" localSheetId="3">#REF!</definedName>
    <definedName name="A3538282R_Data" localSheetId="5">#REF!</definedName>
    <definedName name="A3538282R_Data" localSheetId="6">#REF!</definedName>
    <definedName name="A3538282R_Data" localSheetId="9">#REF!</definedName>
    <definedName name="A3538282R_Data">#REF!</definedName>
    <definedName name="A3538282R_Latest" localSheetId="2">#REF!</definedName>
    <definedName name="A3538282R_Latest" localSheetId="1">#REF!</definedName>
    <definedName name="A3538282R_Latest" localSheetId="15">#REF!</definedName>
    <definedName name="A3538282R_Latest" localSheetId="16">#REF!</definedName>
    <definedName name="A3538282R_Latest" localSheetId="3">#REF!</definedName>
    <definedName name="A3538282R_Latest" localSheetId="5">#REF!</definedName>
    <definedName name="A3538282R_Latest" localSheetId="6">#REF!</definedName>
    <definedName name="A3538282R_Latest" localSheetId="9">#REF!</definedName>
    <definedName name="A3538282R_Latest">#REF!</definedName>
    <definedName name="A3538283T">[15]Data2!$G$1:$G$10,[15]Data2!$G$11:$G$97</definedName>
    <definedName name="A3538283T_Data" localSheetId="2">#REF!</definedName>
    <definedName name="A3538283T_Data" localSheetId="1">#REF!</definedName>
    <definedName name="A3538283T_Data" localSheetId="15">#REF!</definedName>
    <definedName name="A3538283T_Data" localSheetId="16">#REF!</definedName>
    <definedName name="A3538283T_Data" localSheetId="3">#REF!</definedName>
    <definedName name="A3538283T_Data" localSheetId="5">#REF!</definedName>
    <definedName name="A3538283T_Data" localSheetId="6">#REF!</definedName>
    <definedName name="A3538283T_Data" localSheetId="9">#REF!</definedName>
    <definedName name="A3538283T_Data">#REF!</definedName>
    <definedName name="A3538283T_Latest" localSheetId="2">#REF!</definedName>
    <definedName name="A3538283T_Latest" localSheetId="1">#REF!</definedName>
    <definedName name="A3538283T_Latest" localSheetId="15">#REF!</definedName>
    <definedName name="A3538283T_Latest" localSheetId="16">#REF!</definedName>
    <definedName name="A3538283T_Latest" localSheetId="3">#REF!</definedName>
    <definedName name="A3538283T_Latest" localSheetId="5">#REF!</definedName>
    <definedName name="A3538283T_Latest" localSheetId="6">#REF!</definedName>
    <definedName name="A3538283T_Latest" localSheetId="9">#REF!</definedName>
    <definedName name="A3538283T_Latest">#REF!</definedName>
    <definedName name="A3538284V" localSheetId="2">#REF!,#REF!</definedName>
    <definedName name="A3538284V" localSheetId="1">#REF!,#REF!</definedName>
    <definedName name="A3538284V" localSheetId="15">#REF!,#REF!</definedName>
    <definedName name="A3538284V" localSheetId="16">#REF!,#REF!</definedName>
    <definedName name="A3538284V" localSheetId="3">#REF!,#REF!</definedName>
    <definedName name="A3538284V" localSheetId="5">#REF!,#REF!</definedName>
    <definedName name="A3538284V" localSheetId="6">#REF!,#REF!</definedName>
    <definedName name="A3538284V" localSheetId="9">#REF!,#REF!</definedName>
    <definedName name="A3538284V">#REF!,#REF!</definedName>
    <definedName name="A3538284V_Data" localSheetId="2">#REF!</definedName>
    <definedName name="A3538284V_Data" localSheetId="1">#REF!</definedName>
    <definedName name="A3538284V_Data" localSheetId="15">#REF!</definedName>
    <definedName name="A3538284V_Data" localSheetId="16">#REF!</definedName>
    <definedName name="A3538284V_Data" localSheetId="3">#REF!</definedName>
    <definedName name="A3538284V_Data" localSheetId="5">#REF!</definedName>
    <definedName name="A3538284V_Data" localSheetId="6">#REF!</definedName>
    <definedName name="A3538284V_Data" localSheetId="9">#REF!</definedName>
    <definedName name="A3538284V_Data">#REF!</definedName>
    <definedName name="A3538284V_Latest" localSheetId="2">#REF!</definedName>
    <definedName name="A3538284V_Latest" localSheetId="1">#REF!</definedName>
    <definedName name="A3538284V_Latest" localSheetId="15">#REF!</definedName>
    <definedName name="A3538284V_Latest" localSheetId="16">#REF!</definedName>
    <definedName name="A3538284V_Latest" localSheetId="3">#REF!</definedName>
    <definedName name="A3538284V_Latest" localSheetId="5">#REF!</definedName>
    <definedName name="A3538284V_Latest" localSheetId="6">#REF!</definedName>
    <definedName name="A3538284V_Latest" localSheetId="9">#REF!</definedName>
    <definedName name="A3538284V_Latest">#REF!</definedName>
    <definedName name="A3538285W" localSheetId="2">#REF!,#REF!</definedName>
    <definedName name="A3538285W" localSheetId="1">#REF!,#REF!</definedName>
    <definedName name="A3538285W" localSheetId="15">#REF!,#REF!</definedName>
    <definedName name="A3538285W" localSheetId="16">#REF!,#REF!</definedName>
    <definedName name="A3538285W" localSheetId="3">#REF!,#REF!</definedName>
    <definedName name="A3538285W" localSheetId="5">#REF!,#REF!</definedName>
    <definedName name="A3538285W" localSheetId="6">#REF!,#REF!</definedName>
    <definedName name="A3538285W" localSheetId="9">#REF!,#REF!</definedName>
    <definedName name="A3538285W">#REF!,#REF!</definedName>
    <definedName name="A3538285W_Data" localSheetId="2">#REF!</definedName>
    <definedName name="A3538285W_Data" localSheetId="1">#REF!</definedName>
    <definedName name="A3538285W_Data" localSheetId="15">#REF!</definedName>
    <definedName name="A3538285W_Data" localSheetId="16">#REF!</definedName>
    <definedName name="A3538285W_Data" localSheetId="3">#REF!</definedName>
    <definedName name="A3538285W_Data" localSheetId="5">#REF!</definedName>
    <definedName name="A3538285W_Data" localSheetId="6">#REF!</definedName>
    <definedName name="A3538285W_Data" localSheetId="9">#REF!</definedName>
    <definedName name="A3538285W_Data">#REF!</definedName>
    <definedName name="A3538285W_Latest" localSheetId="2">#REF!</definedName>
    <definedName name="A3538285W_Latest" localSheetId="1">#REF!</definedName>
    <definedName name="A3538285W_Latest" localSheetId="15">#REF!</definedName>
    <definedName name="A3538285W_Latest" localSheetId="16">#REF!</definedName>
    <definedName name="A3538285W_Latest" localSheetId="3">#REF!</definedName>
    <definedName name="A3538285W_Latest" localSheetId="5">#REF!</definedName>
    <definedName name="A3538285W_Latest" localSheetId="6">#REF!</definedName>
    <definedName name="A3538285W_Latest" localSheetId="9">#REF!</definedName>
    <definedName name="A3538285W_Latest">#REF!</definedName>
    <definedName name="A3538286X" localSheetId="2">#REF!,#REF!</definedName>
    <definedName name="A3538286X" localSheetId="1">#REF!,#REF!</definedName>
    <definedName name="A3538286X" localSheetId="15">#REF!,#REF!</definedName>
    <definedName name="A3538286X" localSheetId="16">#REF!,#REF!</definedName>
    <definedName name="A3538286X" localSheetId="3">#REF!,#REF!</definedName>
    <definedName name="A3538286X" localSheetId="5">#REF!,#REF!</definedName>
    <definedName name="A3538286X" localSheetId="6">#REF!,#REF!</definedName>
    <definedName name="A3538286X" localSheetId="9">#REF!,#REF!</definedName>
    <definedName name="A3538286X">#REF!,#REF!</definedName>
    <definedName name="A3538286X_Data" localSheetId="2">#REF!</definedName>
    <definedName name="A3538286X_Data" localSheetId="1">#REF!</definedName>
    <definedName name="A3538286X_Data" localSheetId="15">#REF!</definedName>
    <definedName name="A3538286X_Data" localSheetId="16">#REF!</definedName>
    <definedName name="A3538286X_Data" localSheetId="3">#REF!</definedName>
    <definedName name="A3538286X_Data" localSheetId="5">#REF!</definedName>
    <definedName name="A3538286X_Data" localSheetId="6">#REF!</definedName>
    <definedName name="A3538286X_Data" localSheetId="9">#REF!</definedName>
    <definedName name="A3538286X_Data">#REF!</definedName>
    <definedName name="A3538286X_Latest" localSheetId="2">#REF!</definedName>
    <definedName name="A3538286X_Latest" localSheetId="1">#REF!</definedName>
    <definedName name="A3538286X_Latest" localSheetId="15">#REF!</definedName>
    <definedName name="A3538286X_Latest" localSheetId="16">#REF!</definedName>
    <definedName name="A3538286X_Latest" localSheetId="3">#REF!</definedName>
    <definedName name="A3538286X_Latest" localSheetId="5">#REF!</definedName>
    <definedName name="A3538286X_Latest" localSheetId="6">#REF!</definedName>
    <definedName name="A3538286X_Latest" localSheetId="9">#REF!</definedName>
    <definedName name="A3538286X_Latest">#REF!</definedName>
    <definedName name="A3538287A" localSheetId="2">#REF!,#REF!</definedName>
    <definedName name="A3538287A" localSheetId="1">#REF!,#REF!</definedName>
    <definedName name="A3538287A" localSheetId="15">#REF!,#REF!</definedName>
    <definedName name="A3538287A" localSheetId="16">#REF!,#REF!</definedName>
    <definedName name="A3538287A" localSheetId="3">#REF!,#REF!</definedName>
    <definedName name="A3538287A" localSheetId="5">#REF!,#REF!</definedName>
    <definedName name="A3538287A" localSheetId="6">#REF!,#REF!</definedName>
    <definedName name="A3538287A" localSheetId="9">#REF!,#REF!</definedName>
    <definedName name="A3538287A">#REF!,#REF!</definedName>
    <definedName name="A3538287A_Data" localSheetId="2">#REF!</definedName>
    <definedName name="A3538287A_Data" localSheetId="1">#REF!</definedName>
    <definedName name="A3538287A_Data" localSheetId="15">#REF!</definedName>
    <definedName name="A3538287A_Data" localSheetId="16">#REF!</definedName>
    <definedName name="A3538287A_Data" localSheetId="3">#REF!</definedName>
    <definedName name="A3538287A_Data" localSheetId="5">#REF!</definedName>
    <definedName name="A3538287A_Data" localSheetId="6">#REF!</definedName>
    <definedName name="A3538287A_Data" localSheetId="9">#REF!</definedName>
    <definedName name="A3538287A_Data">#REF!</definedName>
    <definedName name="A3538287A_Latest" localSheetId="2">#REF!</definedName>
    <definedName name="A3538287A_Latest" localSheetId="1">#REF!</definedName>
    <definedName name="A3538287A_Latest" localSheetId="15">#REF!</definedName>
    <definedName name="A3538287A_Latest" localSheetId="16">#REF!</definedName>
    <definedName name="A3538287A_Latest" localSheetId="3">#REF!</definedName>
    <definedName name="A3538287A_Latest" localSheetId="5">#REF!</definedName>
    <definedName name="A3538287A_Latest" localSheetId="6">#REF!</definedName>
    <definedName name="A3538287A_Latest" localSheetId="9">#REF!</definedName>
    <definedName name="A3538287A_Latest">#REF!</definedName>
    <definedName name="A3538288C" localSheetId="2">#REF!,#REF!</definedName>
    <definedName name="A3538288C" localSheetId="1">#REF!,#REF!</definedName>
    <definedName name="A3538288C" localSheetId="15">#REF!,#REF!</definedName>
    <definedName name="A3538288C" localSheetId="16">#REF!,#REF!</definedName>
    <definedName name="A3538288C" localSheetId="3">#REF!,#REF!</definedName>
    <definedName name="A3538288C" localSheetId="5">#REF!,#REF!</definedName>
    <definedName name="A3538288C" localSheetId="6">#REF!,#REF!</definedName>
    <definedName name="A3538288C" localSheetId="9">#REF!,#REF!</definedName>
    <definedName name="A3538288C">#REF!,#REF!</definedName>
    <definedName name="A3538288C_Data" localSheetId="2">#REF!</definedName>
    <definedName name="A3538288C_Data" localSheetId="1">#REF!</definedName>
    <definedName name="A3538288C_Data" localSheetId="15">#REF!</definedName>
    <definedName name="A3538288C_Data" localSheetId="16">#REF!</definedName>
    <definedName name="A3538288C_Data" localSheetId="3">#REF!</definedName>
    <definedName name="A3538288C_Data" localSheetId="5">#REF!</definedName>
    <definedName name="A3538288C_Data" localSheetId="6">#REF!</definedName>
    <definedName name="A3538288C_Data" localSheetId="9">#REF!</definedName>
    <definedName name="A3538288C_Data">#REF!</definedName>
    <definedName name="A3538288C_Latest" localSheetId="2">#REF!</definedName>
    <definedName name="A3538288C_Latest" localSheetId="1">#REF!</definedName>
    <definedName name="A3538288C_Latest" localSheetId="15">#REF!</definedName>
    <definedName name="A3538288C_Latest" localSheetId="16">#REF!</definedName>
    <definedName name="A3538288C_Latest" localSheetId="3">#REF!</definedName>
    <definedName name="A3538288C_Latest" localSheetId="5">#REF!</definedName>
    <definedName name="A3538288C_Latest" localSheetId="6">#REF!</definedName>
    <definedName name="A3538288C_Latest" localSheetId="9">#REF!</definedName>
    <definedName name="A3538288C_Latest">#REF!</definedName>
    <definedName name="A3538289F" localSheetId="2">#REF!,#REF!</definedName>
    <definedName name="A3538289F" localSheetId="1">#REF!,#REF!</definedName>
    <definedName name="A3538289F" localSheetId="15">#REF!,#REF!</definedName>
    <definedName name="A3538289F" localSheetId="16">#REF!,#REF!</definedName>
    <definedName name="A3538289F" localSheetId="3">#REF!,#REF!</definedName>
    <definedName name="A3538289F" localSheetId="5">#REF!,#REF!</definedName>
    <definedName name="A3538289F" localSheetId="6">#REF!,#REF!</definedName>
    <definedName name="A3538289F" localSheetId="9">#REF!,#REF!</definedName>
    <definedName name="A3538289F">#REF!,#REF!</definedName>
    <definedName name="A3538289F_Data" localSheetId="2">#REF!</definedName>
    <definedName name="A3538289F_Data" localSheetId="1">#REF!</definedName>
    <definedName name="A3538289F_Data" localSheetId="15">#REF!</definedName>
    <definedName name="A3538289F_Data" localSheetId="16">#REF!</definedName>
    <definedName name="A3538289F_Data" localSheetId="3">#REF!</definedName>
    <definedName name="A3538289F_Data" localSheetId="5">#REF!</definedName>
    <definedName name="A3538289F_Data" localSheetId="6">#REF!</definedName>
    <definedName name="A3538289F_Data" localSheetId="9">#REF!</definedName>
    <definedName name="A3538289F_Data">#REF!</definedName>
    <definedName name="A3538289F_Latest" localSheetId="2">#REF!</definedName>
    <definedName name="A3538289F_Latest" localSheetId="1">#REF!</definedName>
    <definedName name="A3538289F_Latest" localSheetId="15">#REF!</definedName>
    <definedName name="A3538289F_Latest" localSheetId="16">#REF!</definedName>
    <definedName name="A3538289F_Latest" localSheetId="3">#REF!</definedName>
    <definedName name="A3538289F_Latest" localSheetId="5">#REF!</definedName>
    <definedName name="A3538289F_Latest" localSheetId="6">#REF!</definedName>
    <definedName name="A3538289F_Latest" localSheetId="9">#REF!</definedName>
    <definedName name="A3538289F_Latest">#REF!</definedName>
    <definedName name="A3538290R" localSheetId="2">#REF!,#REF!</definedName>
    <definedName name="A3538290R" localSheetId="1">#REF!,#REF!</definedName>
    <definedName name="A3538290R" localSheetId="15">#REF!,#REF!</definedName>
    <definedName name="A3538290R" localSheetId="16">#REF!,#REF!</definedName>
    <definedName name="A3538290R" localSheetId="3">#REF!,#REF!</definedName>
    <definedName name="A3538290R" localSheetId="5">#REF!,#REF!</definedName>
    <definedName name="A3538290R" localSheetId="6">#REF!,#REF!</definedName>
    <definedName name="A3538290R" localSheetId="9">#REF!,#REF!</definedName>
    <definedName name="A3538290R">#REF!,#REF!</definedName>
    <definedName name="A3538290R_Data" localSheetId="2">#REF!</definedName>
    <definedName name="A3538290R_Data" localSheetId="1">#REF!</definedName>
    <definedName name="A3538290R_Data" localSheetId="15">#REF!</definedName>
    <definedName name="A3538290R_Data" localSheetId="16">#REF!</definedName>
    <definedName name="A3538290R_Data" localSheetId="3">#REF!</definedName>
    <definedName name="A3538290R_Data" localSheetId="5">#REF!</definedName>
    <definedName name="A3538290R_Data" localSheetId="6">#REF!</definedName>
    <definedName name="A3538290R_Data" localSheetId="9">#REF!</definedName>
    <definedName name="A3538290R_Data">#REF!</definedName>
    <definedName name="A3538290R_Latest" localSheetId="2">#REF!</definedName>
    <definedName name="A3538290R_Latest" localSheetId="1">#REF!</definedName>
    <definedName name="A3538290R_Latest" localSheetId="15">#REF!</definedName>
    <definedName name="A3538290R_Latest" localSheetId="16">#REF!</definedName>
    <definedName name="A3538290R_Latest" localSheetId="3">#REF!</definedName>
    <definedName name="A3538290R_Latest" localSheetId="5">#REF!</definedName>
    <definedName name="A3538290R_Latest" localSheetId="6">#REF!</definedName>
    <definedName name="A3538290R_Latest" localSheetId="9">#REF!</definedName>
    <definedName name="A3538290R_Latest">#REF!</definedName>
    <definedName name="A3538291T" localSheetId="2">#REF!,#REF!</definedName>
    <definedName name="A3538291T" localSheetId="1">#REF!,#REF!</definedName>
    <definedName name="A3538291T" localSheetId="15">#REF!,#REF!</definedName>
    <definedName name="A3538291T" localSheetId="16">#REF!,#REF!</definedName>
    <definedName name="A3538291T" localSheetId="3">#REF!,#REF!</definedName>
    <definedName name="A3538291T" localSheetId="5">#REF!,#REF!</definedName>
    <definedName name="A3538291T" localSheetId="6">#REF!,#REF!</definedName>
    <definedName name="A3538291T" localSheetId="9">#REF!,#REF!</definedName>
    <definedName name="A3538291T">#REF!,#REF!</definedName>
    <definedName name="A3538291T_Data" localSheetId="2">#REF!</definedName>
    <definedName name="A3538291T_Data" localSheetId="1">#REF!</definedName>
    <definedName name="A3538291T_Data" localSheetId="15">#REF!</definedName>
    <definedName name="A3538291T_Data" localSheetId="16">#REF!</definedName>
    <definedName name="A3538291T_Data" localSheetId="3">#REF!</definedName>
    <definedName name="A3538291T_Data" localSheetId="5">#REF!</definedName>
    <definedName name="A3538291T_Data" localSheetId="6">#REF!</definedName>
    <definedName name="A3538291T_Data" localSheetId="9">#REF!</definedName>
    <definedName name="A3538291T_Data">#REF!</definedName>
    <definedName name="A3538291T_Latest" localSheetId="2">#REF!</definedName>
    <definedName name="A3538291T_Latest" localSheetId="1">#REF!</definedName>
    <definedName name="A3538291T_Latest" localSheetId="15">#REF!</definedName>
    <definedName name="A3538291T_Latest" localSheetId="16">#REF!</definedName>
    <definedName name="A3538291T_Latest" localSheetId="3">#REF!</definedName>
    <definedName name="A3538291T_Latest" localSheetId="5">#REF!</definedName>
    <definedName name="A3538291T_Latest" localSheetId="6">#REF!</definedName>
    <definedName name="A3538291T_Latest" localSheetId="9">#REF!</definedName>
    <definedName name="A3538291T_Latest">#REF!</definedName>
    <definedName name="A3538292V" localSheetId="2">#REF!,#REF!</definedName>
    <definedName name="A3538292V" localSheetId="1">#REF!,#REF!</definedName>
    <definedName name="A3538292V" localSheetId="15">#REF!,#REF!</definedName>
    <definedName name="A3538292V" localSheetId="16">#REF!,#REF!</definedName>
    <definedName name="A3538292V" localSheetId="3">#REF!,#REF!</definedName>
    <definedName name="A3538292V" localSheetId="5">#REF!,#REF!</definedName>
    <definedName name="A3538292V" localSheetId="6">#REF!,#REF!</definedName>
    <definedName name="A3538292V" localSheetId="9">#REF!,#REF!</definedName>
    <definedName name="A3538292V">#REF!,#REF!</definedName>
    <definedName name="A3538292V_Data" localSheetId="2">#REF!</definedName>
    <definedName name="A3538292V_Data" localSheetId="1">#REF!</definedName>
    <definedName name="A3538292V_Data" localSheetId="15">#REF!</definedName>
    <definedName name="A3538292V_Data" localSheetId="16">#REF!</definedName>
    <definedName name="A3538292V_Data" localSheetId="3">#REF!</definedName>
    <definedName name="A3538292V_Data" localSheetId="5">#REF!</definedName>
    <definedName name="A3538292V_Data" localSheetId="6">#REF!</definedName>
    <definedName name="A3538292V_Data" localSheetId="9">#REF!</definedName>
    <definedName name="A3538292V_Data">#REF!</definedName>
    <definedName name="A3538292V_Latest" localSheetId="2">#REF!</definedName>
    <definedName name="A3538292V_Latest" localSheetId="1">#REF!</definedName>
    <definedName name="A3538292V_Latest" localSheetId="15">#REF!</definedName>
    <definedName name="A3538292V_Latest" localSheetId="16">#REF!</definedName>
    <definedName name="A3538292V_Latest" localSheetId="3">#REF!</definedName>
    <definedName name="A3538292V_Latest" localSheetId="5">#REF!</definedName>
    <definedName name="A3538292V_Latest" localSheetId="6">#REF!</definedName>
    <definedName name="A3538292V_Latest" localSheetId="9">#REF!</definedName>
    <definedName name="A3538292V_Latest">#REF!</definedName>
    <definedName name="A3538293W" localSheetId="2">#REF!,#REF!</definedName>
    <definedName name="A3538293W" localSheetId="1">#REF!,#REF!</definedName>
    <definedName name="A3538293W" localSheetId="15">#REF!,#REF!</definedName>
    <definedName name="A3538293W" localSheetId="16">#REF!,#REF!</definedName>
    <definedName name="A3538293W" localSheetId="3">#REF!,#REF!</definedName>
    <definedName name="A3538293W" localSheetId="5">#REF!,#REF!</definedName>
    <definedName name="A3538293W" localSheetId="6">#REF!,#REF!</definedName>
    <definedName name="A3538293W" localSheetId="9">#REF!,#REF!</definedName>
    <definedName name="A3538293W">#REF!,#REF!</definedName>
    <definedName name="A3538293W_Data" localSheetId="2">#REF!</definedName>
    <definedName name="A3538293W_Data" localSheetId="1">#REF!</definedName>
    <definedName name="A3538293W_Data" localSheetId="15">#REF!</definedName>
    <definedName name="A3538293W_Data" localSheetId="16">#REF!</definedName>
    <definedName name="A3538293W_Data" localSheetId="3">#REF!</definedName>
    <definedName name="A3538293W_Data" localSheetId="5">#REF!</definedName>
    <definedName name="A3538293W_Data" localSheetId="6">#REF!</definedName>
    <definedName name="A3538293W_Data" localSheetId="9">#REF!</definedName>
    <definedName name="A3538293W_Data">#REF!</definedName>
    <definedName name="A3538293W_Latest" localSheetId="2">#REF!</definedName>
    <definedName name="A3538293W_Latest" localSheetId="1">#REF!</definedName>
    <definedName name="A3538293W_Latest" localSheetId="15">#REF!</definedName>
    <definedName name="A3538293W_Latest" localSheetId="16">#REF!</definedName>
    <definedName name="A3538293W_Latest" localSheetId="3">#REF!</definedName>
    <definedName name="A3538293W_Latest" localSheetId="5">#REF!</definedName>
    <definedName name="A3538293W_Latest" localSheetId="6">#REF!</definedName>
    <definedName name="A3538293W_Latest" localSheetId="9">#REF!</definedName>
    <definedName name="A3538293W_Latest">#REF!</definedName>
    <definedName name="A3538294X" localSheetId="2">#REF!,#REF!</definedName>
    <definedName name="A3538294X" localSheetId="1">#REF!,#REF!</definedName>
    <definedName name="A3538294X" localSheetId="15">#REF!,#REF!</definedName>
    <definedName name="A3538294X" localSheetId="16">#REF!,#REF!</definedName>
    <definedName name="A3538294X" localSheetId="3">#REF!,#REF!</definedName>
    <definedName name="A3538294X" localSheetId="5">#REF!,#REF!</definedName>
    <definedName name="A3538294X" localSheetId="6">#REF!,#REF!</definedName>
    <definedName name="A3538294X" localSheetId="9">#REF!,#REF!</definedName>
    <definedName name="A3538294X">#REF!,#REF!</definedName>
    <definedName name="A3538294X_Data" localSheetId="2">#REF!</definedName>
    <definedName name="A3538294X_Data" localSheetId="1">#REF!</definedName>
    <definedName name="A3538294X_Data" localSheetId="15">#REF!</definedName>
    <definedName name="A3538294X_Data" localSheetId="16">#REF!</definedName>
    <definedName name="A3538294X_Data" localSheetId="3">#REF!</definedName>
    <definedName name="A3538294X_Data" localSheetId="5">#REF!</definedName>
    <definedName name="A3538294X_Data" localSheetId="6">#REF!</definedName>
    <definedName name="A3538294X_Data" localSheetId="9">#REF!</definedName>
    <definedName name="A3538294X_Data">#REF!</definedName>
    <definedName name="A3538294X_Latest" localSheetId="2">#REF!</definedName>
    <definedName name="A3538294X_Latest" localSheetId="1">#REF!</definedName>
    <definedName name="A3538294X_Latest" localSheetId="15">#REF!</definedName>
    <definedName name="A3538294X_Latest" localSheetId="16">#REF!</definedName>
    <definedName name="A3538294X_Latest" localSheetId="3">#REF!</definedName>
    <definedName name="A3538294X_Latest" localSheetId="5">#REF!</definedName>
    <definedName name="A3538294X_Latest" localSheetId="6">#REF!</definedName>
    <definedName name="A3538294X_Latest" localSheetId="9">#REF!</definedName>
    <definedName name="A3538294X_Latest">#REF!</definedName>
    <definedName name="A3538295A" localSheetId="2">#REF!,#REF!</definedName>
    <definedName name="A3538295A" localSheetId="1">#REF!,#REF!</definedName>
    <definedName name="A3538295A" localSheetId="15">#REF!,#REF!</definedName>
    <definedName name="A3538295A" localSheetId="16">#REF!,#REF!</definedName>
    <definedName name="A3538295A" localSheetId="3">#REF!,#REF!</definedName>
    <definedName name="A3538295A" localSheetId="5">#REF!,#REF!</definedName>
    <definedName name="A3538295A" localSheetId="6">#REF!,#REF!</definedName>
    <definedName name="A3538295A" localSheetId="9">#REF!,#REF!</definedName>
    <definedName name="A3538295A">#REF!,#REF!</definedName>
    <definedName name="A3538295A_Data" localSheetId="2">#REF!</definedName>
    <definedName name="A3538295A_Data" localSheetId="1">#REF!</definedName>
    <definedName name="A3538295A_Data" localSheetId="15">#REF!</definedName>
    <definedName name="A3538295A_Data" localSheetId="16">#REF!</definedName>
    <definedName name="A3538295A_Data" localSheetId="3">#REF!</definedName>
    <definedName name="A3538295A_Data" localSheetId="5">#REF!</definedName>
    <definedName name="A3538295A_Data" localSheetId="6">#REF!</definedName>
    <definedName name="A3538295A_Data" localSheetId="9">#REF!</definedName>
    <definedName name="A3538295A_Data">#REF!</definedName>
    <definedName name="A3538295A_Latest" localSheetId="2">#REF!</definedName>
    <definedName name="A3538295A_Latest" localSheetId="1">#REF!</definedName>
    <definedName name="A3538295A_Latest" localSheetId="15">#REF!</definedName>
    <definedName name="A3538295A_Latest" localSheetId="16">#REF!</definedName>
    <definedName name="A3538295A_Latest" localSheetId="3">#REF!</definedName>
    <definedName name="A3538295A_Latest" localSheetId="5">#REF!</definedName>
    <definedName name="A3538295A_Latest" localSheetId="6">#REF!</definedName>
    <definedName name="A3538295A_Latest" localSheetId="9">#REF!</definedName>
    <definedName name="A3538295A_Latest">#REF!</definedName>
    <definedName name="A3538296C" localSheetId="2">#REF!,#REF!</definedName>
    <definedName name="A3538296C" localSheetId="1">#REF!,#REF!</definedName>
    <definedName name="A3538296C" localSheetId="15">#REF!,#REF!</definedName>
    <definedName name="A3538296C" localSheetId="16">#REF!,#REF!</definedName>
    <definedName name="A3538296C" localSheetId="3">#REF!,#REF!</definedName>
    <definedName name="A3538296C" localSheetId="5">#REF!,#REF!</definedName>
    <definedName name="A3538296C" localSheetId="6">#REF!,#REF!</definedName>
    <definedName name="A3538296C" localSheetId="9">#REF!,#REF!</definedName>
    <definedName name="A3538296C">#REF!,#REF!</definedName>
    <definedName name="A3538296C_Data" localSheetId="2">#REF!</definedName>
    <definedName name="A3538296C_Data" localSheetId="1">#REF!</definedName>
    <definedName name="A3538296C_Data" localSheetId="15">#REF!</definedName>
    <definedName name="A3538296C_Data" localSheetId="16">#REF!</definedName>
    <definedName name="A3538296C_Data" localSheetId="3">#REF!</definedName>
    <definedName name="A3538296C_Data" localSheetId="5">#REF!</definedName>
    <definedName name="A3538296C_Data" localSheetId="6">#REF!</definedName>
    <definedName name="A3538296C_Data" localSheetId="9">#REF!</definedName>
    <definedName name="A3538296C_Data">#REF!</definedName>
    <definedName name="A3538296C_Latest" localSheetId="2">#REF!</definedName>
    <definedName name="A3538296C_Latest" localSheetId="1">#REF!</definedName>
    <definedName name="A3538296C_Latest" localSheetId="15">#REF!</definedName>
    <definedName name="A3538296C_Latest" localSheetId="16">#REF!</definedName>
    <definedName name="A3538296C_Latest" localSheetId="3">#REF!</definedName>
    <definedName name="A3538296C_Latest" localSheetId="5">#REF!</definedName>
    <definedName name="A3538296C_Latest" localSheetId="6">#REF!</definedName>
    <definedName name="A3538296C_Latest" localSheetId="9">#REF!</definedName>
    <definedName name="A3538296C_Latest">#REF!</definedName>
    <definedName name="A3538297F" localSheetId="2">#REF!,#REF!</definedName>
    <definedName name="A3538297F" localSheetId="1">#REF!,#REF!</definedName>
    <definedName name="A3538297F" localSheetId="15">#REF!,#REF!</definedName>
    <definedName name="A3538297F" localSheetId="16">#REF!,#REF!</definedName>
    <definedName name="A3538297F" localSheetId="3">#REF!,#REF!</definedName>
    <definedName name="A3538297F" localSheetId="5">#REF!,#REF!</definedName>
    <definedName name="A3538297F" localSheetId="6">#REF!,#REF!</definedName>
    <definedName name="A3538297F" localSheetId="9">#REF!,#REF!</definedName>
    <definedName name="A3538297F">#REF!,#REF!</definedName>
    <definedName name="A3538297F_Data" localSheetId="2">#REF!</definedName>
    <definedName name="A3538297F_Data" localSheetId="1">#REF!</definedName>
    <definedName name="A3538297F_Data" localSheetId="15">#REF!</definedName>
    <definedName name="A3538297F_Data" localSheetId="16">#REF!</definedName>
    <definedName name="A3538297F_Data" localSheetId="3">#REF!</definedName>
    <definedName name="A3538297F_Data" localSheetId="5">#REF!</definedName>
    <definedName name="A3538297F_Data" localSheetId="6">#REF!</definedName>
    <definedName name="A3538297F_Data" localSheetId="9">#REF!</definedName>
    <definedName name="A3538297F_Data">#REF!</definedName>
    <definedName name="A3538297F_Latest" localSheetId="2">#REF!</definedName>
    <definedName name="A3538297F_Latest" localSheetId="1">#REF!</definedName>
    <definedName name="A3538297F_Latest" localSheetId="15">#REF!</definedName>
    <definedName name="A3538297F_Latest" localSheetId="16">#REF!</definedName>
    <definedName name="A3538297F_Latest" localSheetId="3">#REF!</definedName>
    <definedName name="A3538297F_Latest" localSheetId="5">#REF!</definedName>
    <definedName name="A3538297F_Latest" localSheetId="6">#REF!</definedName>
    <definedName name="A3538297F_Latest" localSheetId="9">#REF!</definedName>
    <definedName name="A3538297F_Latest">#REF!</definedName>
    <definedName name="A3538298J" localSheetId="2">#REF!,#REF!</definedName>
    <definedName name="A3538298J" localSheetId="1">#REF!,#REF!</definedName>
    <definedName name="A3538298J" localSheetId="15">#REF!,#REF!</definedName>
    <definedName name="A3538298J" localSheetId="16">#REF!,#REF!</definedName>
    <definedName name="A3538298J" localSheetId="3">#REF!,#REF!</definedName>
    <definedName name="A3538298J" localSheetId="5">#REF!,#REF!</definedName>
    <definedName name="A3538298J" localSheetId="6">#REF!,#REF!</definedName>
    <definedName name="A3538298J" localSheetId="9">#REF!,#REF!</definedName>
    <definedName name="A3538298J">#REF!,#REF!</definedName>
    <definedName name="A3538298J_Data" localSheetId="2">#REF!</definedName>
    <definedName name="A3538298J_Data" localSheetId="1">#REF!</definedName>
    <definedName name="A3538298J_Data" localSheetId="15">#REF!</definedName>
    <definedName name="A3538298J_Data" localSheetId="16">#REF!</definedName>
    <definedName name="A3538298J_Data" localSheetId="3">#REF!</definedName>
    <definedName name="A3538298J_Data" localSheetId="5">#REF!</definedName>
    <definedName name="A3538298J_Data" localSheetId="6">#REF!</definedName>
    <definedName name="A3538298J_Data" localSheetId="9">#REF!</definedName>
    <definedName name="A3538298J_Data">#REF!</definedName>
    <definedName name="A3538298J_Latest" localSheetId="2">#REF!</definedName>
    <definedName name="A3538298J_Latest" localSheetId="1">#REF!</definedName>
    <definedName name="A3538298J_Latest" localSheetId="15">#REF!</definedName>
    <definedName name="A3538298J_Latest" localSheetId="16">#REF!</definedName>
    <definedName name="A3538298J_Latest" localSheetId="3">#REF!</definedName>
    <definedName name="A3538298J_Latest" localSheetId="5">#REF!</definedName>
    <definedName name="A3538298J_Latest" localSheetId="6">#REF!</definedName>
    <definedName name="A3538298J_Latest" localSheetId="9">#REF!</definedName>
    <definedName name="A3538298J_Latest">#REF!</definedName>
    <definedName name="A3538299K" localSheetId="2">#REF!,#REF!</definedName>
    <definedName name="A3538299K" localSheetId="1">#REF!,#REF!</definedName>
    <definedName name="A3538299K" localSheetId="15">#REF!,#REF!</definedName>
    <definedName name="A3538299K" localSheetId="16">#REF!,#REF!</definedName>
    <definedName name="A3538299K" localSheetId="3">#REF!,#REF!</definedName>
    <definedName name="A3538299K" localSheetId="5">#REF!,#REF!</definedName>
    <definedName name="A3538299K" localSheetId="6">#REF!,#REF!</definedName>
    <definedName name="A3538299K" localSheetId="9">#REF!,#REF!</definedName>
    <definedName name="A3538299K">#REF!,#REF!</definedName>
    <definedName name="A3538299K_Data" localSheetId="2">#REF!</definedName>
    <definedName name="A3538299K_Data" localSheetId="1">#REF!</definedName>
    <definedName name="A3538299K_Data" localSheetId="15">#REF!</definedName>
    <definedName name="A3538299K_Data" localSheetId="16">#REF!</definedName>
    <definedName name="A3538299K_Data" localSheetId="3">#REF!</definedName>
    <definedName name="A3538299K_Data" localSheetId="5">#REF!</definedName>
    <definedName name="A3538299K_Data" localSheetId="6">#REF!</definedName>
    <definedName name="A3538299K_Data" localSheetId="9">#REF!</definedName>
    <definedName name="A3538299K_Data">#REF!</definedName>
    <definedName name="A3538299K_Latest" localSheetId="2">#REF!</definedName>
    <definedName name="A3538299K_Latest" localSheetId="1">#REF!</definedName>
    <definedName name="A3538299K_Latest" localSheetId="15">#REF!</definedName>
    <definedName name="A3538299K_Latest" localSheetId="16">#REF!</definedName>
    <definedName name="A3538299K_Latest" localSheetId="3">#REF!</definedName>
    <definedName name="A3538299K_Latest" localSheetId="5">#REF!</definedName>
    <definedName name="A3538299K_Latest" localSheetId="6">#REF!</definedName>
    <definedName name="A3538299K_Latest" localSheetId="9">#REF!</definedName>
    <definedName name="A3538299K_Latest">#REF!</definedName>
    <definedName name="A3538300J" localSheetId="2">#REF!,#REF!</definedName>
    <definedName name="A3538300J" localSheetId="1">#REF!,#REF!</definedName>
    <definedName name="A3538300J" localSheetId="15">#REF!,#REF!</definedName>
    <definedName name="A3538300J" localSheetId="16">#REF!,#REF!</definedName>
    <definedName name="A3538300J" localSheetId="3">#REF!,#REF!</definedName>
    <definedName name="A3538300J" localSheetId="5">#REF!,#REF!</definedName>
    <definedName name="A3538300J" localSheetId="6">#REF!,#REF!</definedName>
    <definedName name="A3538300J" localSheetId="9">#REF!,#REF!</definedName>
    <definedName name="A3538300J">#REF!,#REF!</definedName>
    <definedName name="A3538300J_Data" localSheetId="2">#REF!</definedName>
    <definedName name="A3538300J_Data" localSheetId="1">#REF!</definedName>
    <definedName name="A3538300J_Data" localSheetId="15">#REF!</definedName>
    <definedName name="A3538300J_Data" localSheetId="16">#REF!</definedName>
    <definedName name="A3538300J_Data" localSheetId="3">#REF!</definedName>
    <definedName name="A3538300J_Data" localSheetId="5">#REF!</definedName>
    <definedName name="A3538300J_Data" localSheetId="6">#REF!</definedName>
    <definedName name="A3538300J_Data" localSheetId="9">#REF!</definedName>
    <definedName name="A3538300J_Data">#REF!</definedName>
    <definedName name="A3538300J_Latest" localSheetId="2">#REF!</definedName>
    <definedName name="A3538300J_Latest" localSheetId="1">#REF!</definedName>
    <definedName name="A3538300J_Latest" localSheetId="15">#REF!</definedName>
    <definedName name="A3538300J_Latest" localSheetId="16">#REF!</definedName>
    <definedName name="A3538300J_Latest" localSheetId="3">#REF!</definedName>
    <definedName name="A3538300J_Latest" localSheetId="5">#REF!</definedName>
    <definedName name="A3538300J_Latest" localSheetId="6">#REF!</definedName>
    <definedName name="A3538300J_Latest" localSheetId="9">#REF!</definedName>
    <definedName name="A3538300J_Latest">#REF!</definedName>
    <definedName name="A3538301K" localSheetId="2">#REF!,#REF!</definedName>
    <definedName name="A3538301K" localSheetId="1">#REF!,#REF!</definedName>
    <definedName name="A3538301K" localSheetId="15">#REF!,#REF!</definedName>
    <definedName name="A3538301K" localSheetId="16">#REF!,#REF!</definedName>
    <definedName name="A3538301K" localSheetId="3">#REF!,#REF!</definedName>
    <definedName name="A3538301K" localSheetId="5">#REF!,#REF!</definedName>
    <definedName name="A3538301K" localSheetId="6">#REF!,#REF!</definedName>
    <definedName name="A3538301K" localSheetId="9">#REF!,#REF!</definedName>
    <definedName name="A3538301K">#REF!,#REF!</definedName>
    <definedName name="A3538301K_Data" localSheetId="2">#REF!</definedName>
    <definedName name="A3538301K_Data" localSheetId="1">#REF!</definedName>
    <definedName name="A3538301K_Data" localSheetId="15">#REF!</definedName>
    <definedName name="A3538301K_Data" localSheetId="16">#REF!</definedName>
    <definedName name="A3538301K_Data" localSheetId="3">#REF!</definedName>
    <definedName name="A3538301K_Data" localSheetId="5">#REF!</definedName>
    <definedName name="A3538301K_Data" localSheetId="6">#REF!</definedName>
    <definedName name="A3538301K_Data" localSheetId="9">#REF!</definedName>
    <definedName name="A3538301K_Data">#REF!</definedName>
    <definedName name="A3538301K_Latest" localSheetId="2">#REF!</definedName>
    <definedName name="A3538301K_Latest" localSheetId="1">#REF!</definedName>
    <definedName name="A3538301K_Latest" localSheetId="15">#REF!</definedName>
    <definedName name="A3538301K_Latest" localSheetId="16">#REF!</definedName>
    <definedName name="A3538301K_Latest" localSheetId="3">#REF!</definedName>
    <definedName name="A3538301K_Latest" localSheetId="5">#REF!</definedName>
    <definedName name="A3538301K_Latest" localSheetId="6">#REF!</definedName>
    <definedName name="A3538301K_Latest" localSheetId="9">#REF!</definedName>
    <definedName name="A3538301K_Latest">#REF!</definedName>
    <definedName name="A3538302L" localSheetId="2">#REF!,#REF!</definedName>
    <definedName name="A3538302L" localSheetId="1">#REF!,#REF!</definedName>
    <definedName name="A3538302L" localSheetId="15">#REF!,#REF!</definedName>
    <definedName name="A3538302L" localSheetId="16">#REF!,#REF!</definedName>
    <definedName name="A3538302L" localSheetId="3">#REF!,#REF!</definedName>
    <definedName name="A3538302L" localSheetId="5">#REF!,#REF!</definedName>
    <definedName name="A3538302L" localSheetId="6">#REF!,#REF!</definedName>
    <definedName name="A3538302L" localSheetId="9">#REF!,#REF!</definedName>
    <definedName name="A3538302L">#REF!,#REF!</definedName>
    <definedName name="A3538302L_Data" localSheetId="2">#REF!</definedName>
    <definedName name="A3538302L_Data" localSheetId="1">#REF!</definedName>
    <definedName name="A3538302L_Data" localSheetId="15">#REF!</definedName>
    <definedName name="A3538302L_Data" localSheetId="16">#REF!</definedName>
    <definedName name="A3538302L_Data" localSheetId="3">#REF!</definedName>
    <definedName name="A3538302L_Data" localSheetId="5">#REF!</definedName>
    <definedName name="A3538302L_Data" localSheetId="6">#REF!</definedName>
    <definedName name="A3538302L_Data" localSheetId="9">#REF!</definedName>
    <definedName name="A3538302L_Data">#REF!</definedName>
    <definedName name="A3538302L_Latest" localSheetId="2">#REF!</definedName>
    <definedName name="A3538302L_Latest" localSheetId="1">#REF!</definedName>
    <definedName name="A3538302L_Latest" localSheetId="15">#REF!</definedName>
    <definedName name="A3538302L_Latest" localSheetId="16">#REF!</definedName>
    <definedName name="A3538302L_Latest" localSheetId="3">#REF!</definedName>
    <definedName name="A3538302L_Latest" localSheetId="5">#REF!</definedName>
    <definedName name="A3538302L_Latest" localSheetId="6">#REF!</definedName>
    <definedName name="A3538302L_Latest" localSheetId="9">#REF!</definedName>
    <definedName name="A3538302L_Latest">#REF!</definedName>
    <definedName name="A3538303R" localSheetId="2">#REF!,#REF!</definedName>
    <definedName name="A3538303R" localSheetId="1">#REF!,#REF!</definedName>
    <definedName name="A3538303R" localSheetId="15">#REF!,#REF!</definedName>
    <definedName name="A3538303R" localSheetId="16">#REF!,#REF!</definedName>
    <definedName name="A3538303R" localSheetId="3">#REF!,#REF!</definedName>
    <definedName name="A3538303R" localSheetId="5">#REF!,#REF!</definedName>
    <definedName name="A3538303R" localSheetId="6">#REF!,#REF!</definedName>
    <definedName name="A3538303R" localSheetId="9">#REF!,#REF!</definedName>
    <definedName name="A3538303R">#REF!,#REF!</definedName>
    <definedName name="A3538303R_Data" localSheetId="2">#REF!</definedName>
    <definedName name="A3538303R_Data" localSheetId="1">#REF!</definedName>
    <definedName name="A3538303R_Data" localSheetId="15">#REF!</definedName>
    <definedName name="A3538303R_Data" localSheetId="16">#REF!</definedName>
    <definedName name="A3538303R_Data" localSheetId="3">#REF!</definedName>
    <definedName name="A3538303R_Data" localSheetId="5">#REF!</definedName>
    <definedName name="A3538303R_Data" localSheetId="6">#REF!</definedName>
    <definedName name="A3538303R_Data" localSheetId="9">#REF!</definedName>
    <definedName name="A3538303R_Data">#REF!</definedName>
    <definedName name="A3538303R_Latest" localSheetId="2">#REF!</definedName>
    <definedName name="A3538303R_Latest" localSheetId="1">#REF!</definedName>
    <definedName name="A3538303R_Latest" localSheetId="15">#REF!</definedName>
    <definedName name="A3538303R_Latest" localSheetId="16">#REF!</definedName>
    <definedName name="A3538303R_Latest" localSheetId="3">#REF!</definedName>
    <definedName name="A3538303R_Latest" localSheetId="5">#REF!</definedName>
    <definedName name="A3538303R_Latest" localSheetId="6">#REF!</definedName>
    <definedName name="A3538303R_Latest" localSheetId="9">#REF!</definedName>
    <definedName name="A3538303R_Latest">#REF!</definedName>
    <definedName name="A3538304T" localSheetId="2">#REF!,#REF!</definedName>
    <definedName name="A3538304T" localSheetId="1">#REF!,#REF!</definedName>
    <definedName name="A3538304T" localSheetId="15">#REF!,#REF!</definedName>
    <definedName name="A3538304T" localSheetId="16">#REF!,#REF!</definedName>
    <definedName name="A3538304T" localSheetId="3">#REF!,#REF!</definedName>
    <definedName name="A3538304T" localSheetId="5">#REF!,#REF!</definedName>
    <definedName name="A3538304T" localSheetId="6">#REF!,#REF!</definedName>
    <definedName name="A3538304T" localSheetId="9">#REF!,#REF!</definedName>
    <definedName name="A3538304T">#REF!,#REF!</definedName>
    <definedName name="A3538304T_Data" localSheetId="2">#REF!</definedName>
    <definedName name="A3538304T_Data" localSheetId="1">#REF!</definedName>
    <definedName name="A3538304T_Data" localSheetId="15">#REF!</definedName>
    <definedName name="A3538304T_Data" localSheetId="16">#REF!</definedName>
    <definedName name="A3538304T_Data" localSheetId="3">#REF!</definedName>
    <definedName name="A3538304T_Data" localSheetId="5">#REF!</definedName>
    <definedName name="A3538304T_Data" localSheetId="6">#REF!</definedName>
    <definedName name="A3538304T_Data" localSheetId="9">#REF!</definedName>
    <definedName name="A3538304T_Data">#REF!</definedName>
    <definedName name="A3538304T_Latest" localSheetId="2">#REF!</definedName>
    <definedName name="A3538304T_Latest" localSheetId="1">#REF!</definedName>
    <definedName name="A3538304T_Latest" localSheetId="15">#REF!</definedName>
    <definedName name="A3538304T_Latest" localSheetId="16">#REF!</definedName>
    <definedName name="A3538304T_Latest" localSheetId="3">#REF!</definedName>
    <definedName name="A3538304T_Latest" localSheetId="5">#REF!</definedName>
    <definedName name="A3538304T_Latest" localSheetId="6">#REF!</definedName>
    <definedName name="A3538304T_Latest" localSheetId="9">#REF!</definedName>
    <definedName name="A3538304T_Latest">#REF!</definedName>
    <definedName name="A3538305V">[15]Data2!$F$1:$F$10,[15]Data2!$F$11:$F$97</definedName>
    <definedName name="A3538305V_Data" localSheetId="2">#REF!</definedName>
    <definedName name="A3538305V_Data" localSheetId="1">#REF!</definedName>
    <definedName name="A3538305V_Data" localSheetId="15">#REF!</definedName>
    <definedName name="A3538305V_Data" localSheetId="16">#REF!</definedName>
    <definedName name="A3538305V_Data" localSheetId="3">#REF!</definedName>
    <definedName name="A3538305V_Data" localSheetId="5">#REF!</definedName>
    <definedName name="A3538305V_Data" localSheetId="6">#REF!</definedName>
    <definedName name="A3538305V_Data" localSheetId="9">#REF!</definedName>
    <definedName name="A3538305V_Data">#REF!</definedName>
    <definedName name="A3538305V_Latest" localSheetId="2">#REF!</definedName>
    <definedName name="A3538305V_Latest" localSheetId="1">#REF!</definedName>
    <definedName name="A3538305V_Latest" localSheetId="15">#REF!</definedName>
    <definedName name="A3538305V_Latest" localSheetId="16">#REF!</definedName>
    <definedName name="A3538305V_Latest" localSheetId="3">#REF!</definedName>
    <definedName name="A3538305V_Latest" localSheetId="5">#REF!</definedName>
    <definedName name="A3538305V_Latest" localSheetId="6">#REF!</definedName>
    <definedName name="A3538305V_Latest" localSheetId="9">#REF!</definedName>
    <definedName name="A3538305V_Latest">#REF!</definedName>
    <definedName name="A3538306W" localSheetId="2">#REF!,#REF!</definedName>
    <definedName name="A3538306W" localSheetId="1">#REF!,#REF!</definedName>
    <definedName name="A3538306W" localSheetId="15">#REF!,#REF!</definedName>
    <definedName name="A3538306W" localSheetId="16">#REF!,#REF!</definedName>
    <definedName name="A3538306W" localSheetId="3">#REF!,#REF!</definedName>
    <definedName name="A3538306W" localSheetId="5">#REF!,#REF!</definedName>
    <definedName name="A3538306W" localSheetId="6">#REF!,#REF!</definedName>
    <definedName name="A3538306W" localSheetId="9">#REF!,#REF!</definedName>
    <definedName name="A3538306W">#REF!,#REF!</definedName>
    <definedName name="A3538306W_Data" localSheetId="2">#REF!</definedName>
    <definedName name="A3538306W_Data" localSheetId="1">#REF!</definedName>
    <definedName name="A3538306W_Data" localSheetId="15">#REF!</definedName>
    <definedName name="A3538306W_Data" localSheetId="16">#REF!</definedName>
    <definedName name="A3538306W_Data" localSheetId="3">#REF!</definedName>
    <definedName name="A3538306W_Data" localSheetId="5">#REF!</definedName>
    <definedName name="A3538306W_Data" localSheetId="6">#REF!</definedName>
    <definedName name="A3538306W_Data" localSheetId="9">#REF!</definedName>
    <definedName name="A3538306W_Data">#REF!</definedName>
    <definedName name="A3538306W_Latest" localSheetId="2">#REF!</definedName>
    <definedName name="A3538306W_Latest" localSheetId="1">#REF!</definedName>
    <definedName name="A3538306W_Latest" localSheetId="15">#REF!</definedName>
    <definedName name="A3538306W_Latest" localSheetId="16">#REF!</definedName>
    <definedName name="A3538306W_Latest" localSheetId="3">#REF!</definedName>
    <definedName name="A3538306W_Latest" localSheetId="5">#REF!</definedName>
    <definedName name="A3538306W_Latest" localSheetId="6">#REF!</definedName>
    <definedName name="A3538306W_Latest" localSheetId="9">#REF!</definedName>
    <definedName name="A3538306W_Latest">#REF!</definedName>
    <definedName name="A3538307X" localSheetId="2">#REF!,#REF!</definedName>
    <definedName name="A3538307X" localSheetId="1">#REF!,#REF!</definedName>
    <definedName name="A3538307X" localSheetId="15">#REF!,#REF!</definedName>
    <definedName name="A3538307X" localSheetId="16">#REF!,#REF!</definedName>
    <definedName name="A3538307X" localSheetId="3">#REF!,#REF!</definedName>
    <definedName name="A3538307X" localSheetId="5">#REF!,#REF!</definedName>
    <definedName name="A3538307X" localSheetId="6">#REF!,#REF!</definedName>
    <definedName name="A3538307X" localSheetId="9">#REF!,#REF!</definedName>
    <definedName name="A3538307X">#REF!,#REF!</definedName>
    <definedName name="A3538307X_Data" localSheetId="2">#REF!</definedName>
    <definedName name="A3538307X_Data" localSheetId="1">#REF!</definedName>
    <definedName name="A3538307X_Data" localSheetId="15">#REF!</definedName>
    <definedName name="A3538307X_Data" localSheetId="16">#REF!</definedName>
    <definedName name="A3538307X_Data" localSheetId="3">#REF!</definedName>
    <definedName name="A3538307X_Data" localSheetId="5">#REF!</definedName>
    <definedName name="A3538307X_Data" localSheetId="6">#REF!</definedName>
    <definedName name="A3538307X_Data" localSheetId="9">#REF!</definedName>
    <definedName name="A3538307X_Data">#REF!</definedName>
    <definedName name="A3538307X_Latest" localSheetId="2">#REF!</definedName>
    <definedName name="A3538307X_Latest" localSheetId="1">#REF!</definedName>
    <definedName name="A3538307X_Latest" localSheetId="15">#REF!</definedName>
    <definedName name="A3538307X_Latest" localSheetId="16">#REF!</definedName>
    <definedName name="A3538307X_Latest" localSheetId="3">#REF!</definedName>
    <definedName name="A3538307X_Latest" localSheetId="5">#REF!</definedName>
    <definedName name="A3538307X_Latest" localSheetId="6">#REF!</definedName>
    <definedName name="A3538307X_Latest" localSheetId="9">#REF!</definedName>
    <definedName name="A3538307X_Latest">#REF!</definedName>
    <definedName name="A3538308A" localSheetId="2">#REF!,#REF!</definedName>
    <definedName name="A3538308A" localSheetId="1">#REF!,#REF!</definedName>
    <definedName name="A3538308A" localSheetId="15">#REF!,#REF!</definedName>
    <definedName name="A3538308A" localSheetId="16">#REF!,#REF!</definedName>
    <definedName name="A3538308A" localSheetId="3">#REF!,#REF!</definedName>
    <definedName name="A3538308A" localSheetId="5">#REF!,#REF!</definedName>
    <definedName name="A3538308A" localSheetId="6">#REF!,#REF!</definedName>
    <definedName name="A3538308A" localSheetId="9">#REF!,#REF!</definedName>
    <definedName name="A3538308A">#REF!,#REF!</definedName>
    <definedName name="A3538308A_Data" localSheetId="2">#REF!</definedName>
    <definedName name="A3538308A_Data" localSheetId="1">#REF!</definedName>
    <definedName name="A3538308A_Data" localSheetId="15">#REF!</definedName>
    <definedName name="A3538308A_Data" localSheetId="16">#REF!</definedName>
    <definedName name="A3538308A_Data" localSheetId="3">#REF!</definedName>
    <definedName name="A3538308A_Data" localSheetId="5">#REF!</definedName>
    <definedName name="A3538308A_Data" localSheetId="6">#REF!</definedName>
    <definedName name="A3538308A_Data" localSheetId="9">#REF!</definedName>
    <definedName name="A3538308A_Data">#REF!</definedName>
    <definedName name="A3538308A_Latest" localSheetId="2">#REF!</definedName>
    <definedName name="A3538308A_Latest" localSheetId="1">#REF!</definedName>
    <definedName name="A3538308A_Latest" localSheetId="15">#REF!</definedName>
    <definedName name="A3538308A_Latest" localSheetId="16">#REF!</definedName>
    <definedName name="A3538308A_Latest" localSheetId="3">#REF!</definedName>
    <definedName name="A3538308A_Latest" localSheetId="5">#REF!</definedName>
    <definedName name="A3538308A_Latest" localSheetId="6">#REF!</definedName>
    <definedName name="A3538308A_Latest" localSheetId="9">#REF!</definedName>
    <definedName name="A3538308A_Latest">#REF!</definedName>
    <definedName name="A3538775L" localSheetId="2">#REF!,#REF!</definedName>
    <definedName name="A3538775L" localSheetId="1">#REF!,#REF!</definedName>
    <definedName name="A3538775L" localSheetId="15">#REF!,#REF!</definedName>
    <definedName name="A3538775L" localSheetId="16">#REF!,#REF!</definedName>
    <definedName name="A3538775L" localSheetId="3">#REF!,#REF!</definedName>
    <definedName name="A3538775L" localSheetId="5">#REF!,#REF!</definedName>
    <definedName name="A3538775L" localSheetId="6">#REF!,#REF!</definedName>
    <definedName name="A3538775L" localSheetId="9">#REF!,#REF!</definedName>
    <definedName name="A3538775L">#REF!,#REF!</definedName>
    <definedName name="A3538775L_Data" localSheetId="2">#REF!</definedName>
    <definedName name="A3538775L_Data" localSheetId="1">#REF!</definedName>
    <definedName name="A3538775L_Data" localSheetId="15">#REF!</definedName>
    <definedName name="A3538775L_Data" localSheetId="16">#REF!</definedName>
    <definedName name="A3538775L_Data" localSheetId="3">#REF!</definedName>
    <definedName name="A3538775L_Data" localSheetId="5">#REF!</definedName>
    <definedName name="A3538775L_Data" localSheetId="6">#REF!</definedName>
    <definedName name="A3538775L_Data" localSheetId="9">#REF!</definedName>
    <definedName name="A3538775L_Data">#REF!</definedName>
    <definedName name="A3538775L_Latest" localSheetId="2">#REF!</definedName>
    <definedName name="A3538775L_Latest" localSheetId="1">#REF!</definedName>
    <definedName name="A3538775L_Latest" localSheetId="15">#REF!</definedName>
    <definedName name="A3538775L_Latest" localSheetId="16">#REF!</definedName>
    <definedName name="A3538775L_Latest" localSheetId="3">#REF!</definedName>
    <definedName name="A3538775L_Latest" localSheetId="5">#REF!</definedName>
    <definedName name="A3538775L_Latest" localSheetId="6">#REF!</definedName>
    <definedName name="A3538775L_Latest" localSheetId="9">#REF!</definedName>
    <definedName name="A3538775L_Latest">#REF!</definedName>
    <definedName name="A3538776R" localSheetId="2">#REF!,#REF!</definedName>
    <definedName name="A3538776R" localSheetId="1">#REF!,#REF!</definedName>
    <definedName name="A3538776R" localSheetId="15">#REF!,#REF!</definedName>
    <definedName name="A3538776R" localSheetId="16">#REF!,#REF!</definedName>
    <definedName name="A3538776R" localSheetId="3">#REF!,#REF!</definedName>
    <definedName name="A3538776R" localSheetId="5">#REF!,#REF!</definedName>
    <definedName name="A3538776R" localSheetId="6">#REF!,#REF!</definedName>
    <definedName name="A3538776R" localSheetId="9">#REF!,#REF!</definedName>
    <definedName name="A3538776R">#REF!,#REF!</definedName>
    <definedName name="A3538776R_Data" localSheetId="2">#REF!</definedName>
    <definedName name="A3538776R_Data" localSheetId="1">#REF!</definedName>
    <definedName name="A3538776R_Data" localSheetId="15">#REF!</definedName>
    <definedName name="A3538776R_Data" localSheetId="16">#REF!</definedName>
    <definedName name="A3538776R_Data" localSheetId="3">#REF!</definedName>
    <definedName name="A3538776R_Data" localSheetId="5">#REF!</definedName>
    <definedName name="A3538776R_Data" localSheetId="6">#REF!</definedName>
    <definedName name="A3538776R_Data" localSheetId="9">#REF!</definedName>
    <definedName name="A3538776R_Data">#REF!</definedName>
    <definedName name="A3538776R_Latest" localSheetId="2">#REF!</definedName>
    <definedName name="A3538776R_Latest" localSheetId="1">#REF!</definedName>
    <definedName name="A3538776R_Latest" localSheetId="15">#REF!</definedName>
    <definedName name="A3538776R_Latest" localSheetId="16">#REF!</definedName>
    <definedName name="A3538776R_Latest" localSheetId="3">#REF!</definedName>
    <definedName name="A3538776R_Latest" localSheetId="5">#REF!</definedName>
    <definedName name="A3538776R_Latest" localSheetId="6">#REF!</definedName>
    <definedName name="A3538776R_Latest" localSheetId="9">#REF!</definedName>
    <definedName name="A3538776R_Latest">#REF!</definedName>
    <definedName name="A3538779W" localSheetId="2">#REF!,#REF!</definedName>
    <definedName name="A3538779W" localSheetId="1">#REF!,#REF!</definedName>
    <definedName name="A3538779W" localSheetId="15">#REF!,#REF!</definedName>
    <definedName name="A3538779W" localSheetId="16">#REF!,#REF!</definedName>
    <definedName name="A3538779W" localSheetId="3">#REF!,#REF!</definedName>
    <definedName name="A3538779W" localSheetId="5">#REF!,#REF!</definedName>
    <definedName name="A3538779W" localSheetId="6">#REF!,#REF!</definedName>
    <definedName name="A3538779W" localSheetId="9">#REF!,#REF!</definedName>
    <definedName name="A3538779W">#REF!,#REF!</definedName>
    <definedName name="A3538779W_Data" localSheetId="2">#REF!</definedName>
    <definedName name="A3538779W_Data" localSheetId="1">#REF!</definedName>
    <definedName name="A3538779W_Data" localSheetId="15">#REF!</definedName>
    <definedName name="A3538779W_Data" localSheetId="16">#REF!</definedName>
    <definedName name="A3538779W_Data" localSheetId="3">#REF!</definedName>
    <definedName name="A3538779W_Data" localSheetId="5">#REF!</definedName>
    <definedName name="A3538779W_Data" localSheetId="6">#REF!</definedName>
    <definedName name="A3538779W_Data" localSheetId="9">#REF!</definedName>
    <definedName name="A3538779W_Data">#REF!</definedName>
    <definedName name="A3538779W_Latest" localSheetId="2">#REF!</definedName>
    <definedName name="A3538779W_Latest" localSheetId="1">#REF!</definedName>
    <definedName name="A3538779W_Latest" localSheetId="15">#REF!</definedName>
    <definedName name="A3538779W_Latest" localSheetId="16">#REF!</definedName>
    <definedName name="A3538779W_Latest" localSheetId="3">#REF!</definedName>
    <definedName name="A3538779W_Latest" localSheetId="5">#REF!</definedName>
    <definedName name="A3538779W_Latest" localSheetId="6">#REF!</definedName>
    <definedName name="A3538779W_Latest" localSheetId="9">#REF!</definedName>
    <definedName name="A3538779W_Latest">#REF!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localSheetId="0">[16]!aaa</definedName>
    <definedName name="AAA" localSheetId="2">#REF!</definedName>
    <definedName name="AAA" localSheetId="1">#REF!</definedName>
    <definedName name="AAA" localSheetId="15">#REF!</definedName>
    <definedName name="AAA" localSheetId="16">#REF!</definedName>
    <definedName name="AAA" localSheetId="3">#REF!</definedName>
    <definedName name="AAA" localSheetId="5">#REF!</definedName>
    <definedName name="AAA" localSheetId="6">#REF!</definedName>
    <definedName name="AAA" localSheetId="9">#REF!</definedName>
    <definedName name="AAA">#REF!</definedName>
    <definedName name="ABC" localSheetId="2">[1]IND1!#REF!</definedName>
    <definedName name="ABC" localSheetId="1">[1]IND1!#REF!</definedName>
    <definedName name="ABC" localSheetId="15">[1]IND1!#REF!</definedName>
    <definedName name="ABC" localSheetId="16">[1]IND1!#REF!</definedName>
    <definedName name="ABC" localSheetId="3">[1]IND1!#REF!</definedName>
    <definedName name="ABC" localSheetId="5">[1]IND1!#REF!</definedName>
    <definedName name="ABC" localSheetId="6">[1]IND1!#REF!</definedName>
    <definedName name="ABC" localSheetId="9">[1]IND1!#REF!</definedName>
    <definedName name="ABC">[1]IND1!#REF!</definedName>
    <definedName name="AccessDatabase" hidden="1">"C:\My Documents\Data Bases\Cvod Otdel\Variable List\Pokreal.mdb"</definedName>
    <definedName name="ad_f" localSheetId="0">#REF!</definedName>
    <definedName name="ad_f" localSheetId="2">#REF!</definedName>
    <definedName name="ad_f" localSheetId="1">#REF!</definedName>
    <definedName name="ad_f" localSheetId="15">#REF!</definedName>
    <definedName name="ad_f" localSheetId="16">#REF!</definedName>
    <definedName name="ad_f" localSheetId="3">#REF!</definedName>
    <definedName name="ad_f" localSheetId="5">#REF!</definedName>
    <definedName name="ad_f" localSheetId="6">#REF!</definedName>
    <definedName name="ad_f" localSheetId="9">#REF!</definedName>
    <definedName name="ad_f">#REF!</definedName>
    <definedName name="ad_f1" localSheetId="0">#REF!</definedName>
    <definedName name="ad_f1">#REF!</definedName>
    <definedName name="ads">[16]!ads</definedName>
    <definedName name="adsadrr" localSheetId="2" hidden="1">#REF!</definedName>
    <definedName name="adsadrr" localSheetId="1" hidden="1">#REF!</definedName>
    <definedName name="adsadrr" localSheetId="15" hidden="1">#REF!</definedName>
    <definedName name="adsadrr" localSheetId="16" hidden="1">#REF!</definedName>
    <definedName name="adsadrr" localSheetId="3" hidden="1">#REF!</definedName>
    <definedName name="adsadrr" localSheetId="5" hidden="1">#REF!</definedName>
    <definedName name="adsadrr" localSheetId="6" hidden="1">#REF!</definedName>
    <definedName name="adsadrr" localSheetId="9" hidden="1">#REF!</definedName>
    <definedName name="adsadrr" hidden="1">#REF!</definedName>
    <definedName name="af_l" localSheetId="0">#REF!</definedName>
    <definedName name="af_l" localSheetId="2">#REF!</definedName>
    <definedName name="af_l" localSheetId="1">#REF!</definedName>
    <definedName name="af_l" localSheetId="15">#REF!</definedName>
    <definedName name="af_l" localSheetId="16">#REF!</definedName>
    <definedName name="af_l" localSheetId="3">#REF!</definedName>
    <definedName name="af_l" localSheetId="5">#REF!</definedName>
    <definedName name="af_l" localSheetId="6">#REF!</definedName>
    <definedName name="af_l" localSheetId="9">#REF!</definedName>
    <definedName name="af_l">#REF!</definedName>
    <definedName name="af_sw" localSheetId="0">#REF!</definedName>
    <definedName name="af_sw" localSheetId="2">#REF!</definedName>
    <definedName name="af_sw" localSheetId="1">#REF!</definedName>
    <definedName name="af_sw" localSheetId="16">#REF!</definedName>
    <definedName name="af_sw" localSheetId="3">#REF!</definedName>
    <definedName name="af_sw" localSheetId="6">#REF!</definedName>
    <definedName name="af_sw" localSheetId="9">#REF!</definedName>
    <definedName name="af_sw">#REF!</definedName>
    <definedName name="AFN" localSheetId="0">#REF!</definedName>
    <definedName name="AFN" localSheetId="2">#REF!</definedName>
    <definedName name="AFN" localSheetId="1">#REF!</definedName>
    <definedName name="AFN" localSheetId="16">#REF!</definedName>
    <definedName name="AFN" localSheetId="3">#REF!</definedName>
    <definedName name="AFN" localSheetId="6">#REF!</definedName>
    <definedName name="AFN" localSheetId="9">#REF!</definedName>
    <definedName name="AFN">#REF!</definedName>
    <definedName name="AfrCountries">'[17]07-Paramètre'!$B$166:$D$217</definedName>
    <definedName name="Africa2005BH">'[18]Africa 2005 BH'!$B$3:$AY$159</definedName>
    <definedName name="AFV" localSheetId="0">#REF!</definedName>
    <definedName name="AFV" localSheetId="2">#REF!</definedName>
    <definedName name="AFV" localSheetId="1">#REF!</definedName>
    <definedName name="AFV" localSheetId="16">#REF!</definedName>
    <definedName name="AFV" localSheetId="3">#REF!</definedName>
    <definedName name="AFV" localSheetId="6">#REF!</definedName>
    <definedName name="AFV" localSheetId="9">#REF!</definedName>
    <definedName name="AFV">#REF!</definedName>
    <definedName name="Animal_Veg_Oils" localSheetId="2">#REF!</definedName>
    <definedName name="Animal_Veg_Oils" localSheetId="1">#REF!</definedName>
    <definedName name="Animal_Veg_Oils" localSheetId="16">#REF!</definedName>
    <definedName name="Animal_Veg_Oils" localSheetId="3">#REF!</definedName>
    <definedName name="Animal_Veg_Oils" localSheetId="6">#REF!</definedName>
    <definedName name="Animal_Veg_Oils" localSheetId="9">#REF!</definedName>
    <definedName name="Animal_Veg_Oils">#REF!</definedName>
    <definedName name="anscount" hidden="1">1</definedName>
    <definedName name="Appendix_1_TC" localSheetId="2">'[19]Appendix 1'!#REF!</definedName>
    <definedName name="Appendix_1_TC" localSheetId="1">'[19]Appendix 1'!#REF!</definedName>
    <definedName name="Appendix_1_TC" localSheetId="15">'[19]Appendix 1'!#REF!</definedName>
    <definedName name="Appendix_1_TC" localSheetId="16">'[19]Appendix 1'!#REF!</definedName>
    <definedName name="Appendix_1_TC" localSheetId="3">'[19]Appendix 1'!#REF!</definedName>
    <definedName name="Appendix_1_TC" localSheetId="5">'[19]Appendix 1'!#REF!</definedName>
    <definedName name="Appendix_1_TC" localSheetId="6">'[19]Appendix 1'!#REF!</definedName>
    <definedName name="Appendix_1_TC" localSheetId="9">'[19]Appendix 1'!#REF!</definedName>
    <definedName name="Appendix_1_TC">'[19]Appendix 1'!#REF!</definedName>
    <definedName name="Appendix_1C" localSheetId="2">'[19]Appendix 1'!#REF!</definedName>
    <definedName name="Appendix_1C" localSheetId="1">'[19]Appendix 1'!#REF!</definedName>
    <definedName name="Appendix_1C" localSheetId="15">'[19]Appendix 1'!#REF!</definedName>
    <definedName name="Appendix_1C" localSheetId="16">'[19]Appendix 1'!#REF!</definedName>
    <definedName name="Appendix_1C" localSheetId="3">'[19]Appendix 1'!#REF!</definedName>
    <definedName name="Appendix_1C" localSheetId="5">'[19]Appendix 1'!#REF!</definedName>
    <definedName name="Appendix_1C" localSheetId="6">'[19]Appendix 1'!#REF!</definedName>
    <definedName name="Appendix_1C" localSheetId="9">'[19]Appendix 1'!#REF!</definedName>
    <definedName name="Appendix_1C">'[19]Appendix 1'!#REF!</definedName>
    <definedName name="Approaches">'[20]07-Param'!$B$3:$C$7</definedName>
    <definedName name="as">'[8]USA-Germany'!$K$7:$K$66</definedName>
    <definedName name="asdasd">'[21]Hidden sheet'!#REF!</definedName>
    <definedName name="asddasd">#REF!</definedName>
    <definedName name="asdrae" localSheetId="2" hidden="1">#REF!</definedName>
    <definedName name="asdrae" localSheetId="1" hidden="1">#REF!</definedName>
    <definedName name="asdrae" localSheetId="15" hidden="1">#REF!</definedName>
    <definedName name="asdrae" localSheetId="16" hidden="1">#REF!</definedName>
    <definedName name="asdrae" localSheetId="3" hidden="1">#REF!</definedName>
    <definedName name="asdrae" localSheetId="5" hidden="1">#REF!</definedName>
    <definedName name="asdrae" localSheetId="6" hidden="1">#REF!</definedName>
    <definedName name="asdrae" localSheetId="9" hidden="1">#REF!</definedName>
    <definedName name="asdrae" hidden="1">#REF!</definedName>
    <definedName name="ASIA2005BH">'[18]Asia 2005 BH'!$B$8:$Z$164</definedName>
    <definedName name="ass" localSheetId="0">#REF!</definedName>
    <definedName name="ass">#REF!</definedName>
    <definedName name="avyi" localSheetId="2">'[8]German CPI'!#REF!</definedName>
    <definedName name="avyi" localSheetId="1">'[8]German CPI'!#REF!</definedName>
    <definedName name="avyi" localSheetId="15">'[8]German CPI'!#REF!</definedName>
    <definedName name="avyi" localSheetId="16">'[8]German CPI'!#REF!</definedName>
    <definedName name="avyi" localSheetId="3">'[8]German CPI'!#REF!</definedName>
    <definedName name="avyi" localSheetId="5">'[8]German CPI'!#REF!</definedName>
    <definedName name="avyi" localSheetId="6">'[8]German CPI'!#REF!</definedName>
    <definedName name="avyi" localSheetId="9">'[8]German CPI'!#REF!</definedName>
    <definedName name="avyi">'[8]German CPI'!#REF!</definedName>
    <definedName name="AZ_CPI94">'[8]German CPI'!$J$7:$J$66</definedName>
    <definedName name="AZ_CPI95">'[8]German CPI'!$K$7:$K$66</definedName>
    <definedName name="AZ_CPIMM">'[8]German CPI'!$L$7:$L$66</definedName>
    <definedName name="B">#N/A</definedName>
    <definedName name="B.__Priority_2">[10]Priority!#REF!</definedName>
    <definedName name="Base" localSheetId="2">'[8]German CPI'!#REF!</definedName>
    <definedName name="Base" localSheetId="1">'[8]German CPI'!#REF!</definedName>
    <definedName name="Base" localSheetId="15">'[8]German CPI'!#REF!</definedName>
    <definedName name="Base" localSheetId="16">'[8]German CPI'!#REF!</definedName>
    <definedName name="Base" localSheetId="3">'[8]German CPI'!#REF!</definedName>
    <definedName name="Base" localSheetId="5">'[8]German CPI'!#REF!</definedName>
    <definedName name="Base" localSheetId="6">'[8]German CPI'!#REF!</definedName>
    <definedName name="Base" localSheetId="9">'[8]German CPI'!#REF!</definedName>
    <definedName name="Base">'[8]German CPI'!#REF!</definedName>
    <definedName name="Base_Year" localSheetId="2">'[8]German CPI'!#REF!</definedName>
    <definedName name="Base_Year" localSheetId="1">'[8]German CPI'!#REF!</definedName>
    <definedName name="Base_Year" localSheetId="15">'[8]German CPI'!#REF!</definedName>
    <definedName name="Base_Year" localSheetId="16">'[8]German CPI'!#REF!</definedName>
    <definedName name="Base_Year" localSheetId="3">'[8]German CPI'!#REF!</definedName>
    <definedName name="Base_Year" localSheetId="5">'[8]German CPI'!#REF!</definedName>
    <definedName name="Base_Year" localSheetId="6">'[8]German CPI'!#REF!</definedName>
    <definedName name="Base_Year" localSheetId="9">'[8]German CPI'!#REF!</definedName>
    <definedName name="Base_Year">'[8]German CPI'!#REF!</definedName>
    <definedName name="BasicHeadings">'[20]07-Param'!$A$11:$C$165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C_I" localSheetId="0">#REF!</definedName>
    <definedName name="BC_I" localSheetId="2">#REF!</definedName>
    <definedName name="BC_I" localSheetId="1">#REF!</definedName>
    <definedName name="BC_I" localSheetId="15">#REF!</definedName>
    <definedName name="BC_I" localSheetId="16">#REF!</definedName>
    <definedName name="BC_I" localSheetId="3">#REF!</definedName>
    <definedName name="BC_I" localSheetId="5">#REF!</definedName>
    <definedName name="BC_I" localSheetId="6">#REF!</definedName>
    <definedName name="BC_I" localSheetId="9">#REF!</definedName>
    <definedName name="BC_I">#REF!</definedName>
    <definedName name="BCr" localSheetId="0">#REF!</definedName>
    <definedName name="BCr" localSheetId="2">#REF!</definedName>
    <definedName name="BCr" localSheetId="1">#REF!</definedName>
    <definedName name="BCr" localSheetId="15">#REF!</definedName>
    <definedName name="BCr" localSheetId="16">#REF!</definedName>
    <definedName name="BCr" localSheetId="3">#REF!</definedName>
    <definedName name="BCr" localSheetId="5">#REF!</definedName>
    <definedName name="BCr" localSheetId="6">#REF!</definedName>
    <definedName name="BCr" localSheetId="9">#REF!</definedName>
    <definedName name="BCr">#REF!</definedName>
    <definedName name="bec" localSheetId="2">#REF!</definedName>
    <definedName name="bec" localSheetId="1">#REF!</definedName>
    <definedName name="bec" localSheetId="15">#REF!</definedName>
    <definedName name="bec" localSheetId="16">#REF!</definedName>
    <definedName name="bec" localSheetId="3">#REF!</definedName>
    <definedName name="bec" localSheetId="5">#REF!</definedName>
    <definedName name="bec" localSheetId="6">#REF!</definedName>
    <definedName name="bec" localSheetId="9">#REF!</definedName>
    <definedName name="bec">#REF!</definedName>
    <definedName name="BHCateg">'[22]8. Categ'!$B$5:$J$165</definedName>
    <definedName name="BHExpend" localSheetId="0">#REF!</definedName>
    <definedName name="BHExpend">#REF!</definedName>
    <definedName name="BHPrices" localSheetId="0">#REF!</definedName>
    <definedName name="BHPrices">#REF!</definedName>
    <definedName name="BHSLimit">'[22]2.Param'!$C$14</definedName>
    <definedName name="BRQT_1" localSheetId="2">#REF!</definedName>
    <definedName name="BRQT_1" localSheetId="1">#REF!</definedName>
    <definedName name="BRQT_1" localSheetId="16">#REF!</definedName>
    <definedName name="BRQT_1" localSheetId="3">#REF!</definedName>
    <definedName name="BRQT_1" localSheetId="6">#REF!</definedName>
    <definedName name="BRQT_1" localSheetId="9">#REF!</definedName>
    <definedName name="BRQT_1">#REF!</definedName>
    <definedName name="Button_1">"Pokreal_CHC_List"</definedName>
    <definedName name="Button_2">"Pokreal_CHC_List"</definedName>
    <definedName name="C.__For_mapping">[10]Priority!#REF!</definedName>
    <definedName name="Capital_Rcpt" localSheetId="2">#REF!</definedName>
    <definedName name="Capital_Rcpt" localSheetId="1">#REF!</definedName>
    <definedName name="Capital_Rcpt" localSheetId="15">#REF!</definedName>
    <definedName name="Capital_Rcpt" localSheetId="16">#REF!</definedName>
    <definedName name="Capital_Rcpt" localSheetId="3">#REF!</definedName>
    <definedName name="Capital_Rcpt" localSheetId="5">#REF!</definedName>
    <definedName name="Capital_Rcpt" localSheetId="6">#REF!</definedName>
    <definedName name="Capital_Rcpt" localSheetId="9">#REF!</definedName>
    <definedName name="Capital_Rcpt">#REF!</definedName>
    <definedName name="Categories">[23]Categories!$B$5:$J$165</definedName>
    <definedName name="Category" localSheetId="0">#REF!</definedName>
    <definedName name="Category" localSheetId="2">#REF!</definedName>
    <definedName name="Category" localSheetId="1">#REF!</definedName>
    <definedName name="Category" localSheetId="15">#REF!</definedName>
    <definedName name="Category" localSheetId="16">#REF!</definedName>
    <definedName name="Category" localSheetId="3">#REF!</definedName>
    <definedName name="Category" localSheetId="5">#REF!</definedName>
    <definedName name="Category" localSheetId="6">#REF!</definedName>
    <definedName name="Category" localSheetId="9">#REF!</definedName>
    <definedName name="Category">#REF!</definedName>
    <definedName name="Category2" localSheetId="0">#REF!</definedName>
    <definedName name="Category2">#REF!</definedName>
    <definedName name="Ccode">'[24]MORES-Burkina Faso'!$H$2</definedName>
    <definedName name="Cell_A1" localSheetId="2">#REF!</definedName>
    <definedName name="Cell_A1" localSheetId="1">#REF!</definedName>
    <definedName name="Cell_A1" localSheetId="15">#REF!</definedName>
    <definedName name="Cell_A1" localSheetId="16">#REF!</definedName>
    <definedName name="Cell_A1" localSheetId="3">#REF!</definedName>
    <definedName name="Cell_A1" localSheetId="5">#REF!</definedName>
    <definedName name="Cell_A1" localSheetId="6">#REF!</definedName>
    <definedName name="Cell_A1" localSheetId="9">#REF!</definedName>
    <definedName name="Cell_A1">#REF!</definedName>
    <definedName name="Cell_A10" localSheetId="2">#REF!</definedName>
    <definedName name="Cell_A10" localSheetId="1">#REF!</definedName>
    <definedName name="Cell_A10" localSheetId="16">#REF!</definedName>
    <definedName name="Cell_A10" localSheetId="3">#REF!</definedName>
    <definedName name="Cell_A10" localSheetId="6">#REF!</definedName>
    <definedName name="Cell_A10" localSheetId="9">#REF!</definedName>
    <definedName name="Cell_A10">#REF!</definedName>
    <definedName name="Cell_A11" localSheetId="2">#REF!</definedName>
    <definedName name="Cell_A11" localSheetId="1">#REF!</definedName>
    <definedName name="Cell_A11" localSheetId="16">#REF!</definedName>
    <definedName name="Cell_A11" localSheetId="3">#REF!</definedName>
    <definedName name="Cell_A11" localSheetId="6">#REF!</definedName>
    <definedName name="Cell_A11" localSheetId="9">#REF!</definedName>
    <definedName name="Cell_A11">#REF!</definedName>
    <definedName name="Cell_A12" localSheetId="2">#REF!</definedName>
    <definedName name="Cell_A12" localSheetId="1">#REF!</definedName>
    <definedName name="Cell_A12" localSheetId="16">#REF!</definedName>
    <definedName name="Cell_A12" localSheetId="3">#REF!</definedName>
    <definedName name="Cell_A12" localSheetId="6">#REF!</definedName>
    <definedName name="Cell_A12" localSheetId="9">#REF!</definedName>
    <definedName name="Cell_A12">#REF!</definedName>
    <definedName name="Cell_A13" localSheetId="2">#REF!</definedName>
    <definedName name="Cell_A13" localSheetId="1">#REF!</definedName>
    <definedName name="Cell_A13" localSheetId="16">#REF!</definedName>
    <definedName name="Cell_A13" localSheetId="3">#REF!</definedName>
    <definedName name="Cell_A13" localSheetId="6">#REF!</definedName>
    <definedName name="Cell_A13" localSheetId="9">#REF!</definedName>
    <definedName name="Cell_A13">#REF!</definedName>
    <definedName name="Cell_A2" localSheetId="2">#REF!</definedName>
    <definedName name="Cell_A2" localSheetId="1">#REF!</definedName>
    <definedName name="Cell_A2" localSheetId="16">#REF!</definedName>
    <definedName name="Cell_A2" localSheetId="3">#REF!</definedName>
    <definedName name="Cell_A2" localSheetId="6">#REF!</definedName>
    <definedName name="Cell_A2" localSheetId="9">#REF!</definedName>
    <definedName name="Cell_A2">#REF!</definedName>
    <definedName name="Cell_A4" localSheetId="2">#REF!</definedName>
    <definedName name="Cell_A4" localSheetId="1">#REF!</definedName>
    <definedName name="Cell_A4" localSheetId="16">#REF!</definedName>
    <definedName name="Cell_A4" localSheetId="3">#REF!</definedName>
    <definedName name="Cell_A4" localSheetId="6">#REF!</definedName>
    <definedName name="Cell_A4" localSheetId="9">#REF!</definedName>
    <definedName name="Cell_A4">#REF!</definedName>
    <definedName name="Cell_A5" localSheetId="2">#REF!</definedName>
    <definedName name="Cell_A5" localSheetId="1">#REF!</definedName>
    <definedName name="Cell_A5" localSheetId="16">#REF!</definedName>
    <definedName name="Cell_A5" localSheetId="3">#REF!</definedName>
    <definedName name="Cell_A5" localSheetId="6">#REF!</definedName>
    <definedName name="Cell_A5" localSheetId="9">#REF!</definedName>
    <definedName name="Cell_A5">#REF!</definedName>
    <definedName name="Cell_A65" localSheetId="2">#REF!</definedName>
    <definedName name="Cell_A65" localSheetId="1">#REF!</definedName>
    <definedName name="Cell_A65" localSheetId="16">#REF!</definedName>
    <definedName name="Cell_A65" localSheetId="3">#REF!</definedName>
    <definedName name="Cell_A65" localSheetId="6">#REF!</definedName>
    <definedName name="Cell_A65" localSheetId="9">#REF!</definedName>
    <definedName name="Cell_A65">#REF!</definedName>
    <definedName name="Cell_A68" localSheetId="2">#REF!</definedName>
    <definedName name="Cell_A68" localSheetId="1">#REF!</definedName>
    <definedName name="Cell_A68" localSheetId="16">#REF!</definedName>
    <definedName name="Cell_A68" localSheetId="3">#REF!</definedName>
    <definedName name="Cell_A68" localSheetId="6">#REF!</definedName>
    <definedName name="Cell_A68" localSheetId="9">#REF!</definedName>
    <definedName name="Cell_A68">#REF!</definedName>
    <definedName name="Cell_A69" localSheetId="2">#REF!</definedName>
    <definedName name="Cell_A69" localSheetId="1">#REF!</definedName>
    <definedName name="Cell_A69" localSheetId="16">#REF!</definedName>
    <definedName name="Cell_A69" localSheetId="3">#REF!</definedName>
    <definedName name="Cell_A69" localSheetId="6">#REF!</definedName>
    <definedName name="Cell_A69" localSheetId="9">#REF!</definedName>
    <definedName name="Cell_A69">#REF!</definedName>
    <definedName name="Cell_A7" localSheetId="2">#REF!</definedName>
    <definedName name="Cell_A7" localSheetId="1">#REF!</definedName>
    <definedName name="Cell_A7" localSheetId="16">#REF!</definedName>
    <definedName name="Cell_A7" localSheetId="3">#REF!</definedName>
    <definedName name="Cell_A7" localSheetId="6">#REF!</definedName>
    <definedName name="Cell_A7" localSheetId="9">#REF!</definedName>
    <definedName name="Cell_A7">#REF!</definedName>
    <definedName name="Cell_A70" localSheetId="2">#REF!</definedName>
    <definedName name="Cell_A70" localSheetId="1">#REF!</definedName>
    <definedName name="Cell_A70" localSheetId="16">#REF!</definedName>
    <definedName name="Cell_A70" localSheetId="3">#REF!</definedName>
    <definedName name="Cell_A70" localSheetId="6">#REF!</definedName>
    <definedName name="Cell_A70" localSheetId="9">#REF!</definedName>
    <definedName name="Cell_A70">#REF!</definedName>
    <definedName name="Cell_A74" localSheetId="2">#REF!</definedName>
    <definedName name="Cell_A74" localSheetId="1">#REF!</definedName>
    <definedName name="Cell_A74" localSheetId="16">#REF!</definedName>
    <definedName name="Cell_A74" localSheetId="3">#REF!</definedName>
    <definedName name="Cell_A74" localSheetId="6">#REF!</definedName>
    <definedName name="Cell_A74" localSheetId="9">#REF!</definedName>
    <definedName name="Cell_A74">#REF!</definedName>
    <definedName name="Cell_A75" localSheetId="2">#REF!</definedName>
    <definedName name="Cell_A75" localSheetId="1">#REF!</definedName>
    <definedName name="Cell_A75" localSheetId="16">#REF!</definedName>
    <definedName name="Cell_A75" localSheetId="3">#REF!</definedName>
    <definedName name="Cell_A75" localSheetId="6">#REF!</definedName>
    <definedName name="Cell_A75" localSheetId="9">#REF!</definedName>
    <definedName name="Cell_A75">#REF!</definedName>
    <definedName name="Cell_A77" localSheetId="2">'[25]Table 2.6'!#REF!</definedName>
    <definedName name="Cell_A77" localSheetId="1">'[25]Table 2.6'!#REF!</definedName>
    <definedName name="Cell_A77" localSheetId="15">'[25]Table 2.6'!#REF!</definedName>
    <definedName name="Cell_A77" localSheetId="16">'[25]Table 2.6'!#REF!</definedName>
    <definedName name="Cell_A77" localSheetId="3">'[25]Table 2.6'!#REF!</definedName>
    <definedName name="Cell_A77" localSheetId="5">'[25]Table 2.6'!#REF!</definedName>
    <definedName name="Cell_A77" localSheetId="6">'[25]Table 2.6'!#REF!</definedName>
    <definedName name="Cell_A77" localSheetId="9">'[25]Table 2.6'!#REF!</definedName>
    <definedName name="Cell_A77">'[25]Table 2.6'!#REF!</definedName>
    <definedName name="Cell_A78" localSheetId="2">#REF!</definedName>
    <definedName name="Cell_A78" localSheetId="1">#REF!</definedName>
    <definedName name="Cell_A78" localSheetId="15">#REF!</definedName>
    <definedName name="Cell_A78" localSheetId="16">#REF!</definedName>
    <definedName name="Cell_A78" localSheetId="3">#REF!</definedName>
    <definedName name="Cell_A78" localSheetId="5">#REF!</definedName>
    <definedName name="Cell_A78" localSheetId="6">#REF!</definedName>
    <definedName name="Cell_A78" localSheetId="9">#REF!</definedName>
    <definedName name="Cell_A78">#REF!</definedName>
    <definedName name="Cell_A79" localSheetId="2">#REF!</definedName>
    <definedName name="Cell_A79" localSheetId="1">#REF!</definedName>
    <definedName name="Cell_A79" localSheetId="15">#REF!</definedName>
    <definedName name="Cell_A79" localSheetId="16">#REF!</definedName>
    <definedName name="Cell_A79" localSheetId="3">#REF!</definedName>
    <definedName name="Cell_A79" localSheetId="5">#REF!</definedName>
    <definedName name="Cell_A79" localSheetId="6">#REF!</definedName>
    <definedName name="Cell_A79" localSheetId="9">#REF!</definedName>
    <definedName name="Cell_A79">#REF!</definedName>
    <definedName name="Cell_A8" localSheetId="2">#REF!</definedName>
    <definedName name="Cell_A8" localSheetId="1">#REF!</definedName>
    <definedName name="Cell_A8" localSheetId="15">#REF!</definedName>
    <definedName name="Cell_A8" localSheetId="16">#REF!</definedName>
    <definedName name="Cell_A8" localSheetId="3">#REF!</definedName>
    <definedName name="Cell_A8" localSheetId="5">#REF!</definedName>
    <definedName name="Cell_A8" localSheetId="6">#REF!</definedName>
    <definedName name="Cell_A8" localSheetId="9">#REF!</definedName>
    <definedName name="Cell_A8">#REF!</definedName>
    <definedName name="Cell_A80" localSheetId="2">#REF!</definedName>
    <definedName name="Cell_A80" localSheetId="1">#REF!</definedName>
    <definedName name="Cell_A80" localSheetId="16">#REF!</definedName>
    <definedName name="Cell_A80" localSheetId="3">#REF!</definedName>
    <definedName name="Cell_A80" localSheetId="6">#REF!</definedName>
    <definedName name="Cell_A80" localSheetId="9">#REF!</definedName>
    <definedName name="Cell_A80">#REF!</definedName>
    <definedName name="Cell_A81" localSheetId="2">#REF!</definedName>
    <definedName name="Cell_A81" localSheetId="1">#REF!</definedName>
    <definedName name="Cell_A81" localSheetId="16">#REF!</definedName>
    <definedName name="Cell_A81" localSheetId="3">#REF!</definedName>
    <definedName name="Cell_A81" localSheetId="6">#REF!</definedName>
    <definedName name="Cell_A81" localSheetId="9">#REF!</definedName>
    <definedName name="Cell_A81">#REF!</definedName>
    <definedName name="Cell_A9" localSheetId="2">#REF!</definedName>
    <definedName name="Cell_A9" localSheetId="1">#REF!</definedName>
    <definedName name="Cell_A9" localSheetId="16">#REF!</definedName>
    <definedName name="Cell_A9" localSheetId="3">#REF!</definedName>
    <definedName name="Cell_A9" localSheetId="6">#REF!</definedName>
    <definedName name="Cell_A9" localSheetId="9">#REF!</definedName>
    <definedName name="Cell_A9">#REF!</definedName>
    <definedName name="Cell_AA25" localSheetId="2">#REF!</definedName>
    <definedName name="Cell_AA25" localSheetId="1">#REF!</definedName>
    <definedName name="Cell_AA25" localSheetId="16">#REF!</definedName>
    <definedName name="Cell_AA25" localSheetId="3">#REF!</definedName>
    <definedName name="Cell_AA25" localSheetId="6">#REF!</definedName>
    <definedName name="Cell_AA25" localSheetId="9">#REF!</definedName>
    <definedName name="Cell_AA25">#REF!</definedName>
    <definedName name="Cell_AA42" localSheetId="2">#REF!</definedName>
    <definedName name="Cell_AA42" localSheetId="1">#REF!</definedName>
    <definedName name="Cell_AA42" localSheetId="16">#REF!</definedName>
    <definedName name="Cell_AA42" localSheetId="3">#REF!</definedName>
    <definedName name="Cell_AA42" localSheetId="6">#REF!</definedName>
    <definedName name="Cell_AA42" localSheetId="9">#REF!</definedName>
    <definedName name="Cell_AA42">#REF!</definedName>
    <definedName name="Cell_AC37" localSheetId="2">#REF!</definedName>
    <definedName name="Cell_AC37" localSheetId="1">#REF!</definedName>
    <definedName name="Cell_AC37" localSheetId="16">#REF!</definedName>
    <definedName name="Cell_AC37" localSheetId="3">#REF!</definedName>
    <definedName name="Cell_AC37" localSheetId="6">#REF!</definedName>
    <definedName name="Cell_AC37" localSheetId="9">#REF!</definedName>
    <definedName name="Cell_AC37">#REF!</definedName>
    <definedName name="Cell_AE23" localSheetId="2">#REF!</definedName>
    <definedName name="Cell_AE23" localSheetId="1">#REF!</definedName>
    <definedName name="Cell_AE23" localSheetId="16">#REF!</definedName>
    <definedName name="Cell_AE23" localSheetId="3">#REF!</definedName>
    <definedName name="Cell_AE23" localSheetId="6">#REF!</definedName>
    <definedName name="Cell_AE23" localSheetId="9">#REF!</definedName>
    <definedName name="Cell_AE23">#REF!</definedName>
    <definedName name="Cell_AE25" localSheetId="2">#REF!</definedName>
    <definedName name="Cell_AE25" localSheetId="1">#REF!</definedName>
    <definedName name="Cell_AE25" localSheetId="16">#REF!</definedName>
    <definedName name="Cell_AE25" localSheetId="3">#REF!</definedName>
    <definedName name="Cell_AE25" localSheetId="6">#REF!</definedName>
    <definedName name="Cell_AE25" localSheetId="9">#REF!</definedName>
    <definedName name="Cell_AE25">#REF!</definedName>
    <definedName name="Cell_B2" localSheetId="2">#REF!</definedName>
    <definedName name="Cell_B2" localSheetId="1">#REF!</definedName>
    <definedName name="Cell_B2" localSheetId="16">#REF!</definedName>
    <definedName name="Cell_B2" localSheetId="3">#REF!</definedName>
    <definedName name="Cell_B2" localSheetId="6">#REF!</definedName>
    <definedName name="Cell_B2" localSheetId="9">#REF!</definedName>
    <definedName name="Cell_B2">#REF!</definedName>
    <definedName name="Cell_B25" localSheetId="2">#REF!</definedName>
    <definedName name="Cell_B25" localSheetId="1">#REF!</definedName>
    <definedName name="Cell_B25" localSheetId="16">#REF!</definedName>
    <definedName name="Cell_B25" localSheetId="3">#REF!</definedName>
    <definedName name="Cell_B25" localSheetId="6">#REF!</definedName>
    <definedName name="Cell_B25" localSheetId="9">#REF!</definedName>
    <definedName name="Cell_B25">#REF!</definedName>
    <definedName name="Cell_B3" localSheetId="2">#REF!</definedName>
    <definedName name="Cell_B3" localSheetId="1">#REF!</definedName>
    <definedName name="Cell_B3" localSheetId="16">#REF!</definedName>
    <definedName name="Cell_B3" localSheetId="3">#REF!</definedName>
    <definedName name="Cell_B3" localSheetId="6">#REF!</definedName>
    <definedName name="Cell_B3" localSheetId="9">#REF!</definedName>
    <definedName name="Cell_B3">#REF!</definedName>
    <definedName name="Cell_B32" localSheetId="2">#REF!</definedName>
    <definedName name="Cell_B32" localSheetId="1">#REF!</definedName>
    <definedName name="Cell_B32" localSheetId="16">#REF!</definedName>
    <definedName name="Cell_B32" localSheetId="3">#REF!</definedName>
    <definedName name="Cell_B32" localSheetId="6">#REF!</definedName>
    <definedName name="Cell_B32" localSheetId="9">#REF!</definedName>
    <definedName name="Cell_B32">#REF!</definedName>
    <definedName name="Cell_B38" localSheetId="2">#REF!</definedName>
    <definedName name="Cell_B38" localSheetId="1">#REF!</definedName>
    <definedName name="Cell_B38" localSheetId="16">#REF!</definedName>
    <definedName name="Cell_B38" localSheetId="3">#REF!</definedName>
    <definedName name="Cell_B38" localSheetId="6">#REF!</definedName>
    <definedName name="Cell_B38" localSheetId="9">#REF!</definedName>
    <definedName name="Cell_B38">#REF!</definedName>
    <definedName name="Cell_B45" localSheetId="2">#REF!</definedName>
    <definedName name="Cell_B45" localSheetId="1">#REF!</definedName>
    <definedName name="Cell_B45" localSheetId="16">#REF!</definedName>
    <definedName name="Cell_B45" localSheetId="3">#REF!</definedName>
    <definedName name="Cell_B45" localSheetId="6">#REF!</definedName>
    <definedName name="Cell_B45" localSheetId="9">#REF!</definedName>
    <definedName name="Cell_B45">#REF!</definedName>
    <definedName name="Cell_B54" localSheetId="2">#REF!</definedName>
    <definedName name="Cell_B54" localSheetId="1">#REF!</definedName>
    <definedName name="Cell_B54" localSheetId="16">#REF!</definedName>
    <definedName name="Cell_B54" localSheetId="3">#REF!</definedName>
    <definedName name="Cell_B54" localSheetId="6">#REF!</definedName>
    <definedName name="Cell_B54" localSheetId="9">#REF!</definedName>
    <definedName name="Cell_B54">#REF!</definedName>
    <definedName name="Cell_B56" localSheetId="2">#REF!</definedName>
    <definedName name="Cell_B56" localSheetId="1">#REF!</definedName>
    <definedName name="Cell_B56" localSheetId="16">#REF!</definedName>
    <definedName name="Cell_B56" localSheetId="3">#REF!</definedName>
    <definedName name="Cell_B56" localSheetId="6">#REF!</definedName>
    <definedName name="Cell_B56" localSheetId="9">#REF!</definedName>
    <definedName name="Cell_B56">#REF!</definedName>
    <definedName name="Cell_B58" localSheetId="2">#REF!</definedName>
    <definedName name="Cell_B58" localSheetId="1">#REF!</definedName>
    <definedName name="Cell_B58" localSheetId="16">#REF!</definedName>
    <definedName name="Cell_B58" localSheetId="3">#REF!</definedName>
    <definedName name="Cell_B58" localSheetId="6">#REF!</definedName>
    <definedName name="Cell_B58" localSheetId="9">#REF!</definedName>
    <definedName name="Cell_B58">#REF!</definedName>
    <definedName name="Cell_B69" localSheetId="2">#REF!</definedName>
    <definedName name="Cell_B69" localSheetId="1">#REF!</definedName>
    <definedName name="Cell_B69" localSheetId="16">#REF!</definedName>
    <definedName name="Cell_B69" localSheetId="3">#REF!</definedName>
    <definedName name="Cell_B69" localSheetId="6">#REF!</definedName>
    <definedName name="Cell_B69" localSheetId="9">#REF!</definedName>
    <definedName name="Cell_B69">#REF!</definedName>
    <definedName name="Cell_B7" localSheetId="2">#REF!</definedName>
    <definedName name="Cell_B7" localSheetId="1">#REF!</definedName>
    <definedName name="Cell_B7" localSheetId="16">#REF!</definedName>
    <definedName name="Cell_B7" localSheetId="3">#REF!</definedName>
    <definedName name="Cell_B7" localSheetId="6">#REF!</definedName>
    <definedName name="Cell_B7" localSheetId="9">#REF!</definedName>
    <definedName name="Cell_B7">#REF!</definedName>
    <definedName name="Cell_B73" localSheetId="2">#REF!</definedName>
    <definedName name="Cell_B73" localSheetId="1">#REF!</definedName>
    <definedName name="Cell_B73" localSheetId="16">#REF!</definedName>
    <definedName name="Cell_B73" localSheetId="3">#REF!</definedName>
    <definedName name="Cell_B73" localSheetId="6">#REF!</definedName>
    <definedName name="Cell_B73" localSheetId="9">#REF!</definedName>
    <definedName name="Cell_B73">#REF!</definedName>
    <definedName name="Cell_B74" localSheetId="2">#REF!</definedName>
    <definedName name="Cell_B74" localSheetId="1">#REF!</definedName>
    <definedName name="Cell_B74" localSheetId="16">#REF!</definedName>
    <definedName name="Cell_B74" localSheetId="3">#REF!</definedName>
    <definedName name="Cell_B74" localSheetId="6">#REF!</definedName>
    <definedName name="Cell_B74" localSheetId="9">#REF!</definedName>
    <definedName name="Cell_B74">#REF!</definedName>
    <definedName name="Cell_B75" localSheetId="2">#REF!</definedName>
    <definedName name="Cell_B75" localSheetId="1">#REF!</definedName>
    <definedName name="Cell_B75" localSheetId="16">#REF!</definedName>
    <definedName name="Cell_B75" localSheetId="3">#REF!</definedName>
    <definedName name="Cell_B75" localSheetId="6">#REF!</definedName>
    <definedName name="Cell_B75" localSheetId="9">#REF!</definedName>
    <definedName name="Cell_B75">#REF!</definedName>
    <definedName name="Cell_B78" localSheetId="2">#REF!</definedName>
    <definedName name="Cell_B78" localSheetId="1">#REF!</definedName>
    <definedName name="Cell_B78" localSheetId="16">#REF!</definedName>
    <definedName name="Cell_B78" localSheetId="3">#REF!</definedName>
    <definedName name="Cell_B78" localSheetId="6">#REF!</definedName>
    <definedName name="Cell_B78" localSheetId="9">#REF!</definedName>
    <definedName name="Cell_B78">#REF!</definedName>
    <definedName name="Cell_B79" localSheetId="2">#REF!</definedName>
    <definedName name="Cell_B79" localSheetId="1">#REF!</definedName>
    <definedName name="Cell_B79" localSheetId="16">#REF!</definedName>
    <definedName name="Cell_B79" localSheetId="3">#REF!</definedName>
    <definedName name="Cell_B79" localSheetId="6">#REF!</definedName>
    <definedName name="Cell_B79" localSheetId="9">#REF!</definedName>
    <definedName name="Cell_B79">#REF!</definedName>
    <definedName name="Cell_B8" localSheetId="2">#REF!</definedName>
    <definedName name="Cell_B8" localSheetId="1">#REF!</definedName>
    <definedName name="Cell_B8" localSheetId="16">#REF!</definedName>
    <definedName name="Cell_B8" localSheetId="3">#REF!</definedName>
    <definedName name="Cell_B8" localSheetId="6">#REF!</definedName>
    <definedName name="Cell_B8" localSheetId="9">#REF!</definedName>
    <definedName name="Cell_B8">#REF!</definedName>
    <definedName name="Cell_B80" localSheetId="2">#REF!</definedName>
    <definedName name="Cell_B80" localSheetId="1">#REF!</definedName>
    <definedName name="Cell_B80" localSheetId="16">#REF!</definedName>
    <definedName name="Cell_B80" localSheetId="3">#REF!</definedName>
    <definedName name="Cell_B80" localSheetId="6">#REF!</definedName>
    <definedName name="Cell_B80" localSheetId="9">#REF!</definedName>
    <definedName name="Cell_B80">#REF!</definedName>
    <definedName name="Cell_B81" localSheetId="2">#REF!</definedName>
    <definedName name="Cell_B81" localSheetId="1">#REF!</definedName>
    <definedName name="Cell_B81" localSheetId="16">#REF!</definedName>
    <definedName name="Cell_B81" localSheetId="3">#REF!</definedName>
    <definedName name="Cell_B81" localSheetId="6">#REF!</definedName>
    <definedName name="Cell_B81" localSheetId="9">#REF!</definedName>
    <definedName name="Cell_B81">#REF!</definedName>
    <definedName name="Cell_B86" localSheetId="2">'[26]RT-3_9'!#REF!</definedName>
    <definedName name="Cell_B86" localSheetId="1">'[26]RT-3_9'!#REF!</definedName>
    <definedName name="Cell_B86" localSheetId="15">'[26]RT-3_9'!#REF!</definedName>
    <definedName name="Cell_B86" localSheetId="16">'[26]RT-3_9'!#REF!</definedName>
    <definedName name="Cell_B86" localSheetId="3">'[26]RT-3_9'!#REF!</definedName>
    <definedName name="Cell_B86" localSheetId="5">'[26]RT-3_9'!#REF!</definedName>
    <definedName name="Cell_B86" localSheetId="6">'[26]RT-3_9'!#REF!</definedName>
    <definedName name="Cell_B86" localSheetId="9">'[26]RT-3_9'!#REF!</definedName>
    <definedName name="Cell_B86">'[26]RT-3_9'!#REF!</definedName>
    <definedName name="Cell_B87" localSheetId="2">#REF!</definedName>
    <definedName name="Cell_B87" localSheetId="1">#REF!</definedName>
    <definedName name="Cell_B87" localSheetId="15">#REF!</definedName>
    <definedName name="Cell_B87" localSheetId="16">#REF!</definedName>
    <definedName name="Cell_B87" localSheetId="3">#REF!</definedName>
    <definedName name="Cell_B87" localSheetId="5">#REF!</definedName>
    <definedName name="Cell_B87" localSheetId="6">#REF!</definedName>
    <definedName name="Cell_B87" localSheetId="9">#REF!</definedName>
    <definedName name="Cell_B87">#REF!</definedName>
    <definedName name="Cell_C13" localSheetId="2">'[27]RT-2_2_5'!#REF!</definedName>
    <definedName name="Cell_C13" localSheetId="1">'[27]RT-2_2_5'!#REF!</definedName>
    <definedName name="Cell_C13" localSheetId="15">'[27]RT-2_2_5'!#REF!</definedName>
    <definedName name="Cell_C13" localSheetId="16">'[27]RT-2_2_5'!#REF!</definedName>
    <definedName name="Cell_C13" localSheetId="3">'[27]RT-2_2_5'!#REF!</definedName>
    <definedName name="Cell_C13" localSheetId="5">'[27]RT-2_2_5'!#REF!</definedName>
    <definedName name="Cell_C13" localSheetId="6">'[27]RT-2_2_5'!#REF!</definedName>
    <definedName name="Cell_C13" localSheetId="9">'[27]RT-2_2_5'!#REF!</definedName>
    <definedName name="Cell_C13">'[27]RT-2_2_5'!#REF!</definedName>
    <definedName name="Cell_C18" localSheetId="2">#REF!</definedName>
    <definedName name="Cell_C18" localSheetId="1">#REF!</definedName>
    <definedName name="Cell_C18" localSheetId="15">#REF!</definedName>
    <definedName name="Cell_C18" localSheetId="16">#REF!</definedName>
    <definedName name="Cell_C18" localSheetId="3">#REF!</definedName>
    <definedName name="Cell_C18" localSheetId="5">#REF!</definedName>
    <definedName name="Cell_C18" localSheetId="6">#REF!</definedName>
    <definedName name="Cell_C18" localSheetId="9">#REF!</definedName>
    <definedName name="Cell_C18">#REF!</definedName>
    <definedName name="Cell_C19" localSheetId="2">#REF!</definedName>
    <definedName name="Cell_C19" localSheetId="1">#REF!</definedName>
    <definedName name="Cell_C19" localSheetId="15">#REF!</definedName>
    <definedName name="Cell_C19" localSheetId="16">#REF!</definedName>
    <definedName name="Cell_C19" localSheetId="3">#REF!</definedName>
    <definedName name="Cell_C19" localSheetId="5">#REF!</definedName>
    <definedName name="Cell_C19" localSheetId="6">#REF!</definedName>
    <definedName name="Cell_C19" localSheetId="9">#REF!</definedName>
    <definedName name="Cell_C19">#REF!</definedName>
    <definedName name="Cell_C2" localSheetId="2">#REF!</definedName>
    <definedName name="Cell_C2" localSheetId="1">#REF!</definedName>
    <definedName name="Cell_C2" localSheetId="15">#REF!</definedName>
    <definedName name="Cell_C2" localSheetId="16">#REF!</definedName>
    <definedName name="Cell_C2" localSheetId="3">#REF!</definedName>
    <definedName name="Cell_C2" localSheetId="5">#REF!</definedName>
    <definedName name="Cell_C2" localSheetId="6">#REF!</definedName>
    <definedName name="Cell_C2" localSheetId="9">#REF!</definedName>
    <definedName name="Cell_C2">#REF!</definedName>
    <definedName name="Cell_C23" localSheetId="2">#REF!</definedName>
    <definedName name="Cell_C23" localSheetId="1">#REF!</definedName>
    <definedName name="Cell_C23" localSheetId="16">#REF!</definedName>
    <definedName name="Cell_C23" localSheetId="3">#REF!</definedName>
    <definedName name="Cell_C23" localSheetId="6">#REF!</definedName>
    <definedName name="Cell_C23" localSheetId="9">#REF!</definedName>
    <definedName name="Cell_C23">#REF!</definedName>
    <definedName name="Cell_C25" localSheetId="2">#REF!</definedName>
    <definedName name="Cell_C25" localSheetId="1">#REF!</definedName>
    <definedName name="Cell_C25" localSheetId="16">#REF!</definedName>
    <definedName name="Cell_C25" localSheetId="3">#REF!</definedName>
    <definedName name="Cell_C25" localSheetId="6">#REF!</definedName>
    <definedName name="Cell_C25" localSheetId="9">#REF!</definedName>
    <definedName name="Cell_C25">#REF!</definedName>
    <definedName name="Cell_C27" localSheetId="2">#REF!</definedName>
    <definedName name="Cell_C27" localSheetId="1">#REF!</definedName>
    <definedName name="Cell_C27" localSheetId="16">#REF!</definedName>
    <definedName name="Cell_C27" localSheetId="3">#REF!</definedName>
    <definedName name="Cell_C27" localSheetId="6">#REF!</definedName>
    <definedName name="Cell_C27" localSheetId="9">#REF!</definedName>
    <definedName name="Cell_C27">#REF!</definedName>
    <definedName name="Cell_C29" localSheetId="2">#REF!</definedName>
    <definedName name="Cell_C29" localSheetId="1">#REF!</definedName>
    <definedName name="Cell_C29" localSheetId="16">#REF!</definedName>
    <definedName name="Cell_C29" localSheetId="3">#REF!</definedName>
    <definedName name="Cell_C29" localSheetId="6">#REF!</definedName>
    <definedName name="Cell_C29" localSheetId="9">#REF!</definedName>
    <definedName name="Cell_C29">#REF!</definedName>
    <definedName name="Cell_C31" localSheetId="2">#REF!</definedName>
    <definedName name="Cell_C31" localSheetId="1">#REF!</definedName>
    <definedName name="Cell_C31" localSheetId="16">#REF!</definedName>
    <definedName name="Cell_C31" localSheetId="3">#REF!</definedName>
    <definedName name="Cell_C31" localSheetId="6">#REF!</definedName>
    <definedName name="Cell_C31" localSheetId="9">#REF!</definedName>
    <definedName name="Cell_C31">#REF!</definedName>
    <definedName name="Cell_C32" localSheetId="2">#REF!</definedName>
    <definedName name="Cell_C32" localSheetId="1">#REF!</definedName>
    <definedName name="Cell_C32" localSheetId="16">#REF!</definedName>
    <definedName name="Cell_C32" localSheetId="3">#REF!</definedName>
    <definedName name="Cell_C32" localSheetId="6">#REF!</definedName>
    <definedName name="Cell_C32" localSheetId="9">#REF!</definedName>
    <definedName name="Cell_C32">#REF!</definedName>
    <definedName name="Cell_C33" localSheetId="2">#REF!</definedName>
    <definedName name="Cell_C33" localSheetId="1">#REF!</definedName>
    <definedName name="Cell_C33" localSheetId="16">#REF!</definedName>
    <definedName name="Cell_C33" localSheetId="3">#REF!</definedName>
    <definedName name="Cell_C33" localSheetId="6">#REF!</definedName>
    <definedName name="Cell_C33" localSheetId="9">#REF!</definedName>
    <definedName name="Cell_C33">#REF!</definedName>
    <definedName name="Cell_C34" localSheetId="2">#REF!</definedName>
    <definedName name="Cell_C34" localSheetId="1">#REF!</definedName>
    <definedName name="Cell_C34" localSheetId="16">#REF!</definedName>
    <definedName name="Cell_C34" localSheetId="3">#REF!</definedName>
    <definedName name="Cell_C34" localSheetId="6">#REF!</definedName>
    <definedName name="Cell_C34" localSheetId="9">#REF!</definedName>
    <definedName name="Cell_C34">#REF!</definedName>
    <definedName name="Cell_C35" localSheetId="2">#REF!</definedName>
    <definedName name="Cell_C35" localSheetId="1">#REF!</definedName>
    <definedName name="Cell_C35" localSheetId="16">#REF!</definedName>
    <definedName name="Cell_C35" localSheetId="3">#REF!</definedName>
    <definedName name="Cell_C35" localSheetId="6">#REF!</definedName>
    <definedName name="Cell_C35" localSheetId="9">#REF!</definedName>
    <definedName name="Cell_C35">#REF!</definedName>
    <definedName name="Cell_C36" localSheetId="2">#REF!</definedName>
    <definedName name="Cell_C36" localSheetId="1">#REF!</definedName>
    <definedName name="Cell_C36" localSheetId="16">#REF!</definedName>
    <definedName name="Cell_C36" localSheetId="3">#REF!</definedName>
    <definedName name="Cell_C36" localSheetId="6">#REF!</definedName>
    <definedName name="Cell_C36" localSheetId="9">#REF!</definedName>
    <definedName name="Cell_C36">#REF!</definedName>
    <definedName name="Cell_C38" localSheetId="2">#REF!</definedName>
    <definedName name="Cell_C38" localSheetId="1">#REF!</definedName>
    <definedName name="Cell_C38" localSheetId="16">#REF!</definedName>
    <definedName name="Cell_C38" localSheetId="3">#REF!</definedName>
    <definedName name="Cell_C38" localSheetId="6">#REF!</definedName>
    <definedName name="Cell_C38" localSheetId="9">#REF!</definedName>
    <definedName name="Cell_C38">#REF!</definedName>
    <definedName name="Cell_C39" localSheetId="2">#REF!</definedName>
    <definedName name="Cell_C39" localSheetId="1">#REF!</definedName>
    <definedName name="Cell_C39" localSheetId="16">#REF!</definedName>
    <definedName name="Cell_C39" localSheetId="3">#REF!</definedName>
    <definedName name="Cell_C39" localSheetId="6">#REF!</definedName>
    <definedName name="Cell_C39" localSheetId="9">#REF!</definedName>
    <definedName name="Cell_C39">#REF!</definedName>
    <definedName name="Cell_C44" localSheetId="2">#REF!</definedName>
    <definedName name="Cell_C44" localSheetId="1">#REF!</definedName>
    <definedName name="Cell_C44" localSheetId="16">#REF!</definedName>
    <definedName name="Cell_C44" localSheetId="3">#REF!</definedName>
    <definedName name="Cell_C44" localSheetId="6">#REF!</definedName>
    <definedName name="Cell_C44" localSheetId="9">#REF!</definedName>
    <definedName name="Cell_C44">#REF!</definedName>
    <definedName name="Cell_C47" localSheetId="2">#REF!</definedName>
    <definedName name="Cell_C47" localSheetId="1">#REF!</definedName>
    <definedName name="Cell_C47" localSheetId="16">#REF!</definedName>
    <definedName name="Cell_C47" localSheetId="3">#REF!</definedName>
    <definedName name="Cell_C47" localSheetId="6">#REF!</definedName>
    <definedName name="Cell_C47" localSheetId="9">#REF!</definedName>
    <definedName name="Cell_C47">#REF!</definedName>
    <definedName name="Cell_C54" localSheetId="2">#REF!</definedName>
    <definedName name="Cell_C54" localSheetId="1">#REF!</definedName>
    <definedName name="Cell_C54" localSheetId="16">#REF!</definedName>
    <definedName name="Cell_C54" localSheetId="3">#REF!</definedName>
    <definedName name="Cell_C54" localSheetId="6">#REF!</definedName>
    <definedName name="Cell_C54" localSheetId="9">#REF!</definedName>
    <definedName name="Cell_C54">#REF!</definedName>
    <definedName name="Cell_C56" localSheetId="2">#REF!</definedName>
    <definedName name="Cell_C56" localSheetId="1">#REF!</definedName>
    <definedName name="Cell_C56" localSheetId="16">#REF!</definedName>
    <definedName name="Cell_C56" localSheetId="3">#REF!</definedName>
    <definedName name="Cell_C56" localSheetId="6">#REF!</definedName>
    <definedName name="Cell_C56" localSheetId="9">#REF!</definedName>
    <definedName name="Cell_C56">#REF!</definedName>
    <definedName name="Cell_D1" localSheetId="2">#REF!</definedName>
    <definedName name="Cell_D1" localSheetId="1">#REF!</definedName>
    <definedName name="Cell_D1" localSheetId="16">#REF!</definedName>
    <definedName name="Cell_D1" localSheetId="3">#REF!</definedName>
    <definedName name="Cell_D1" localSheetId="6">#REF!</definedName>
    <definedName name="Cell_D1" localSheetId="9">#REF!</definedName>
    <definedName name="Cell_D1">#REF!</definedName>
    <definedName name="Cell_D103" localSheetId="2">#REF!</definedName>
    <definedName name="Cell_D103" localSheetId="1">#REF!</definedName>
    <definedName name="Cell_D103" localSheetId="16">#REF!</definedName>
    <definedName name="Cell_D103" localSheetId="3">#REF!</definedName>
    <definedName name="Cell_D103" localSheetId="6">#REF!</definedName>
    <definedName name="Cell_D103" localSheetId="9">#REF!</definedName>
    <definedName name="Cell_D103">#REF!</definedName>
    <definedName name="Cell_D106" localSheetId="2">#REF!</definedName>
    <definedName name="Cell_D106" localSheetId="1">#REF!</definedName>
    <definedName name="Cell_D106" localSheetId="16">#REF!</definedName>
    <definedName name="Cell_D106" localSheetId="3">#REF!</definedName>
    <definedName name="Cell_D106" localSheetId="6">#REF!</definedName>
    <definedName name="Cell_D106" localSheetId="9">#REF!</definedName>
    <definedName name="Cell_D106">#REF!</definedName>
    <definedName name="Cell_D115" localSheetId="2">#REF!</definedName>
    <definedName name="Cell_D115" localSheetId="1">#REF!</definedName>
    <definedName name="Cell_D115" localSheetId="16">#REF!</definedName>
    <definedName name="Cell_D115" localSheetId="3">#REF!</definedName>
    <definedName name="Cell_D115" localSheetId="6">#REF!</definedName>
    <definedName name="Cell_D115" localSheetId="9">#REF!</definedName>
    <definedName name="Cell_D115">#REF!</definedName>
    <definedName name="Cell_D116" localSheetId="2">#REF!</definedName>
    <definedName name="Cell_D116" localSheetId="1">#REF!</definedName>
    <definedName name="Cell_D116" localSheetId="16">#REF!</definedName>
    <definedName name="Cell_D116" localSheetId="3">#REF!</definedName>
    <definedName name="Cell_D116" localSheetId="6">#REF!</definedName>
    <definedName name="Cell_D116" localSheetId="9">#REF!</definedName>
    <definedName name="Cell_D116">#REF!</definedName>
    <definedName name="Cell_D117" localSheetId="2">#REF!</definedName>
    <definedName name="Cell_D117" localSheetId="1">#REF!</definedName>
    <definedName name="Cell_D117" localSheetId="16">#REF!</definedName>
    <definedName name="Cell_D117" localSheetId="3">#REF!</definedName>
    <definedName name="Cell_D117" localSheetId="6">#REF!</definedName>
    <definedName name="Cell_D117" localSheetId="9">#REF!</definedName>
    <definedName name="Cell_D117">#REF!</definedName>
    <definedName name="Cell_D12" localSheetId="2">#REF!</definedName>
    <definedName name="Cell_D12" localSheetId="1">#REF!</definedName>
    <definedName name="Cell_D12" localSheetId="16">#REF!</definedName>
    <definedName name="Cell_D12" localSheetId="3">#REF!</definedName>
    <definedName name="Cell_D12" localSheetId="6">#REF!</definedName>
    <definedName name="Cell_D12" localSheetId="9">#REF!</definedName>
    <definedName name="Cell_D12">#REF!</definedName>
    <definedName name="Cell_D125" localSheetId="2">#REF!</definedName>
    <definedName name="Cell_D125" localSheetId="1">#REF!</definedName>
    <definedName name="Cell_D125" localSheetId="16">#REF!</definedName>
    <definedName name="Cell_D125" localSheetId="3">#REF!</definedName>
    <definedName name="Cell_D125" localSheetId="6">#REF!</definedName>
    <definedName name="Cell_D125" localSheetId="9">#REF!</definedName>
    <definedName name="Cell_D125">#REF!</definedName>
    <definedName name="Cell_D14" localSheetId="2">#REF!</definedName>
    <definedName name="Cell_D14" localSheetId="1">#REF!</definedName>
    <definedName name="Cell_D14" localSheetId="16">#REF!</definedName>
    <definedName name="Cell_D14" localSheetId="3">#REF!</definedName>
    <definedName name="Cell_D14" localSheetId="6">#REF!</definedName>
    <definedName name="Cell_D14" localSheetId="9">#REF!</definedName>
    <definedName name="Cell_D14">#REF!</definedName>
    <definedName name="Cell_D145" localSheetId="2">#REF!</definedName>
    <definedName name="Cell_D145" localSheetId="1">#REF!</definedName>
    <definedName name="Cell_D145" localSheetId="16">#REF!</definedName>
    <definedName name="Cell_D145" localSheetId="3">#REF!</definedName>
    <definedName name="Cell_D145" localSheetId="6">#REF!</definedName>
    <definedName name="Cell_D145" localSheetId="9">#REF!</definedName>
    <definedName name="Cell_D145">#REF!</definedName>
    <definedName name="Cell_D147" localSheetId="2">#REF!</definedName>
    <definedName name="Cell_D147" localSheetId="1">#REF!</definedName>
    <definedName name="Cell_D147" localSheetId="16">#REF!</definedName>
    <definedName name="Cell_D147" localSheetId="3">#REF!</definedName>
    <definedName name="Cell_D147" localSheetId="6">#REF!</definedName>
    <definedName name="Cell_D147" localSheetId="9">#REF!</definedName>
    <definedName name="Cell_D147">#REF!</definedName>
    <definedName name="Cell_D148" localSheetId="2">#REF!</definedName>
    <definedName name="Cell_D148" localSheetId="1">#REF!</definedName>
    <definedName name="Cell_D148" localSheetId="16">#REF!</definedName>
    <definedName name="Cell_D148" localSheetId="3">#REF!</definedName>
    <definedName name="Cell_D148" localSheetId="6">#REF!</definedName>
    <definedName name="Cell_D148" localSheetId="9">#REF!</definedName>
    <definedName name="Cell_D148">#REF!</definedName>
    <definedName name="Cell_D149" localSheetId="2">#REF!</definedName>
    <definedName name="Cell_D149" localSheetId="1">#REF!</definedName>
    <definedName name="Cell_D149" localSheetId="16">#REF!</definedName>
    <definedName name="Cell_D149" localSheetId="3">#REF!</definedName>
    <definedName name="Cell_D149" localSheetId="6">#REF!</definedName>
    <definedName name="Cell_D149" localSheetId="9">#REF!</definedName>
    <definedName name="Cell_D149">#REF!</definedName>
    <definedName name="Cell_D156" localSheetId="2">#REF!</definedName>
    <definedName name="Cell_D156" localSheetId="1">#REF!</definedName>
    <definedName name="Cell_D156" localSheetId="16">#REF!</definedName>
    <definedName name="Cell_D156" localSheetId="3">#REF!</definedName>
    <definedName name="Cell_D156" localSheetId="6">#REF!</definedName>
    <definedName name="Cell_D156" localSheetId="9">#REF!</definedName>
    <definedName name="Cell_D156">#REF!</definedName>
    <definedName name="Cell_D158" localSheetId="2">#REF!</definedName>
    <definedName name="Cell_D158" localSheetId="1">#REF!</definedName>
    <definedName name="Cell_D158" localSheetId="16">#REF!</definedName>
    <definedName name="Cell_D158" localSheetId="3">#REF!</definedName>
    <definedName name="Cell_D158" localSheetId="6">#REF!</definedName>
    <definedName name="Cell_D158" localSheetId="9">#REF!</definedName>
    <definedName name="Cell_D158">#REF!</definedName>
    <definedName name="Cell_D159" localSheetId="2">#REF!</definedName>
    <definedName name="Cell_D159" localSheetId="1">#REF!</definedName>
    <definedName name="Cell_D159" localSheetId="16">#REF!</definedName>
    <definedName name="Cell_D159" localSheetId="3">#REF!</definedName>
    <definedName name="Cell_D159" localSheetId="6">#REF!</definedName>
    <definedName name="Cell_D159" localSheetId="9">#REF!</definedName>
    <definedName name="Cell_D159">#REF!</definedName>
    <definedName name="Cell_D163" localSheetId="2">#REF!</definedName>
    <definedName name="Cell_D163" localSheetId="1">#REF!</definedName>
    <definedName name="Cell_D163" localSheetId="16">#REF!</definedName>
    <definedName name="Cell_D163" localSheetId="3">#REF!</definedName>
    <definedName name="Cell_D163" localSheetId="6">#REF!</definedName>
    <definedName name="Cell_D163" localSheetId="9">#REF!</definedName>
    <definedName name="Cell_D163">#REF!</definedName>
    <definedName name="Cell_D17" localSheetId="2">#REF!</definedName>
    <definedName name="Cell_D17" localSheetId="1">#REF!</definedName>
    <definedName name="Cell_D17" localSheetId="16">#REF!</definedName>
    <definedName name="Cell_D17" localSheetId="3">#REF!</definedName>
    <definedName name="Cell_D17" localSheetId="6">#REF!</definedName>
    <definedName name="Cell_D17" localSheetId="9">#REF!</definedName>
    <definedName name="Cell_D17">#REF!</definedName>
    <definedName name="Cell_D172" localSheetId="2">#REF!</definedName>
    <definedName name="Cell_D172" localSheetId="1">#REF!</definedName>
    <definedName name="Cell_D172" localSheetId="16">#REF!</definedName>
    <definedName name="Cell_D172" localSheetId="3">#REF!</definedName>
    <definedName name="Cell_D172" localSheetId="6">#REF!</definedName>
    <definedName name="Cell_D172" localSheetId="9">#REF!</definedName>
    <definedName name="Cell_D172">#REF!</definedName>
    <definedName name="Cell_D187" localSheetId="2">#REF!</definedName>
    <definedName name="Cell_D187" localSheetId="1">#REF!</definedName>
    <definedName name="Cell_D187" localSheetId="16">#REF!</definedName>
    <definedName name="Cell_D187" localSheetId="3">#REF!</definedName>
    <definedName name="Cell_D187" localSheetId="6">#REF!</definedName>
    <definedName name="Cell_D187" localSheetId="9">#REF!</definedName>
    <definedName name="Cell_D187">#REF!</definedName>
    <definedName name="Cell_D191" localSheetId="2">#REF!</definedName>
    <definedName name="Cell_D191" localSheetId="1">#REF!</definedName>
    <definedName name="Cell_D191" localSheetId="16">#REF!</definedName>
    <definedName name="Cell_D191" localSheetId="3">#REF!</definedName>
    <definedName name="Cell_D191" localSheetId="6">#REF!</definedName>
    <definedName name="Cell_D191" localSheetId="9">#REF!</definedName>
    <definedName name="Cell_D191">#REF!</definedName>
    <definedName name="Cell_D2" localSheetId="2">#REF!</definedName>
    <definedName name="Cell_D2" localSheetId="1">#REF!</definedName>
    <definedName name="Cell_D2" localSheetId="16">#REF!</definedName>
    <definedName name="Cell_D2" localSheetId="3">#REF!</definedName>
    <definedName name="Cell_D2" localSheetId="6">#REF!</definedName>
    <definedName name="Cell_D2" localSheetId="9">#REF!</definedName>
    <definedName name="Cell_D2">#REF!</definedName>
    <definedName name="Cell_D20" localSheetId="2">#REF!</definedName>
    <definedName name="Cell_D20" localSheetId="1">#REF!</definedName>
    <definedName name="Cell_D20" localSheetId="16">#REF!</definedName>
    <definedName name="Cell_D20" localSheetId="3">#REF!</definedName>
    <definedName name="Cell_D20" localSheetId="6">#REF!</definedName>
    <definedName name="Cell_D20" localSheetId="9">#REF!</definedName>
    <definedName name="Cell_D20">#REF!</definedName>
    <definedName name="Cell_D21" localSheetId="2">#REF!</definedName>
    <definedName name="Cell_D21" localSheetId="1">#REF!</definedName>
    <definedName name="Cell_D21" localSheetId="16">#REF!</definedName>
    <definedName name="Cell_D21" localSheetId="3">#REF!</definedName>
    <definedName name="Cell_D21" localSheetId="6">#REF!</definedName>
    <definedName name="Cell_D21" localSheetId="9">#REF!</definedName>
    <definedName name="Cell_D21">#REF!</definedName>
    <definedName name="Cell_D211" localSheetId="2">#REF!</definedName>
    <definedName name="Cell_D211" localSheetId="1">#REF!</definedName>
    <definedName name="Cell_D211" localSheetId="16">#REF!</definedName>
    <definedName name="Cell_D211" localSheetId="3">#REF!</definedName>
    <definedName name="Cell_D211" localSheetId="6">#REF!</definedName>
    <definedName name="Cell_D211" localSheetId="9">#REF!</definedName>
    <definedName name="Cell_D211">#REF!</definedName>
    <definedName name="Cell_D216" localSheetId="2">#REF!</definedName>
    <definedName name="Cell_D216" localSheetId="1">#REF!</definedName>
    <definedName name="Cell_D216" localSheetId="16">#REF!</definedName>
    <definedName name="Cell_D216" localSheetId="3">#REF!</definedName>
    <definedName name="Cell_D216" localSheetId="6">#REF!</definedName>
    <definedName name="Cell_D216" localSheetId="9">#REF!</definedName>
    <definedName name="Cell_D216">#REF!</definedName>
    <definedName name="Cell_D22" localSheetId="2">#REF!</definedName>
    <definedName name="Cell_D22" localSheetId="1">#REF!</definedName>
    <definedName name="Cell_D22" localSheetId="16">#REF!</definedName>
    <definedName name="Cell_D22" localSheetId="3">#REF!</definedName>
    <definedName name="Cell_D22" localSheetId="6">#REF!</definedName>
    <definedName name="Cell_D22" localSheetId="9">#REF!</definedName>
    <definedName name="Cell_D22">#REF!</definedName>
    <definedName name="Cell_D220" localSheetId="2">#REF!</definedName>
    <definedName name="Cell_D220" localSheetId="1">#REF!</definedName>
    <definedName name="Cell_D220" localSheetId="16">#REF!</definedName>
    <definedName name="Cell_D220" localSheetId="3">#REF!</definedName>
    <definedName name="Cell_D220" localSheetId="6">#REF!</definedName>
    <definedName name="Cell_D220" localSheetId="9">#REF!</definedName>
    <definedName name="Cell_D220">#REF!</definedName>
    <definedName name="Cell_D222" localSheetId="2">#REF!</definedName>
    <definedName name="Cell_D222" localSheetId="1">#REF!</definedName>
    <definedName name="Cell_D222" localSheetId="16">#REF!</definedName>
    <definedName name="Cell_D222" localSheetId="3">#REF!</definedName>
    <definedName name="Cell_D222" localSheetId="6">#REF!</definedName>
    <definedName name="Cell_D222" localSheetId="9">#REF!</definedName>
    <definedName name="Cell_D222">#REF!</definedName>
    <definedName name="Cell_D223" localSheetId="2">#REF!</definedName>
    <definedName name="Cell_D223" localSheetId="1">#REF!</definedName>
    <definedName name="Cell_D223" localSheetId="16">#REF!</definedName>
    <definedName name="Cell_D223" localSheetId="3">#REF!</definedName>
    <definedName name="Cell_D223" localSheetId="6">#REF!</definedName>
    <definedName name="Cell_D223" localSheetId="9">#REF!</definedName>
    <definedName name="Cell_D223">#REF!</definedName>
    <definedName name="Cell_D227" localSheetId="2">#REF!</definedName>
    <definedName name="Cell_D227" localSheetId="1">#REF!</definedName>
    <definedName name="Cell_D227" localSheetId="16">#REF!</definedName>
    <definedName name="Cell_D227" localSheetId="3">#REF!</definedName>
    <definedName name="Cell_D227" localSheetId="6">#REF!</definedName>
    <definedName name="Cell_D227" localSheetId="9">#REF!</definedName>
    <definedName name="Cell_D227">#REF!</definedName>
    <definedName name="Cell_D228" localSheetId="2">#REF!</definedName>
    <definedName name="Cell_D228" localSheetId="1">#REF!</definedName>
    <definedName name="Cell_D228" localSheetId="16">#REF!</definedName>
    <definedName name="Cell_D228" localSheetId="3">#REF!</definedName>
    <definedName name="Cell_D228" localSheetId="6">#REF!</definedName>
    <definedName name="Cell_D228" localSheetId="9">#REF!</definedName>
    <definedName name="Cell_D228">#REF!</definedName>
    <definedName name="Cell_D23" localSheetId="2">#REF!</definedName>
    <definedName name="Cell_D23" localSheetId="1">#REF!</definedName>
    <definedName name="Cell_D23" localSheetId="16">#REF!</definedName>
    <definedName name="Cell_D23" localSheetId="3">#REF!</definedName>
    <definedName name="Cell_D23" localSheetId="6">#REF!</definedName>
    <definedName name="Cell_D23" localSheetId="9">#REF!</definedName>
    <definedName name="Cell_D23">#REF!</definedName>
    <definedName name="Cell_D230" localSheetId="2">#REF!</definedName>
    <definedName name="Cell_D230" localSheetId="1">#REF!</definedName>
    <definedName name="Cell_D230" localSheetId="16">#REF!</definedName>
    <definedName name="Cell_D230" localSheetId="3">#REF!</definedName>
    <definedName name="Cell_D230" localSheetId="6">#REF!</definedName>
    <definedName name="Cell_D230" localSheetId="9">#REF!</definedName>
    <definedName name="Cell_D230">#REF!</definedName>
    <definedName name="Cell_D235" localSheetId="2">#REF!</definedName>
    <definedName name="Cell_D235" localSheetId="1">#REF!</definedName>
    <definedName name="Cell_D235" localSheetId="16">#REF!</definedName>
    <definedName name="Cell_D235" localSheetId="3">#REF!</definedName>
    <definedName name="Cell_D235" localSheetId="6">#REF!</definedName>
    <definedName name="Cell_D235" localSheetId="9">#REF!</definedName>
    <definedName name="Cell_D235">#REF!</definedName>
    <definedName name="Cell_D237" localSheetId="2">#REF!</definedName>
    <definedName name="Cell_D237" localSheetId="1">#REF!</definedName>
    <definedName name="Cell_D237" localSheetId="16">#REF!</definedName>
    <definedName name="Cell_D237" localSheetId="3">#REF!</definedName>
    <definedName name="Cell_D237" localSheetId="6">#REF!</definedName>
    <definedName name="Cell_D237" localSheetId="9">#REF!</definedName>
    <definedName name="Cell_D237">#REF!</definedName>
    <definedName name="Cell_D24" localSheetId="2">#REF!</definedName>
    <definedName name="Cell_D24" localSheetId="1">#REF!</definedName>
    <definedName name="Cell_D24" localSheetId="16">#REF!</definedName>
    <definedName name="Cell_D24" localSheetId="3">#REF!</definedName>
    <definedName name="Cell_D24" localSheetId="6">#REF!</definedName>
    <definedName name="Cell_D24" localSheetId="9">#REF!</definedName>
    <definedName name="Cell_D24">#REF!</definedName>
    <definedName name="Cell_D240" localSheetId="2">#REF!</definedName>
    <definedName name="Cell_D240" localSheetId="1">#REF!</definedName>
    <definedName name="Cell_D240" localSheetId="16">#REF!</definedName>
    <definedName name="Cell_D240" localSheetId="3">#REF!</definedName>
    <definedName name="Cell_D240" localSheetId="6">#REF!</definedName>
    <definedName name="Cell_D240" localSheetId="9">#REF!</definedName>
    <definedName name="Cell_D240">#REF!</definedName>
    <definedName name="Cell_D243" localSheetId="2">#REF!</definedName>
    <definedName name="Cell_D243" localSheetId="1">#REF!</definedName>
    <definedName name="Cell_D243" localSheetId="16">#REF!</definedName>
    <definedName name="Cell_D243" localSheetId="3">#REF!</definedName>
    <definedName name="Cell_D243" localSheetId="6">#REF!</definedName>
    <definedName name="Cell_D243" localSheetId="9">#REF!</definedName>
    <definedName name="Cell_D243">#REF!</definedName>
    <definedName name="Cell_D244" localSheetId="2">#REF!</definedName>
    <definedName name="Cell_D244" localSheetId="1">#REF!</definedName>
    <definedName name="Cell_D244" localSheetId="16">#REF!</definedName>
    <definedName name="Cell_D244" localSheetId="3">#REF!</definedName>
    <definedName name="Cell_D244" localSheetId="6">#REF!</definedName>
    <definedName name="Cell_D244" localSheetId="9">#REF!</definedName>
    <definedName name="Cell_D244">#REF!</definedName>
    <definedName name="Cell_D245" localSheetId="2">#REF!</definedName>
    <definedName name="Cell_D245" localSheetId="1">#REF!</definedName>
    <definedName name="Cell_D245" localSheetId="16">#REF!</definedName>
    <definedName name="Cell_D245" localSheetId="3">#REF!</definedName>
    <definedName name="Cell_D245" localSheetId="6">#REF!</definedName>
    <definedName name="Cell_D245" localSheetId="9">#REF!</definedName>
    <definedName name="Cell_D245">#REF!</definedName>
    <definedName name="Cell_D249" localSheetId="2">#REF!</definedName>
    <definedName name="Cell_D249" localSheetId="1">#REF!</definedName>
    <definedName name="Cell_D249" localSheetId="16">#REF!</definedName>
    <definedName name="Cell_D249" localSheetId="3">#REF!</definedName>
    <definedName name="Cell_D249" localSheetId="6">#REF!</definedName>
    <definedName name="Cell_D249" localSheetId="9">#REF!</definedName>
    <definedName name="Cell_D249">#REF!</definedName>
    <definedName name="Cell_D251" localSheetId="2">#REF!</definedName>
    <definedName name="Cell_D251" localSheetId="1">#REF!</definedName>
    <definedName name="Cell_D251" localSheetId="16">#REF!</definedName>
    <definedName name="Cell_D251" localSheetId="3">#REF!</definedName>
    <definedName name="Cell_D251" localSheetId="6">#REF!</definedName>
    <definedName name="Cell_D251" localSheetId="9">#REF!</definedName>
    <definedName name="Cell_D251">#REF!</definedName>
    <definedName name="Cell_D261" localSheetId="2">#REF!</definedName>
    <definedName name="Cell_D261" localSheetId="1">#REF!</definedName>
    <definedName name="Cell_D261" localSheetId="16">#REF!</definedName>
    <definedName name="Cell_D261" localSheetId="3">#REF!</definedName>
    <definedName name="Cell_D261" localSheetId="6">#REF!</definedName>
    <definedName name="Cell_D261" localSheetId="9">#REF!</definedName>
    <definedName name="Cell_D261">#REF!</definedName>
    <definedName name="Cell_D27" localSheetId="2">#REF!</definedName>
    <definedName name="Cell_D27" localSheetId="1">#REF!</definedName>
    <definedName name="Cell_D27" localSheetId="16">#REF!</definedName>
    <definedName name="Cell_D27" localSheetId="3">#REF!</definedName>
    <definedName name="Cell_D27" localSheetId="6">#REF!</definedName>
    <definedName name="Cell_D27" localSheetId="9">#REF!</definedName>
    <definedName name="Cell_D27">#REF!</definedName>
    <definedName name="Cell_D274" localSheetId="2">#REF!</definedName>
    <definedName name="Cell_D274" localSheetId="1">#REF!</definedName>
    <definedName name="Cell_D274" localSheetId="16">#REF!</definedName>
    <definedName name="Cell_D274" localSheetId="3">#REF!</definedName>
    <definedName name="Cell_D274" localSheetId="6">#REF!</definedName>
    <definedName name="Cell_D274" localSheetId="9">#REF!</definedName>
    <definedName name="Cell_D274">#REF!</definedName>
    <definedName name="Cell_D281" localSheetId="2">#REF!</definedName>
    <definedName name="Cell_D281" localSheetId="1">#REF!</definedName>
    <definedName name="Cell_D281" localSheetId="16">#REF!</definedName>
    <definedName name="Cell_D281" localSheetId="3">#REF!</definedName>
    <definedName name="Cell_D281" localSheetId="6">#REF!</definedName>
    <definedName name="Cell_D281" localSheetId="9">#REF!</definedName>
    <definedName name="Cell_D281">#REF!</definedName>
    <definedName name="Cell_D298" localSheetId="2">#REF!</definedName>
    <definedName name="Cell_D298" localSheetId="1">#REF!</definedName>
    <definedName name="Cell_D298" localSheetId="16">#REF!</definedName>
    <definedName name="Cell_D298" localSheetId="3">#REF!</definedName>
    <definedName name="Cell_D298" localSheetId="6">#REF!</definedName>
    <definedName name="Cell_D298" localSheetId="9">#REF!</definedName>
    <definedName name="Cell_D298">#REF!</definedName>
    <definedName name="Cell_D303" localSheetId="2">#REF!</definedName>
    <definedName name="Cell_D303" localSheetId="1">#REF!</definedName>
    <definedName name="Cell_D303" localSheetId="16">#REF!</definedName>
    <definedName name="Cell_D303" localSheetId="3">#REF!</definedName>
    <definedName name="Cell_D303" localSheetId="6">#REF!</definedName>
    <definedName name="Cell_D303" localSheetId="9">#REF!</definedName>
    <definedName name="Cell_D303">#REF!</definedName>
    <definedName name="Cell_D306" localSheetId="2">#REF!</definedName>
    <definedName name="Cell_D306" localSheetId="1">#REF!</definedName>
    <definedName name="Cell_D306" localSheetId="16">#REF!</definedName>
    <definedName name="Cell_D306" localSheetId="3">#REF!</definedName>
    <definedName name="Cell_D306" localSheetId="6">#REF!</definedName>
    <definedName name="Cell_D306" localSheetId="9">#REF!</definedName>
    <definedName name="Cell_D306">#REF!</definedName>
    <definedName name="Cell_D31" localSheetId="2">#REF!</definedName>
    <definedName name="Cell_D31" localSheetId="1">#REF!</definedName>
    <definedName name="Cell_D31" localSheetId="16">#REF!</definedName>
    <definedName name="Cell_D31" localSheetId="3">#REF!</definedName>
    <definedName name="Cell_D31" localSheetId="6">#REF!</definedName>
    <definedName name="Cell_D31" localSheetId="9">#REF!</definedName>
    <definedName name="Cell_D31">#REF!</definedName>
    <definedName name="Cell_D317" localSheetId="2">#REF!</definedName>
    <definedName name="Cell_D317" localSheetId="1">#REF!</definedName>
    <definedName name="Cell_D317" localSheetId="16">#REF!</definedName>
    <definedName name="Cell_D317" localSheetId="3">#REF!</definedName>
    <definedName name="Cell_D317" localSheetId="6">#REF!</definedName>
    <definedName name="Cell_D317" localSheetId="9">#REF!</definedName>
    <definedName name="Cell_D317">#REF!</definedName>
    <definedName name="Cell_D330" localSheetId="2">#REF!</definedName>
    <definedName name="Cell_D330" localSheetId="1">#REF!</definedName>
    <definedName name="Cell_D330" localSheetId="16">#REF!</definedName>
    <definedName name="Cell_D330" localSheetId="3">#REF!</definedName>
    <definedName name="Cell_D330" localSheetId="6">#REF!</definedName>
    <definedName name="Cell_D330" localSheetId="9">#REF!</definedName>
    <definedName name="Cell_D330">#REF!</definedName>
    <definedName name="Cell_D341" localSheetId="2">#REF!</definedName>
    <definedName name="Cell_D341" localSheetId="1">#REF!</definedName>
    <definedName name="Cell_D341" localSheetId="16">#REF!</definedName>
    <definedName name="Cell_D341" localSheetId="3">#REF!</definedName>
    <definedName name="Cell_D341" localSheetId="6">#REF!</definedName>
    <definedName name="Cell_D341" localSheetId="9">#REF!</definedName>
    <definedName name="Cell_D341">#REF!</definedName>
    <definedName name="Cell_D36" localSheetId="2">#REF!</definedName>
    <definedName name="Cell_D36" localSheetId="1">#REF!</definedName>
    <definedName name="Cell_D36" localSheetId="16">#REF!</definedName>
    <definedName name="Cell_D36" localSheetId="3">#REF!</definedName>
    <definedName name="Cell_D36" localSheetId="6">#REF!</definedName>
    <definedName name="Cell_D36" localSheetId="9">#REF!</definedName>
    <definedName name="Cell_D36">#REF!</definedName>
    <definedName name="Cell_D38" localSheetId="2">'[26]RT-3_3'!#REF!</definedName>
    <definedName name="Cell_D38" localSheetId="1">'[26]RT-3_3'!#REF!</definedName>
    <definedName name="Cell_D38" localSheetId="15">'[26]RT-3_3'!#REF!</definedName>
    <definedName name="Cell_D38" localSheetId="16">'[26]RT-3_3'!#REF!</definedName>
    <definedName name="Cell_D38" localSheetId="3">'[26]RT-3_3'!#REF!</definedName>
    <definedName name="Cell_D38" localSheetId="5">'[26]RT-3_3'!#REF!</definedName>
    <definedName name="Cell_D38" localSheetId="6">'[26]RT-3_3'!#REF!</definedName>
    <definedName name="Cell_D38" localSheetId="9">'[26]RT-3_3'!#REF!</definedName>
    <definedName name="Cell_D38">'[26]RT-3_3'!#REF!</definedName>
    <definedName name="Cell_D40" localSheetId="2">#REF!</definedName>
    <definedName name="Cell_D40" localSheetId="1">#REF!</definedName>
    <definedName name="Cell_D40" localSheetId="15">#REF!</definedName>
    <definedName name="Cell_D40" localSheetId="16">#REF!</definedName>
    <definedName name="Cell_D40" localSheetId="3">#REF!</definedName>
    <definedName name="Cell_D40" localSheetId="5">#REF!</definedName>
    <definedName name="Cell_D40" localSheetId="6">#REF!</definedName>
    <definedName name="Cell_D40" localSheetId="9">#REF!</definedName>
    <definedName name="Cell_D40">#REF!</definedName>
    <definedName name="Cell_D57" localSheetId="2">#REF!</definedName>
    <definedName name="Cell_D57" localSheetId="1">#REF!</definedName>
    <definedName name="Cell_D57" localSheetId="15">#REF!</definedName>
    <definedName name="Cell_D57" localSheetId="16">#REF!</definedName>
    <definedName name="Cell_D57" localSheetId="3">#REF!</definedName>
    <definedName name="Cell_D57" localSheetId="5">#REF!</definedName>
    <definedName name="Cell_D57" localSheetId="6">#REF!</definedName>
    <definedName name="Cell_D57" localSheetId="9">#REF!</definedName>
    <definedName name="Cell_D57">#REF!</definedName>
    <definedName name="Cell_D59" localSheetId="2">#REF!</definedName>
    <definedName name="Cell_D59" localSheetId="1">#REF!</definedName>
    <definedName name="Cell_D59" localSheetId="15">#REF!</definedName>
    <definedName name="Cell_D59" localSheetId="16">#REF!</definedName>
    <definedName name="Cell_D59" localSheetId="3">#REF!</definedName>
    <definedName name="Cell_D59" localSheetId="5">#REF!</definedName>
    <definedName name="Cell_D59" localSheetId="6">#REF!</definedName>
    <definedName name="Cell_D59" localSheetId="9">#REF!</definedName>
    <definedName name="Cell_D59">#REF!</definedName>
    <definedName name="Cell_D6" localSheetId="2">#REF!</definedName>
    <definedName name="Cell_D6" localSheetId="1">#REF!</definedName>
    <definedName name="Cell_D6" localSheetId="16">#REF!</definedName>
    <definedName name="Cell_D6" localSheetId="3">#REF!</definedName>
    <definedName name="Cell_D6" localSheetId="6">#REF!</definedName>
    <definedName name="Cell_D6" localSheetId="9">#REF!</definedName>
    <definedName name="Cell_D6">#REF!</definedName>
    <definedName name="Cell_D60" localSheetId="2">#REF!</definedName>
    <definedName name="Cell_D60" localSheetId="1">#REF!</definedName>
    <definedName name="Cell_D60" localSheetId="16">#REF!</definedName>
    <definedName name="Cell_D60" localSheetId="3">#REF!</definedName>
    <definedName name="Cell_D60" localSheetId="6">#REF!</definedName>
    <definedName name="Cell_D60" localSheetId="9">#REF!</definedName>
    <definedName name="Cell_D60">#REF!</definedName>
    <definedName name="Cell_D62" localSheetId="2">#REF!</definedName>
    <definedName name="Cell_D62" localSheetId="1">#REF!</definedName>
    <definedName name="Cell_D62" localSheetId="16">#REF!</definedName>
    <definedName name="Cell_D62" localSheetId="3">#REF!</definedName>
    <definedName name="Cell_D62" localSheetId="6">#REF!</definedName>
    <definedName name="Cell_D62" localSheetId="9">#REF!</definedName>
    <definedName name="Cell_D62">#REF!</definedName>
    <definedName name="Cell_D65" localSheetId="2">#REF!</definedName>
    <definedName name="Cell_D65" localSheetId="1">#REF!</definedName>
    <definedName name="Cell_D65" localSheetId="16">#REF!</definedName>
    <definedName name="Cell_D65" localSheetId="3">#REF!</definedName>
    <definedName name="Cell_D65" localSheetId="6">#REF!</definedName>
    <definedName name="Cell_D65" localSheetId="9">#REF!</definedName>
    <definedName name="Cell_D65">#REF!</definedName>
    <definedName name="Cell_D74" localSheetId="2">#REF!</definedName>
    <definedName name="Cell_D74" localSheetId="1">#REF!</definedName>
    <definedName name="Cell_D74" localSheetId="16">#REF!</definedName>
    <definedName name="Cell_D74" localSheetId="3">#REF!</definedName>
    <definedName name="Cell_D74" localSheetId="6">#REF!</definedName>
    <definedName name="Cell_D74" localSheetId="9">#REF!</definedName>
    <definedName name="Cell_D74">#REF!</definedName>
    <definedName name="Cell_D79" localSheetId="2">#REF!</definedName>
    <definedName name="Cell_D79" localSheetId="1">#REF!</definedName>
    <definedName name="Cell_D79" localSheetId="16">#REF!</definedName>
    <definedName name="Cell_D79" localSheetId="3">#REF!</definedName>
    <definedName name="Cell_D79" localSheetId="6">#REF!</definedName>
    <definedName name="Cell_D79" localSheetId="9">#REF!</definedName>
    <definedName name="Cell_D79">#REF!</definedName>
    <definedName name="Cell_D93" localSheetId="2">#REF!</definedName>
    <definedName name="Cell_D93" localSheetId="1">#REF!</definedName>
    <definedName name="Cell_D93" localSheetId="16">#REF!</definedName>
    <definedName name="Cell_D93" localSheetId="3">#REF!</definedName>
    <definedName name="Cell_D93" localSheetId="6">#REF!</definedName>
    <definedName name="Cell_D93" localSheetId="9">#REF!</definedName>
    <definedName name="Cell_D93">#REF!</definedName>
    <definedName name="Cell_D97" localSheetId="2">#REF!</definedName>
    <definedName name="Cell_D97" localSheetId="1">#REF!</definedName>
    <definedName name="Cell_D97" localSheetId="16">#REF!</definedName>
    <definedName name="Cell_D97" localSheetId="3">#REF!</definedName>
    <definedName name="Cell_D97" localSheetId="6">#REF!</definedName>
    <definedName name="Cell_D97" localSheetId="9">#REF!</definedName>
    <definedName name="Cell_D97">#REF!</definedName>
    <definedName name="Cell_E101" localSheetId="2">#REF!</definedName>
    <definedName name="Cell_E101" localSheetId="1">#REF!</definedName>
    <definedName name="Cell_E101" localSheetId="16">#REF!</definedName>
    <definedName name="Cell_E101" localSheetId="3">#REF!</definedName>
    <definedName name="Cell_E101" localSheetId="6">#REF!</definedName>
    <definedName name="Cell_E101" localSheetId="9">#REF!</definedName>
    <definedName name="Cell_E101">#REF!</definedName>
    <definedName name="Cell_E16" localSheetId="2">#REF!</definedName>
    <definedName name="Cell_E16" localSheetId="1">#REF!</definedName>
    <definedName name="Cell_E16" localSheetId="16">#REF!</definedName>
    <definedName name="Cell_E16" localSheetId="3">#REF!</definedName>
    <definedName name="Cell_E16" localSheetId="6">#REF!</definedName>
    <definedName name="Cell_E16" localSheetId="9">#REF!</definedName>
    <definedName name="Cell_E16">#REF!</definedName>
    <definedName name="Cell_E19" localSheetId="2">#REF!</definedName>
    <definedName name="Cell_E19" localSheetId="1">#REF!</definedName>
    <definedName name="Cell_E19" localSheetId="16">#REF!</definedName>
    <definedName name="Cell_E19" localSheetId="3">#REF!</definedName>
    <definedName name="Cell_E19" localSheetId="6">#REF!</definedName>
    <definedName name="Cell_E19" localSheetId="9">#REF!</definedName>
    <definedName name="Cell_E19">#REF!</definedName>
    <definedName name="Cell_E222" localSheetId="2">#REF!</definedName>
    <definedName name="Cell_E222" localSheetId="1">#REF!</definedName>
    <definedName name="Cell_E222" localSheetId="16">#REF!</definedName>
    <definedName name="Cell_E222" localSheetId="3">#REF!</definedName>
    <definedName name="Cell_E222" localSheetId="6">#REF!</definedName>
    <definedName name="Cell_E222" localSheetId="9">#REF!</definedName>
    <definedName name="Cell_E222">#REF!</definedName>
    <definedName name="Cell_E262" localSheetId="2">#REF!</definedName>
    <definedName name="Cell_E262" localSheetId="1">#REF!</definedName>
    <definedName name="Cell_E262" localSheetId="16">#REF!</definedName>
    <definedName name="Cell_E262" localSheetId="3">#REF!</definedName>
    <definedName name="Cell_E262" localSheetId="6">#REF!</definedName>
    <definedName name="Cell_E262" localSheetId="9">#REF!</definedName>
    <definedName name="Cell_E262">#REF!</definedName>
    <definedName name="Cell_E284" localSheetId="2">#REF!</definedName>
    <definedName name="Cell_E284" localSheetId="1">#REF!</definedName>
    <definedName name="Cell_E284" localSheetId="16">#REF!</definedName>
    <definedName name="Cell_E284" localSheetId="3">#REF!</definedName>
    <definedName name="Cell_E284" localSheetId="6">#REF!</definedName>
    <definedName name="Cell_E284" localSheetId="9">#REF!</definedName>
    <definedName name="Cell_E284">#REF!</definedName>
    <definedName name="Cell_E29" localSheetId="2">#REF!</definedName>
    <definedName name="Cell_E29" localSheetId="1">#REF!</definedName>
    <definedName name="Cell_E29" localSheetId="16">#REF!</definedName>
    <definedName name="Cell_E29" localSheetId="3">#REF!</definedName>
    <definedName name="Cell_E29" localSheetId="6">#REF!</definedName>
    <definedName name="Cell_E29" localSheetId="9">#REF!</definedName>
    <definedName name="Cell_E29">#REF!</definedName>
    <definedName name="Cell_E296" localSheetId="2">#REF!</definedName>
    <definedName name="Cell_E296" localSheetId="1">#REF!</definedName>
    <definedName name="Cell_E296" localSheetId="16">#REF!</definedName>
    <definedName name="Cell_E296" localSheetId="3">#REF!</definedName>
    <definedName name="Cell_E296" localSheetId="6">#REF!</definedName>
    <definedName name="Cell_E296" localSheetId="9">#REF!</definedName>
    <definedName name="Cell_E296">#REF!</definedName>
    <definedName name="Cell_E301" localSheetId="2">#REF!</definedName>
    <definedName name="Cell_E301" localSheetId="1">#REF!</definedName>
    <definedName name="Cell_E301" localSheetId="16">#REF!</definedName>
    <definedName name="Cell_E301" localSheetId="3">#REF!</definedName>
    <definedName name="Cell_E301" localSheetId="6">#REF!</definedName>
    <definedName name="Cell_E301" localSheetId="9">#REF!</definedName>
    <definedName name="Cell_E301">#REF!</definedName>
    <definedName name="Cell_E303" localSheetId="2">#REF!</definedName>
    <definedName name="Cell_E303" localSheetId="1">#REF!</definedName>
    <definedName name="Cell_E303" localSheetId="16">#REF!</definedName>
    <definedName name="Cell_E303" localSheetId="3">#REF!</definedName>
    <definedName name="Cell_E303" localSheetId="6">#REF!</definedName>
    <definedName name="Cell_E303" localSheetId="9">#REF!</definedName>
    <definedName name="Cell_E303">#REF!</definedName>
    <definedName name="Cell_E36" localSheetId="2">#REF!</definedName>
    <definedName name="Cell_E36" localSheetId="1">#REF!</definedName>
    <definedName name="Cell_E36" localSheetId="16">#REF!</definedName>
    <definedName name="Cell_E36" localSheetId="3">#REF!</definedName>
    <definedName name="Cell_E36" localSheetId="6">#REF!</definedName>
    <definedName name="Cell_E36" localSheetId="9">#REF!</definedName>
    <definedName name="Cell_E36">#REF!</definedName>
    <definedName name="Cell_E40" localSheetId="2">#REF!</definedName>
    <definedName name="Cell_E40" localSheetId="1">#REF!</definedName>
    <definedName name="Cell_E40" localSheetId="16">#REF!</definedName>
    <definedName name="Cell_E40" localSheetId="3">#REF!</definedName>
    <definedName name="Cell_E40" localSheetId="6">#REF!</definedName>
    <definedName name="Cell_E40" localSheetId="9">#REF!</definedName>
    <definedName name="Cell_E40">#REF!</definedName>
    <definedName name="Cell_E44" localSheetId="2">#REF!</definedName>
    <definedName name="Cell_E44" localSheetId="1">#REF!</definedName>
    <definedName name="Cell_E44" localSheetId="16">#REF!</definedName>
    <definedName name="Cell_E44" localSheetId="3">#REF!</definedName>
    <definedName name="Cell_E44" localSheetId="6">#REF!</definedName>
    <definedName name="Cell_E44" localSheetId="9">#REF!</definedName>
    <definedName name="Cell_E44">#REF!</definedName>
    <definedName name="Cell_E46" localSheetId="2">#REF!</definedName>
    <definedName name="Cell_E46" localSheetId="1">#REF!</definedName>
    <definedName name="Cell_E46" localSheetId="16">#REF!</definedName>
    <definedName name="Cell_E46" localSheetId="3">#REF!</definedName>
    <definedName name="Cell_E46" localSheetId="6">#REF!</definedName>
    <definedName name="Cell_E46" localSheetId="9">#REF!</definedName>
    <definedName name="Cell_E46">#REF!</definedName>
    <definedName name="Cell_E50" localSheetId="2">#REF!</definedName>
    <definedName name="Cell_E50" localSheetId="1">#REF!</definedName>
    <definedName name="Cell_E50" localSheetId="16">#REF!</definedName>
    <definedName name="Cell_E50" localSheetId="3">#REF!</definedName>
    <definedName name="Cell_E50" localSheetId="6">#REF!</definedName>
    <definedName name="Cell_E50" localSheetId="9">#REF!</definedName>
    <definedName name="Cell_E50">#REF!</definedName>
    <definedName name="Cell_E52" localSheetId="2">#REF!</definedName>
    <definedName name="Cell_E52" localSheetId="1">#REF!</definedName>
    <definedName name="Cell_E52" localSheetId="16">#REF!</definedName>
    <definedName name="Cell_E52" localSheetId="3">#REF!</definedName>
    <definedName name="Cell_E52" localSheetId="6">#REF!</definedName>
    <definedName name="Cell_E52" localSheetId="9">#REF!</definedName>
    <definedName name="Cell_E52">#REF!</definedName>
    <definedName name="Cell_E6" localSheetId="2">#REF!</definedName>
    <definedName name="Cell_E6" localSheetId="1">#REF!</definedName>
    <definedName name="Cell_E6" localSheetId="16">#REF!</definedName>
    <definedName name="Cell_E6" localSheetId="3">#REF!</definedName>
    <definedName name="Cell_E6" localSheetId="6">#REF!</definedName>
    <definedName name="Cell_E6" localSheetId="9">#REF!</definedName>
    <definedName name="Cell_E6">#REF!</definedName>
    <definedName name="Cell_E63" localSheetId="2">#REF!</definedName>
    <definedName name="Cell_E63" localSheetId="1">#REF!</definedName>
    <definedName name="Cell_E63" localSheetId="16">#REF!</definedName>
    <definedName name="Cell_E63" localSheetId="3">#REF!</definedName>
    <definedName name="Cell_E63" localSheetId="6">#REF!</definedName>
    <definedName name="Cell_E63" localSheetId="9">#REF!</definedName>
    <definedName name="Cell_E63">#REF!</definedName>
    <definedName name="Cell_E77" localSheetId="2">#REF!</definedName>
    <definedName name="Cell_E77" localSheetId="1">#REF!</definedName>
    <definedName name="Cell_E77" localSheetId="16">#REF!</definedName>
    <definedName name="Cell_E77" localSheetId="3">#REF!</definedName>
    <definedName name="Cell_E77" localSheetId="6">#REF!</definedName>
    <definedName name="Cell_E77" localSheetId="9">#REF!</definedName>
    <definedName name="Cell_E77">#REF!</definedName>
    <definedName name="Cell_E80" localSheetId="2">#REF!</definedName>
    <definedName name="Cell_E80" localSheetId="1">#REF!</definedName>
    <definedName name="Cell_E80" localSheetId="16">#REF!</definedName>
    <definedName name="Cell_E80" localSheetId="3">#REF!</definedName>
    <definedName name="Cell_E80" localSheetId="6">#REF!</definedName>
    <definedName name="Cell_E80" localSheetId="9">#REF!</definedName>
    <definedName name="Cell_E80">#REF!</definedName>
    <definedName name="Cell_E9" localSheetId="2">#REF!</definedName>
    <definedName name="Cell_E9" localSheetId="1">#REF!</definedName>
    <definedName name="Cell_E9" localSheetId="16">#REF!</definedName>
    <definedName name="Cell_E9" localSheetId="3">#REF!</definedName>
    <definedName name="Cell_E9" localSheetId="6">#REF!</definedName>
    <definedName name="Cell_E9" localSheetId="9">#REF!</definedName>
    <definedName name="Cell_E9">#REF!</definedName>
    <definedName name="Cell_E94" localSheetId="2">#REF!</definedName>
    <definedName name="Cell_E94" localSheetId="1">#REF!</definedName>
    <definedName name="Cell_E94" localSheetId="16">#REF!</definedName>
    <definedName name="Cell_E94" localSheetId="3">#REF!</definedName>
    <definedName name="Cell_E94" localSheetId="6">#REF!</definedName>
    <definedName name="Cell_E94" localSheetId="9">#REF!</definedName>
    <definedName name="Cell_E94">#REF!</definedName>
    <definedName name="Cell_F10" localSheetId="2">#REF!</definedName>
    <definedName name="Cell_F10" localSheetId="1">#REF!</definedName>
    <definedName name="Cell_F10" localSheetId="16">#REF!</definedName>
    <definedName name="Cell_F10" localSheetId="3">#REF!</definedName>
    <definedName name="Cell_F10" localSheetId="6">#REF!</definedName>
    <definedName name="Cell_F10" localSheetId="9">#REF!</definedName>
    <definedName name="Cell_F10">#REF!</definedName>
    <definedName name="Cell_F12" localSheetId="2">#REF!</definedName>
    <definedName name="Cell_F12" localSheetId="1">#REF!</definedName>
    <definedName name="Cell_F12" localSheetId="16">#REF!</definedName>
    <definedName name="Cell_F12" localSheetId="3">#REF!</definedName>
    <definedName name="Cell_F12" localSheetId="6">#REF!</definedName>
    <definedName name="Cell_F12" localSheetId="9">#REF!</definedName>
    <definedName name="Cell_F12">#REF!</definedName>
    <definedName name="Cell_F18" localSheetId="2">#REF!</definedName>
    <definedName name="Cell_F18" localSheetId="1">#REF!</definedName>
    <definedName name="Cell_F18" localSheetId="16">#REF!</definedName>
    <definedName name="Cell_F18" localSheetId="3">#REF!</definedName>
    <definedName name="Cell_F18" localSheetId="6">#REF!</definedName>
    <definedName name="Cell_F18" localSheetId="9">#REF!</definedName>
    <definedName name="Cell_F18">#REF!</definedName>
    <definedName name="Cell_F19" localSheetId="2">#REF!</definedName>
    <definedName name="Cell_F19" localSheetId="1">#REF!</definedName>
    <definedName name="Cell_F19" localSheetId="16">#REF!</definedName>
    <definedName name="Cell_F19" localSheetId="3">#REF!</definedName>
    <definedName name="Cell_F19" localSheetId="6">#REF!</definedName>
    <definedName name="Cell_F19" localSheetId="9">#REF!</definedName>
    <definedName name="Cell_F19">#REF!</definedName>
    <definedName name="Cell_F25" localSheetId="2">#REF!</definedName>
    <definedName name="Cell_F25" localSheetId="1">#REF!</definedName>
    <definedName name="Cell_F25" localSheetId="16">#REF!</definedName>
    <definedName name="Cell_F25" localSheetId="3">#REF!</definedName>
    <definedName name="Cell_F25" localSheetId="6">#REF!</definedName>
    <definedName name="Cell_F25" localSheetId="9">#REF!</definedName>
    <definedName name="Cell_F25">#REF!</definedName>
    <definedName name="Cell_F34" localSheetId="2">#REF!</definedName>
    <definedName name="Cell_F34" localSheetId="1">#REF!</definedName>
    <definedName name="Cell_F34" localSheetId="16">#REF!</definedName>
    <definedName name="Cell_F34" localSheetId="3">#REF!</definedName>
    <definedName name="Cell_F34" localSheetId="6">#REF!</definedName>
    <definedName name="Cell_F34" localSheetId="9">#REF!</definedName>
    <definedName name="Cell_F34">#REF!</definedName>
    <definedName name="Cell_F41" localSheetId="2">#REF!</definedName>
    <definedName name="Cell_F41" localSheetId="1">#REF!</definedName>
    <definedName name="Cell_F41" localSheetId="16">#REF!</definedName>
    <definedName name="Cell_F41" localSheetId="3">#REF!</definedName>
    <definedName name="Cell_F41" localSheetId="6">#REF!</definedName>
    <definedName name="Cell_F41" localSheetId="9">#REF!</definedName>
    <definedName name="Cell_F41">#REF!</definedName>
    <definedName name="Cell_F47" localSheetId="2">#REF!</definedName>
    <definedName name="Cell_F47" localSheetId="1">#REF!</definedName>
    <definedName name="Cell_F47" localSheetId="16">#REF!</definedName>
    <definedName name="Cell_F47" localSheetId="3">#REF!</definedName>
    <definedName name="Cell_F47" localSheetId="6">#REF!</definedName>
    <definedName name="Cell_F47" localSheetId="9">#REF!</definedName>
    <definedName name="Cell_F47">#REF!</definedName>
    <definedName name="Cell_F52" localSheetId="2">#REF!</definedName>
    <definedName name="Cell_F52" localSheetId="1">#REF!</definedName>
    <definedName name="Cell_F52" localSheetId="16">#REF!</definedName>
    <definedName name="Cell_F52" localSheetId="3">#REF!</definedName>
    <definedName name="Cell_F52" localSheetId="6">#REF!</definedName>
    <definedName name="Cell_F52" localSheetId="9">#REF!</definedName>
    <definedName name="Cell_F52">#REF!</definedName>
    <definedName name="Cell_F53" localSheetId="2">#REF!</definedName>
    <definedName name="Cell_F53" localSheetId="1">#REF!</definedName>
    <definedName name="Cell_F53" localSheetId="16">#REF!</definedName>
    <definedName name="Cell_F53" localSheetId="3">#REF!</definedName>
    <definedName name="Cell_F53" localSheetId="6">#REF!</definedName>
    <definedName name="Cell_F53" localSheetId="9">#REF!</definedName>
    <definedName name="Cell_F53">#REF!</definedName>
    <definedName name="Cell_F56" localSheetId="2">#REF!</definedName>
    <definedName name="Cell_F56" localSheetId="1">#REF!</definedName>
    <definedName name="Cell_F56" localSheetId="16">#REF!</definedName>
    <definedName name="Cell_F56" localSheetId="3">#REF!</definedName>
    <definedName name="Cell_F56" localSheetId="6">#REF!</definedName>
    <definedName name="Cell_F56" localSheetId="9">#REF!</definedName>
    <definedName name="Cell_F56">#REF!</definedName>
    <definedName name="Cell_F59" localSheetId="2">'[28]RT-2_11'!#REF!</definedName>
    <definedName name="Cell_F59" localSheetId="1">'[28]RT-2_11'!#REF!</definedName>
    <definedName name="Cell_F59" localSheetId="15">'[28]RT-2_11'!#REF!</definedName>
    <definedName name="Cell_F59" localSheetId="16">'[28]RT-2_11'!#REF!</definedName>
    <definedName name="Cell_F59" localSheetId="3">'[28]RT-2_11'!#REF!</definedName>
    <definedName name="Cell_F59" localSheetId="5">'[28]RT-2_11'!#REF!</definedName>
    <definedName name="Cell_F59" localSheetId="6">'[28]RT-2_11'!#REF!</definedName>
    <definedName name="Cell_F59" localSheetId="9">'[28]RT-2_11'!#REF!</definedName>
    <definedName name="Cell_F59">'[28]RT-2_11'!#REF!</definedName>
    <definedName name="Cell_F6" localSheetId="2">#REF!</definedName>
    <definedName name="Cell_F6" localSheetId="1">#REF!</definedName>
    <definedName name="Cell_F6" localSheetId="15">#REF!</definedName>
    <definedName name="Cell_F6" localSheetId="16">#REF!</definedName>
    <definedName name="Cell_F6" localSheetId="3">#REF!</definedName>
    <definedName name="Cell_F6" localSheetId="5">#REF!</definedName>
    <definedName name="Cell_F6" localSheetId="6">#REF!</definedName>
    <definedName name="Cell_F6" localSheetId="9">#REF!</definedName>
    <definedName name="Cell_F6">#REF!</definedName>
    <definedName name="Cell_F61" localSheetId="2">#REF!</definedName>
    <definedName name="Cell_F61" localSheetId="1">#REF!</definedName>
    <definedName name="Cell_F61" localSheetId="15">#REF!</definedName>
    <definedName name="Cell_F61" localSheetId="16">#REF!</definedName>
    <definedName name="Cell_F61" localSheetId="3">#REF!</definedName>
    <definedName name="Cell_F61" localSheetId="5">#REF!</definedName>
    <definedName name="Cell_F61" localSheetId="6">#REF!</definedName>
    <definedName name="Cell_F61" localSheetId="9">#REF!</definedName>
    <definedName name="Cell_F61">#REF!</definedName>
    <definedName name="Cell_F62" localSheetId="2">#REF!</definedName>
    <definedName name="Cell_F62" localSheetId="1">#REF!</definedName>
    <definedName name="Cell_F62" localSheetId="15">#REF!</definedName>
    <definedName name="Cell_F62" localSheetId="16">#REF!</definedName>
    <definedName name="Cell_F62" localSheetId="3">#REF!</definedName>
    <definedName name="Cell_F62" localSheetId="5">#REF!</definedName>
    <definedName name="Cell_F62" localSheetId="6">#REF!</definedName>
    <definedName name="Cell_F62" localSheetId="9">#REF!</definedName>
    <definedName name="Cell_F62">#REF!</definedName>
    <definedName name="Cell_F64" localSheetId="2">#REF!</definedName>
    <definedName name="Cell_F64" localSheetId="1">#REF!</definedName>
    <definedName name="Cell_F64" localSheetId="16">#REF!</definedName>
    <definedName name="Cell_F64" localSheetId="3">#REF!</definedName>
    <definedName name="Cell_F64" localSheetId="6">#REF!</definedName>
    <definedName name="Cell_F64" localSheetId="9">#REF!</definedName>
    <definedName name="Cell_F64">#REF!</definedName>
    <definedName name="Cell_F8" localSheetId="2">#REF!</definedName>
    <definedName name="Cell_F8" localSheetId="1">#REF!</definedName>
    <definedName name="Cell_F8" localSheetId="16">#REF!</definedName>
    <definedName name="Cell_F8" localSheetId="3">#REF!</definedName>
    <definedName name="Cell_F8" localSheetId="6">#REF!</definedName>
    <definedName name="Cell_F8" localSheetId="9">#REF!</definedName>
    <definedName name="Cell_F8">#REF!</definedName>
    <definedName name="Cell_G11" localSheetId="2">'[29]RT-2_2'!#REF!</definedName>
    <definedName name="Cell_G11" localSheetId="1">'[29]RT-2_2'!#REF!</definedName>
    <definedName name="Cell_G11" localSheetId="15">'[29]RT-2_2'!#REF!</definedName>
    <definedName name="Cell_G11" localSheetId="16">'[29]RT-2_2'!#REF!</definedName>
    <definedName name="Cell_G11" localSheetId="3">'[29]RT-2_2'!#REF!</definedName>
    <definedName name="Cell_G11" localSheetId="5">'[29]RT-2_2'!#REF!</definedName>
    <definedName name="Cell_G11" localSheetId="6">'[29]RT-2_2'!#REF!</definedName>
    <definedName name="Cell_G11" localSheetId="9">'[29]RT-2_2'!#REF!</definedName>
    <definedName name="Cell_G11">'[29]RT-2_2'!#REF!</definedName>
    <definedName name="Cell_G111" localSheetId="2">#REF!</definedName>
    <definedName name="Cell_G111" localSheetId="1">#REF!</definedName>
    <definedName name="Cell_G111" localSheetId="15">#REF!</definedName>
    <definedName name="Cell_G111" localSheetId="16">#REF!</definedName>
    <definedName name="Cell_G111" localSheetId="3">#REF!</definedName>
    <definedName name="Cell_G111" localSheetId="5">#REF!</definedName>
    <definedName name="Cell_G111" localSheetId="6">#REF!</definedName>
    <definedName name="Cell_G111" localSheetId="9">#REF!</definedName>
    <definedName name="Cell_G111">#REF!</definedName>
    <definedName name="Cell_G37" localSheetId="2">#REF!</definedName>
    <definedName name="Cell_G37" localSheetId="1">#REF!</definedName>
    <definedName name="Cell_G37" localSheetId="15">#REF!</definedName>
    <definedName name="Cell_G37" localSheetId="16">#REF!</definedName>
    <definedName name="Cell_G37" localSheetId="3">#REF!</definedName>
    <definedName name="Cell_G37" localSheetId="5">#REF!</definedName>
    <definedName name="Cell_G37" localSheetId="6">#REF!</definedName>
    <definedName name="Cell_G37" localSheetId="9">#REF!</definedName>
    <definedName name="Cell_G37">#REF!</definedName>
    <definedName name="Cell_G38" localSheetId="2">#REF!</definedName>
    <definedName name="Cell_G38" localSheetId="1">#REF!</definedName>
    <definedName name="Cell_G38" localSheetId="15">#REF!</definedName>
    <definedName name="Cell_G38" localSheetId="16">#REF!</definedName>
    <definedName name="Cell_G38" localSheetId="3">#REF!</definedName>
    <definedName name="Cell_G38" localSheetId="5">#REF!</definedName>
    <definedName name="Cell_G38" localSheetId="6">#REF!</definedName>
    <definedName name="Cell_G38" localSheetId="9">#REF!</definedName>
    <definedName name="Cell_G38">#REF!</definedName>
    <definedName name="Cell_G44" localSheetId="2">#REF!</definedName>
    <definedName name="Cell_G44" localSheetId="1">#REF!</definedName>
    <definedName name="Cell_G44" localSheetId="16">#REF!</definedName>
    <definedName name="Cell_G44" localSheetId="3">#REF!</definedName>
    <definedName name="Cell_G44" localSheetId="6">#REF!</definedName>
    <definedName name="Cell_G44" localSheetId="9">#REF!</definedName>
    <definedName name="Cell_G44">#REF!</definedName>
    <definedName name="Cell_G8" localSheetId="2">#REF!</definedName>
    <definedName name="Cell_G8" localSheetId="1">#REF!</definedName>
    <definedName name="Cell_G8" localSheetId="16">#REF!</definedName>
    <definedName name="Cell_G8" localSheetId="3">#REF!</definedName>
    <definedName name="Cell_G8" localSheetId="6">#REF!</definedName>
    <definedName name="Cell_G8" localSheetId="9">#REF!</definedName>
    <definedName name="Cell_G8">#REF!</definedName>
    <definedName name="Cell_H21" localSheetId="2">'[27]RT-2_2_5'!#REF!</definedName>
    <definedName name="Cell_H21" localSheetId="1">'[27]RT-2_2_5'!#REF!</definedName>
    <definedName name="Cell_H21" localSheetId="15">'[27]RT-2_2_5'!#REF!</definedName>
    <definedName name="Cell_H21" localSheetId="16">'[27]RT-2_2_5'!#REF!</definedName>
    <definedName name="Cell_H21" localSheetId="3">'[27]RT-2_2_5'!#REF!</definedName>
    <definedName name="Cell_H21" localSheetId="5">'[27]RT-2_2_5'!#REF!</definedName>
    <definedName name="Cell_H21" localSheetId="6">'[27]RT-2_2_5'!#REF!</definedName>
    <definedName name="Cell_H21" localSheetId="9">'[27]RT-2_2_5'!#REF!</definedName>
    <definedName name="Cell_H21">'[27]RT-2_2_5'!#REF!</definedName>
    <definedName name="Cell_H25" localSheetId="2">#REF!</definedName>
    <definedName name="Cell_H25" localSheetId="1">#REF!</definedName>
    <definedName name="Cell_H25" localSheetId="15">#REF!</definedName>
    <definedName name="Cell_H25" localSheetId="16">#REF!</definedName>
    <definedName name="Cell_H25" localSheetId="3">#REF!</definedName>
    <definedName name="Cell_H25" localSheetId="5">#REF!</definedName>
    <definedName name="Cell_H25" localSheetId="6">#REF!</definedName>
    <definedName name="Cell_H25" localSheetId="9">#REF!</definedName>
    <definedName name="Cell_H25">#REF!</definedName>
    <definedName name="Cell_H37" localSheetId="2">#REF!</definedName>
    <definedName name="Cell_H37" localSheetId="1">#REF!</definedName>
    <definedName name="Cell_H37" localSheetId="15">#REF!</definedName>
    <definedName name="Cell_H37" localSheetId="16">#REF!</definedName>
    <definedName name="Cell_H37" localSheetId="3">#REF!</definedName>
    <definedName name="Cell_H37" localSheetId="5">#REF!</definedName>
    <definedName name="Cell_H37" localSheetId="6">#REF!</definedName>
    <definedName name="Cell_H37" localSheetId="9">#REF!</definedName>
    <definedName name="Cell_H37">#REF!</definedName>
    <definedName name="Cell_H46" localSheetId="2">'[27]RT-2_2_5'!#REF!</definedName>
    <definedName name="Cell_H46" localSheetId="1">'[27]RT-2_2_5'!#REF!</definedName>
    <definedName name="Cell_H46" localSheetId="15">'[27]RT-2_2_5'!#REF!</definedName>
    <definedName name="Cell_H46" localSheetId="16">'[27]RT-2_2_5'!#REF!</definedName>
    <definedName name="Cell_H46" localSheetId="3">'[27]RT-2_2_5'!#REF!</definedName>
    <definedName name="Cell_H46" localSheetId="5">'[27]RT-2_2_5'!#REF!</definedName>
    <definedName name="Cell_H46" localSheetId="6">'[27]RT-2_2_5'!#REF!</definedName>
    <definedName name="Cell_H46" localSheetId="9">'[27]RT-2_2_5'!#REF!</definedName>
    <definedName name="Cell_H46">'[27]RT-2_2_5'!#REF!</definedName>
    <definedName name="Cell_H53" localSheetId="2">#REF!</definedName>
    <definedName name="Cell_H53" localSheetId="1">#REF!</definedName>
    <definedName name="Cell_H53" localSheetId="15">#REF!</definedName>
    <definedName name="Cell_H53" localSheetId="16">#REF!</definedName>
    <definedName name="Cell_H53" localSheetId="3">#REF!</definedName>
    <definedName name="Cell_H53" localSheetId="5">#REF!</definedName>
    <definedName name="Cell_H53" localSheetId="6">#REF!</definedName>
    <definedName name="Cell_H53" localSheetId="9">#REF!</definedName>
    <definedName name="Cell_H53">#REF!</definedName>
    <definedName name="Cell_H54" localSheetId="2">'[28]RT-2_11'!#REF!</definedName>
    <definedName name="Cell_H54" localSheetId="1">'[28]RT-2_11'!#REF!</definedName>
    <definedName name="Cell_H54" localSheetId="15">'[28]RT-2_11'!#REF!</definedName>
    <definedName name="Cell_H54" localSheetId="16">'[28]RT-2_11'!#REF!</definedName>
    <definedName name="Cell_H54" localSheetId="3">'[28]RT-2_11'!#REF!</definedName>
    <definedName name="Cell_H54" localSheetId="5">'[28]RT-2_11'!#REF!</definedName>
    <definedName name="Cell_H54" localSheetId="6">'[28]RT-2_11'!#REF!</definedName>
    <definedName name="Cell_H54" localSheetId="9">'[28]RT-2_11'!#REF!</definedName>
    <definedName name="Cell_H54">'[28]RT-2_11'!#REF!</definedName>
    <definedName name="Cell_H56" localSheetId="2">#REF!</definedName>
    <definedName name="Cell_H56" localSheetId="1">#REF!</definedName>
    <definedName name="Cell_H56" localSheetId="15">#REF!</definedName>
    <definedName name="Cell_H56" localSheetId="16">#REF!</definedName>
    <definedName name="Cell_H56" localSheetId="3">#REF!</definedName>
    <definedName name="Cell_H56" localSheetId="5">#REF!</definedName>
    <definedName name="Cell_H56" localSheetId="6">#REF!</definedName>
    <definedName name="Cell_H56" localSheetId="9">#REF!</definedName>
    <definedName name="Cell_H56">#REF!</definedName>
    <definedName name="Cell_H63" localSheetId="2">'[27]RT-2_2_5'!#REF!</definedName>
    <definedName name="Cell_H63" localSheetId="1">'[27]RT-2_2_5'!#REF!</definedName>
    <definedName name="Cell_H63" localSheetId="15">'[27]RT-2_2_5'!#REF!</definedName>
    <definedName name="Cell_H63" localSheetId="16">'[27]RT-2_2_5'!#REF!</definedName>
    <definedName name="Cell_H63" localSheetId="3">'[27]RT-2_2_5'!#REF!</definedName>
    <definedName name="Cell_H63" localSheetId="5">'[27]RT-2_2_5'!#REF!</definedName>
    <definedName name="Cell_H63" localSheetId="6">'[27]RT-2_2_5'!#REF!</definedName>
    <definedName name="Cell_H63" localSheetId="9">'[27]RT-2_2_5'!#REF!</definedName>
    <definedName name="Cell_H63">'[27]RT-2_2_5'!#REF!</definedName>
    <definedName name="Cell_H7" localSheetId="2">#REF!</definedName>
    <definedName name="Cell_H7" localSheetId="1">#REF!</definedName>
    <definedName name="Cell_H7" localSheetId="15">#REF!</definedName>
    <definedName name="Cell_H7" localSheetId="16">#REF!</definedName>
    <definedName name="Cell_H7" localSheetId="3">#REF!</definedName>
    <definedName name="Cell_H7" localSheetId="5">#REF!</definedName>
    <definedName name="Cell_H7" localSheetId="6">#REF!</definedName>
    <definedName name="Cell_H7" localSheetId="9">#REF!</definedName>
    <definedName name="Cell_H7">#REF!</definedName>
    <definedName name="Cell_I17" localSheetId="2">#REF!</definedName>
    <definedName name="Cell_I17" localSheetId="1">#REF!</definedName>
    <definedName name="Cell_I17" localSheetId="15">#REF!</definedName>
    <definedName name="Cell_I17" localSheetId="16">#REF!</definedName>
    <definedName name="Cell_I17" localSheetId="3">#REF!</definedName>
    <definedName name="Cell_I17" localSheetId="5">#REF!</definedName>
    <definedName name="Cell_I17" localSheetId="6">#REF!</definedName>
    <definedName name="Cell_I17" localSheetId="9">#REF!</definedName>
    <definedName name="Cell_I17">#REF!</definedName>
    <definedName name="Cell_I25" localSheetId="2">#REF!</definedName>
    <definedName name="Cell_I25" localSheetId="1">#REF!</definedName>
    <definedName name="Cell_I25" localSheetId="15">#REF!</definedName>
    <definedName name="Cell_I25" localSheetId="16">#REF!</definedName>
    <definedName name="Cell_I25" localSheetId="3">#REF!</definedName>
    <definedName name="Cell_I25" localSheetId="5">#REF!</definedName>
    <definedName name="Cell_I25" localSheetId="6">#REF!</definedName>
    <definedName name="Cell_I25" localSheetId="9">#REF!</definedName>
    <definedName name="Cell_I25">#REF!</definedName>
    <definedName name="Cell_I47" localSheetId="2">#REF!</definedName>
    <definedName name="Cell_I47" localSheetId="1">#REF!</definedName>
    <definedName name="Cell_I47" localSheetId="16">#REF!</definedName>
    <definedName name="Cell_I47" localSheetId="3">#REF!</definedName>
    <definedName name="Cell_I47" localSheetId="6">#REF!</definedName>
    <definedName name="Cell_I47" localSheetId="9">#REF!</definedName>
    <definedName name="Cell_I47">#REF!</definedName>
    <definedName name="Cell_I57" localSheetId="2">#REF!</definedName>
    <definedName name="Cell_I57" localSheetId="1">#REF!</definedName>
    <definedName name="Cell_I57" localSheetId="16">#REF!</definedName>
    <definedName name="Cell_I57" localSheetId="3">#REF!</definedName>
    <definedName name="Cell_I57" localSheetId="6">#REF!</definedName>
    <definedName name="Cell_I57" localSheetId="9">#REF!</definedName>
    <definedName name="Cell_I57">#REF!</definedName>
    <definedName name="Cell_J15" localSheetId="2">#REF!</definedName>
    <definedName name="Cell_J15" localSheetId="1">#REF!</definedName>
    <definedName name="Cell_J15" localSheetId="16">#REF!</definedName>
    <definedName name="Cell_J15" localSheetId="3">#REF!</definedName>
    <definedName name="Cell_J15" localSheetId="6">#REF!</definedName>
    <definedName name="Cell_J15" localSheetId="9">#REF!</definedName>
    <definedName name="Cell_J15">#REF!</definedName>
    <definedName name="Cell_J18" localSheetId="2">#REF!</definedName>
    <definedName name="Cell_J18" localSheetId="1">#REF!</definedName>
    <definedName name="Cell_J18" localSheetId="16">#REF!</definedName>
    <definedName name="Cell_J18" localSheetId="3">#REF!</definedName>
    <definedName name="Cell_J18" localSheetId="6">#REF!</definedName>
    <definedName name="Cell_J18" localSheetId="9">#REF!</definedName>
    <definedName name="Cell_J18">#REF!</definedName>
    <definedName name="Cell_J21" localSheetId="2">#REF!</definedName>
    <definedName name="Cell_J21" localSheetId="1">#REF!</definedName>
    <definedName name="Cell_J21" localSheetId="16">#REF!</definedName>
    <definedName name="Cell_J21" localSheetId="3">#REF!</definedName>
    <definedName name="Cell_J21" localSheetId="6">#REF!</definedName>
    <definedName name="Cell_J21" localSheetId="9">#REF!</definedName>
    <definedName name="Cell_J21">#REF!</definedName>
    <definedName name="Cell_J23" localSheetId="2">#REF!</definedName>
    <definedName name="Cell_J23" localSheetId="1">#REF!</definedName>
    <definedName name="Cell_J23" localSheetId="16">#REF!</definedName>
    <definedName name="Cell_J23" localSheetId="3">#REF!</definedName>
    <definedName name="Cell_J23" localSheetId="6">#REF!</definedName>
    <definedName name="Cell_J23" localSheetId="9">#REF!</definedName>
    <definedName name="Cell_J23">#REF!</definedName>
    <definedName name="Cell_J268" localSheetId="2">#REF!</definedName>
    <definedName name="Cell_J268" localSheetId="1">#REF!</definedName>
    <definedName name="Cell_J268" localSheetId="16">#REF!</definedName>
    <definedName name="Cell_J268" localSheetId="3">#REF!</definedName>
    <definedName name="Cell_J268" localSheetId="6">#REF!</definedName>
    <definedName name="Cell_J268" localSheetId="9">#REF!</definedName>
    <definedName name="Cell_J268">#REF!</definedName>
    <definedName name="Cell_J38" localSheetId="2">#REF!</definedName>
    <definedName name="Cell_J38" localSheetId="1">#REF!</definedName>
    <definedName name="Cell_J38" localSheetId="16">#REF!</definedName>
    <definedName name="Cell_J38" localSheetId="3">#REF!</definedName>
    <definedName name="Cell_J38" localSheetId="6">#REF!</definedName>
    <definedName name="Cell_J38" localSheetId="9">#REF!</definedName>
    <definedName name="Cell_J38">#REF!</definedName>
    <definedName name="Cell_J49" localSheetId="2">#REF!</definedName>
    <definedName name="Cell_J49" localSheetId="1">#REF!</definedName>
    <definedName name="Cell_J49" localSheetId="16">#REF!</definedName>
    <definedName name="Cell_J49" localSheetId="3">#REF!</definedName>
    <definedName name="Cell_J49" localSheetId="6">#REF!</definedName>
    <definedName name="Cell_J49" localSheetId="9">#REF!</definedName>
    <definedName name="Cell_J49">#REF!</definedName>
    <definedName name="Cell_J52" localSheetId="2">#REF!</definedName>
    <definedName name="Cell_J52" localSheetId="1">#REF!</definedName>
    <definedName name="Cell_J52" localSheetId="16">#REF!</definedName>
    <definedName name="Cell_J52" localSheetId="3">#REF!</definedName>
    <definedName name="Cell_J52" localSheetId="6">#REF!</definedName>
    <definedName name="Cell_J52" localSheetId="9">#REF!</definedName>
    <definedName name="Cell_J52">#REF!</definedName>
    <definedName name="Cell_J6" localSheetId="2">#REF!</definedName>
    <definedName name="Cell_J6" localSheetId="1">#REF!</definedName>
    <definedName name="Cell_J6" localSheetId="16">#REF!</definedName>
    <definedName name="Cell_J6" localSheetId="3">#REF!</definedName>
    <definedName name="Cell_J6" localSheetId="6">#REF!</definedName>
    <definedName name="Cell_J6" localSheetId="9">#REF!</definedName>
    <definedName name="Cell_J6">#REF!</definedName>
    <definedName name="Cell_J63" localSheetId="2">#REF!</definedName>
    <definedName name="Cell_J63" localSheetId="1">#REF!</definedName>
    <definedName name="Cell_J63" localSheetId="16">#REF!</definedName>
    <definedName name="Cell_J63" localSheetId="3">#REF!</definedName>
    <definedName name="Cell_J63" localSheetId="6">#REF!</definedName>
    <definedName name="Cell_J63" localSheetId="9">#REF!</definedName>
    <definedName name="Cell_J63">#REF!</definedName>
    <definedName name="Cell_J67" localSheetId="2">#REF!</definedName>
    <definedName name="Cell_J67" localSheetId="1">#REF!</definedName>
    <definedName name="Cell_J67" localSheetId="16">#REF!</definedName>
    <definedName name="Cell_J67" localSheetId="3">#REF!</definedName>
    <definedName name="Cell_J67" localSheetId="6">#REF!</definedName>
    <definedName name="Cell_J67" localSheetId="9">#REF!</definedName>
    <definedName name="Cell_J67">#REF!</definedName>
    <definedName name="Cell_K12" localSheetId="2">#REF!</definedName>
    <definedName name="Cell_K12" localSheetId="1">#REF!</definedName>
    <definedName name="Cell_K12" localSheetId="16">#REF!</definedName>
    <definedName name="Cell_K12" localSheetId="3">#REF!</definedName>
    <definedName name="Cell_K12" localSheetId="6">#REF!</definedName>
    <definedName name="Cell_K12" localSheetId="9">#REF!</definedName>
    <definedName name="Cell_K12">#REF!</definedName>
    <definedName name="Cell_K13" localSheetId="2">#REF!</definedName>
    <definedName name="Cell_K13" localSheetId="1">#REF!</definedName>
    <definedName name="Cell_K13" localSheetId="16">#REF!</definedName>
    <definedName name="Cell_K13" localSheetId="3">#REF!</definedName>
    <definedName name="Cell_K13" localSheetId="6">#REF!</definedName>
    <definedName name="Cell_K13" localSheetId="9">#REF!</definedName>
    <definedName name="Cell_K13">#REF!</definedName>
    <definedName name="Cell_K14" localSheetId="2">#REF!</definedName>
    <definedName name="Cell_K14" localSheetId="1">#REF!</definedName>
    <definedName name="Cell_K14" localSheetId="16">#REF!</definedName>
    <definedName name="Cell_K14" localSheetId="3">#REF!</definedName>
    <definedName name="Cell_K14" localSheetId="6">#REF!</definedName>
    <definedName name="Cell_K14" localSheetId="9">#REF!</definedName>
    <definedName name="Cell_K14">#REF!</definedName>
    <definedName name="Cell_K20" localSheetId="2">#REF!</definedName>
    <definedName name="Cell_K20" localSheetId="1">#REF!</definedName>
    <definedName name="Cell_K20" localSheetId="16">#REF!</definedName>
    <definedName name="Cell_K20" localSheetId="3">#REF!</definedName>
    <definedName name="Cell_K20" localSheetId="6">#REF!</definedName>
    <definedName name="Cell_K20" localSheetId="9">#REF!</definedName>
    <definedName name="Cell_K20">#REF!</definedName>
    <definedName name="Cell_K22" localSheetId="2">#REF!</definedName>
    <definedName name="Cell_K22" localSheetId="1">#REF!</definedName>
    <definedName name="Cell_K22" localSheetId="16">#REF!</definedName>
    <definedName name="Cell_K22" localSheetId="3">#REF!</definedName>
    <definedName name="Cell_K22" localSheetId="6">#REF!</definedName>
    <definedName name="Cell_K22" localSheetId="9">#REF!</definedName>
    <definedName name="Cell_K22">#REF!</definedName>
    <definedName name="Cell_K41" localSheetId="2">#REF!</definedName>
    <definedName name="Cell_K41" localSheetId="1">#REF!</definedName>
    <definedName name="Cell_K41" localSheetId="16">#REF!</definedName>
    <definedName name="Cell_K41" localSheetId="3">#REF!</definedName>
    <definedName name="Cell_K41" localSheetId="6">#REF!</definedName>
    <definedName name="Cell_K41" localSheetId="9">#REF!</definedName>
    <definedName name="Cell_K41">#REF!</definedName>
    <definedName name="Cell_K42" localSheetId="2">#REF!</definedName>
    <definedName name="Cell_K42" localSheetId="1">#REF!</definedName>
    <definedName name="Cell_K42" localSheetId="16">#REF!</definedName>
    <definedName name="Cell_K42" localSheetId="3">#REF!</definedName>
    <definedName name="Cell_K42" localSheetId="6">#REF!</definedName>
    <definedName name="Cell_K42" localSheetId="9">#REF!</definedName>
    <definedName name="Cell_K42">#REF!</definedName>
    <definedName name="Cell_K53" localSheetId="2">#REF!</definedName>
    <definedName name="Cell_K53" localSheetId="1">#REF!</definedName>
    <definedName name="Cell_K53" localSheetId="16">#REF!</definedName>
    <definedName name="Cell_K53" localSheetId="3">#REF!</definedName>
    <definedName name="Cell_K53" localSheetId="6">#REF!</definedName>
    <definedName name="Cell_K53" localSheetId="9">#REF!</definedName>
    <definedName name="Cell_K53">#REF!</definedName>
    <definedName name="Cell_K54" localSheetId="2">#REF!</definedName>
    <definedName name="Cell_K54" localSheetId="1">#REF!</definedName>
    <definedName name="Cell_K54" localSheetId="16">#REF!</definedName>
    <definedName name="Cell_K54" localSheetId="3">#REF!</definedName>
    <definedName name="Cell_K54" localSheetId="6">#REF!</definedName>
    <definedName name="Cell_K54" localSheetId="9">#REF!</definedName>
    <definedName name="Cell_K54">#REF!</definedName>
    <definedName name="Cell_K58" localSheetId="2">#REF!</definedName>
    <definedName name="Cell_K58" localSheetId="1">#REF!</definedName>
    <definedName name="Cell_K58" localSheetId="16">#REF!</definedName>
    <definedName name="Cell_K58" localSheetId="3">#REF!</definedName>
    <definedName name="Cell_K58" localSheetId="6">#REF!</definedName>
    <definedName name="Cell_K58" localSheetId="9">#REF!</definedName>
    <definedName name="Cell_K58">#REF!</definedName>
    <definedName name="Cell_K60" localSheetId="2">#REF!</definedName>
    <definedName name="Cell_K60" localSheetId="1">#REF!</definedName>
    <definedName name="Cell_K60" localSheetId="16">#REF!</definedName>
    <definedName name="Cell_K60" localSheetId="3">#REF!</definedName>
    <definedName name="Cell_K60" localSheetId="6">#REF!</definedName>
    <definedName name="Cell_K60" localSheetId="9">#REF!</definedName>
    <definedName name="Cell_K60">#REF!</definedName>
    <definedName name="Cell_K62" localSheetId="2">#REF!</definedName>
    <definedName name="Cell_K62" localSheetId="1">#REF!</definedName>
    <definedName name="Cell_K62" localSheetId="16">#REF!</definedName>
    <definedName name="Cell_K62" localSheetId="3">#REF!</definedName>
    <definedName name="Cell_K62" localSheetId="6">#REF!</definedName>
    <definedName name="Cell_K62" localSheetId="9">#REF!</definedName>
    <definedName name="Cell_K62">#REF!</definedName>
    <definedName name="Cell_K63" localSheetId="2">#REF!</definedName>
    <definedName name="Cell_K63" localSheetId="1">#REF!</definedName>
    <definedName name="Cell_K63" localSheetId="16">#REF!</definedName>
    <definedName name="Cell_K63" localSheetId="3">#REF!</definedName>
    <definedName name="Cell_K63" localSheetId="6">#REF!</definedName>
    <definedName name="Cell_K63" localSheetId="9">#REF!</definedName>
    <definedName name="Cell_K63">#REF!</definedName>
    <definedName name="Cell_K66" localSheetId="2">#REF!</definedName>
    <definedName name="Cell_K66" localSheetId="1">#REF!</definedName>
    <definedName name="Cell_K66" localSheetId="16">#REF!</definedName>
    <definedName name="Cell_K66" localSheetId="3">#REF!</definedName>
    <definedName name="Cell_K66" localSheetId="6">#REF!</definedName>
    <definedName name="Cell_K66" localSheetId="9">#REF!</definedName>
    <definedName name="Cell_K66">#REF!</definedName>
    <definedName name="Cell_K76" localSheetId="2">#REF!</definedName>
    <definedName name="Cell_K76" localSheetId="1">#REF!</definedName>
    <definedName name="Cell_K76" localSheetId="16">#REF!</definedName>
    <definedName name="Cell_K76" localSheetId="3">#REF!</definedName>
    <definedName name="Cell_K76" localSheetId="6">#REF!</definedName>
    <definedName name="Cell_K76" localSheetId="9">#REF!</definedName>
    <definedName name="Cell_K76">#REF!</definedName>
    <definedName name="Cell_L15" localSheetId="2">#REF!</definedName>
    <definedName name="Cell_L15" localSheetId="1">#REF!</definedName>
    <definedName name="Cell_L15" localSheetId="16">#REF!</definedName>
    <definedName name="Cell_L15" localSheetId="3">#REF!</definedName>
    <definedName name="Cell_L15" localSheetId="6">#REF!</definedName>
    <definedName name="Cell_L15" localSheetId="9">#REF!</definedName>
    <definedName name="Cell_L15">#REF!</definedName>
    <definedName name="Cell_L16" localSheetId="2">#REF!</definedName>
    <definedName name="Cell_L16" localSheetId="1">#REF!</definedName>
    <definedName name="Cell_L16" localSheetId="16">#REF!</definedName>
    <definedName name="Cell_L16" localSheetId="3">#REF!</definedName>
    <definedName name="Cell_L16" localSheetId="6">#REF!</definedName>
    <definedName name="Cell_L16" localSheetId="9">#REF!</definedName>
    <definedName name="Cell_L16">#REF!</definedName>
    <definedName name="Cell_L19" localSheetId="2">#REF!</definedName>
    <definedName name="Cell_L19" localSheetId="1">#REF!</definedName>
    <definedName name="Cell_L19" localSheetId="16">#REF!</definedName>
    <definedName name="Cell_L19" localSheetId="3">#REF!</definedName>
    <definedName name="Cell_L19" localSheetId="6">#REF!</definedName>
    <definedName name="Cell_L19" localSheetId="9">#REF!</definedName>
    <definedName name="Cell_L19">#REF!</definedName>
    <definedName name="Cell_L29" localSheetId="2">#REF!</definedName>
    <definedName name="Cell_L29" localSheetId="1">#REF!</definedName>
    <definedName name="Cell_L29" localSheetId="16">#REF!</definedName>
    <definedName name="Cell_L29" localSheetId="3">#REF!</definedName>
    <definedName name="Cell_L29" localSheetId="6">#REF!</definedName>
    <definedName name="Cell_L29" localSheetId="9">#REF!</definedName>
    <definedName name="Cell_L29">#REF!</definedName>
    <definedName name="Cell_L34" localSheetId="2">#REF!</definedName>
    <definedName name="Cell_L34" localSheetId="1">#REF!</definedName>
    <definedName name="Cell_L34" localSheetId="16">#REF!</definedName>
    <definedName name="Cell_L34" localSheetId="3">#REF!</definedName>
    <definedName name="Cell_L34" localSheetId="6">#REF!</definedName>
    <definedName name="Cell_L34" localSheetId="9">#REF!</definedName>
    <definedName name="Cell_L34">#REF!</definedName>
    <definedName name="Cell_L36" localSheetId="2">#REF!</definedName>
    <definedName name="Cell_L36" localSheetId="1">#REF!</definedName>
    <definedName name="Cell_L36" localSheetId="16">#REF!</definedName>
    <definedName name="Cell_L36" localSheetId="3">#REF!</definedName>
    <definedName name="Cell_L36" localSheetId="6">#REF!</definedName>
    <definedName name="Cell_L36" localSheetId="9">#REF!</definedName>
    <definedName name="Cell_L36">#REF!</definedName>
    <definedName name="Cell_L44" localSheetId="2">#REF!</definedName>
    <definedName name="Cell_L44" localSheetId="1">#REF!</definedName>
    <definedName name="Cell_L44" localSheetId="16">#REF!</definedName>
    <definedName name="Cell_L44" localSheetId="3">#REF!</definedName>
    <definedName name="Cell_L44" localSheetId="6">#REF!</definedName>
    <definedName name="Cell_L44" localSheetId="9">#REF!</definedName>
    <definedName name="Cell_L44">#REF!</definedName>
    <definedName name="Cell_L45" localSheetId="2">#REF!</definedName>
    <definedName name="Cell_L45" localSheetId="1">#REF!</definedName>
    <definedName name="Cell_L45" localSheetId="16">#REF!</definedName>
    <definedName name="Cell_L45" localSheetId="3">#REF!</definedName>
    <definedName name="Cell_L45" localSheetId="6">#REF!</definedName>
    <definedName name="Cell_L45" localSheetId="9">#REF!</definedName>
    <definedName name="Cell_L45">#REF!</definedName>
    <definedName name="Cell_L46" localSheetId="2">#REF!</definedName>
    <definedName name="Cell_L46" localSheetId="1">#REF!</definedName>
    <definedName name="Cell_L46" localSheetId="16">#REF!</definedName>
    <definedName name="Cell_L46" localSheetId="3">#REF!</definedName>
    <definedName name="Cell_L46" localSheetId="6">#REF!</definedName>
    <definedName name="Cell_L46" localSheetId="9">#REF!</definedName>
    <definedName name="Cell_L46">#REF!</definedName>
    <definedName name="Cell_L47" localSheetId="2">#REF!</definedName>
    <definedName name="Cell_L47" localSheetId="1">#REF!</definedName>
    <definedName name="Cell_L47" localSheetId="16">#REF!</definedName>
    <definedName name="Cell_L47" localSheetId="3">#REF!</definedName>
    <definedName name="Cell_L47" localSheetId="6">#REF!</definedName>
    <definedName name="Cell_L47" localSheetId="9">#REF!</definedName>
    <definedName name="Cell_L47">#REF!</definedName>
    <definedName name="Cell_L50" localSheetId="2">#REF!</definedName>
    <definedName name="Cell_L50" localSheetId="1">#REF!</definedName>
    <definedName name="Cell_L50" localSheetId="16">#REF!</definedName>
    <definedName name="Cell_L50" localSheetId="3">#REF!</definedName>
    <definedName name="Cell_L50" localSheetId="6">#REF!</definedName>
    <definedName name="Cell_L50" localSheetId="9">#REF!</definedName>
    <definedName name="Cell_L50">#REF!</definedName>
    <definedName name="Cell_L52" localSheetId="2">#REF!</definedName>
    <definedName name="Cell_L52" localSheetId="1">#REF!</definedName>
    <definedName name="Cell_L52" localSheetId="16">#REF!</definedName>
    <definedName name="Cell_L52" localSheetId="3">#REF!</definedName>
    <definedName name="Cell_L52" localSheetId="6">#REF!</definedName>
    <definedName name="Cell_L52" localSheetId="9">#REF!</definedName>
    <definedName name="Cell_L52">#REF!</definedName>
    <definedName name="Cell_L53" localSheetId="2">#REF!</definedName>
    <definedName name="Cell_L53" localSheetId="1">#REF!</definedName>
    <definedName name="Cell_L53" localSheetId="16">#REF!</definedName>
    <definedName name="Cell_L53" localSheetId="3">#REF!</definedName>
    <definedName name="Cell_L53" localSheetId="6">#REF!</definedName>
    <definedName name="Cell_L53" localSheetId="9">#REF!</definedName>
    <definedName name="Cell_L53">#REF!</definedName>
    <definedName name="Cell_L54" localSheetId="2">#REF!</definedName>
    <definedName name="Cell_L54" localSheetId="1">#REF!</definedName>
    <definedName name="Cell_L54" localSheetId="16">#REF!</definedName>
    <definedName name="Cell_L54" localSheetId="3">#REF!</definedName>
    <definedName name="Cell_L54" localSheetId="6">#REF!</definedName>
    <definedName name="Cell_L54" localSheetId="9">#REF!</definedName>
    <definedName name="Cell_L54">#REF!</definedName>
    <definedName name="Cell_L58" localSheetId="2">'[30]RT-2_6'!#REF!</definedName>
    <definedName name="Cell_L58" localSheetId="1">'[30]RT-2_6'!#REF!</definedName>
    <definedName name="Cell_L58" localSheetId="15">'[30]RT-2_6'!#REF!</definedName>
    <definedName name="Cell_L58" localSheetId="16">'[30]RT-2_6'!#REF!</definedName>
    <definedName name="Cell_L58" localSheetId="3">'[30]RT-2_6'!#REF!</definedName>
    <definedName name="Cell_L58" localSheetId="5">'[30]RT-2_6'!#REF!</definedName>
    <definedName name="Cell_L58" localSheetId="6">'[30]RT-2_6'!#REF!</definedName>
    <definedName name="Cell_L58" localSheetId="9">'[30]RT-2_6'!#REF!</definedName>
    <definedName name="Cell_L58">'[30]RT-2_6'!#REF!</definedName>
    <definedName name="Cell_L61" localSheetId="2">#REF!</definedName>
    <definedName name="Cell_L61" localSheetId="1">#REF!</definedName>
    <definedName name="Cell_L61" localSheetId="15">#REF!</definedName>
    <definedName name="Cell_L61" localSheetId="16">#REF!</definedName>
    <definedName name="Cell_L61" localSheetId="3">#REF!</definedName>
    <definedName name="Cell_L61" localSheetId="5">#REF!</definedName>
    <definedName name="Cell_L61" localSheetId="6">#REF!</definedName>
    <definedName name="Cell_L61" localSheetId="9">#REF!</definedName>
    <definedName name="Cell_L61">#REF!</definedName>
    <definedName name="Cell_M12" localSheetId="2">#REF!</definedName>
    <definedName name="Cell_M12" localSheetId="1">#REF!</definedName>
    <definedName name="Cell_M12" localSheetId="15">#REF!</definedName>
    <definedName name="Cell_M12" localSheetId="16">#REF!</definedName>
    <definedName name="Cell_M12" localSheetId="3">#REF!</definedName>
    <definedName name="Cell_M12" localSheetId="5">#REF!</definedName>
    <definedName name="Cell_M12" localSheetId="6">#REF!</definedName>
    <definedName name="Cell_M12" localSheetId="9">#REF!</definedName>
    <definedName name="Cell_M12">#REF!</definedName>
    <definedName name="Cell_M14" localSheetId="2">#REF!</definedName>
    <definedName name="Cell_M14" localSheetId="1">#REF!</definedName>
    <definedName name="Cell_M14" localSheetId="15">#REF!</definedName>
    <definedName name="Cell_M14" localSheetId="16">#REF!</definedName>
    <definedName name="Cell_M14" localSheetId="3">#REF!</definedName>
    <definedName name="Cell_M14" localSheetId="5">#REF!</definedName>
    <definedName name="Cell_M14" localSheetId="6">#REF!</definedName>
    <definedName name="Cell_M14" localSheetId="9">#REF!</definedName>
    <definedName name="Cell_M14">#REF!</definedName>
    <definedName name="Cell_M17" localSheetId="2">#REF!</definedName>
    <definedName name="Cell_M17" localSheetId="1">#REF!</definedName>
    <definedName name="Cell_M17" localSheetId="16">#REF!</definedName>
    <definedName name="Cell_M17" localSheetId="3">#REF!</definedName>
    <definedName name="Cell_M17" localSheetId="6">#REF!</definedName>
    <definedName name="Cell_M17" localSheetId="9">#REF!</definedName>
    <definedName name="Cell_M17">#REF!</definedName>
    <definedName name="Cell_M186" localSheetId="2">#REF!</definedName>
    <definedName name="Cell_M186" localSheetId="1">#REF!</definedName>
    <definedName name="Cell_M186" localSheetId="16">#REF!</definedName>
    <definedName name="Cell_M186" localSheetId="3">#REF!</definedName>
    <definedName name="Cell_M186" localSheetId="6">#REF!</definedName>
    <definedName name="Cell_M186" localSheetId="9">#REF!</definedName>
    <definedName name="Cell_M186">#REF!</definedName>
    <definedName name="Cell_M25" localSheetId="2">#REF!</definedName>
    <definedName name="Cell_M25" localSheetId="1">#REF!</definedName>
    <definedName name="Cell_M25" localSheetId="16">#REF!</definedName>
    <definedName name="Cell_M25" localSheetId="3">#REF!</definedName>
    <definedName name="Cell_M25" localSheetId="6">#REF!</definedName>
    <definedName name="Cell_M25" localSheetId="9">#REF!</definedName>
    <definedName name="Cell_M25">#REF!</definedName>
    <definedName name="Cell_M26" localSheetId="2">#REF!</definedName>
    <definedName name="Cell_M26" localSheetId="1">#REF!</definedName>
    <definedName name="Cell_M26" localSheetId="16">#REF!</definedName>
    <definedName name="Cell_M26" localSheetId="3">#REF!</definedName>
    <definedName name="Cell_M26" localSheetId="6">#REF!</definedName>
    <definedName name="Cell_M26" localSheetId="9">#REF!</definedName>
    <definedName name="Cell_M26">#REF!</definedName>
    <definedName name="Cell_M268" localSheetId="2">#REF!</definedName>
    <definedName name="Cell_M268" localSheetId="1">#REF!</definedName>
    <definedName name="Cell_M268" localSheetId="16">#REF!</definedName>
    <definedName name="Cell_M268" localSheetId="3">#REF!</definedName>
    <definedName name="Cell_M268" localSheetId="6">#REF!</definedName>
    <definedName name="Cell_M268" localSheetId="9">#REF!</definedName>
    <definedName name="Cell_M268">#REF!</definedName>
    <definedName name="Cell_M36" localSheetId="2">'[31]RT-1_6_2013'!#REF!</definedName>
    <definedName name="Cell_M36" localSheetId="1">'[31]RT-1_6_2013'!#REF!</definedName>
    <definedName name="Cell_M36" localSheetId="15">'[31]RT-1_6_2013'!#REF!</definedName>
    <definedName name="Cell_M36" localSheetId="16">'[31]RT-1_6_2013'!#REF!</definedName>
    <definedName name="Cell_M36" localSheetId="3">'[31]RT-1_6_2013'!#REF!</definedName>
    <definedName name="Cell_M36" localSheetId="5">'[31]RT-1_6_2013'!#REF!</definedName>
    <definedName name="Cell_M36" localSheetId="6">'[31]RT-1_6_2013'!#REF!</definedName>
    <definedName name="Cell_M36" localSheetId="9">'[31]RT-1_6_2013'!#REF!</definedName>
    <definedName name="Cell_M36">'[31]RT-1_6_2013'!#REF!</definedName>
    <definedName name="Cell_M41" localSheetId="2">#REF!</definedName>
    <definedName name="Cell_M41" localSheetId="1">#REF!</definedName>
    <definedName name="Cell_M41" localSheetId="15">#REF!</definedName>
    <definedName name="Cell_M41" localSheetId="16">#REF!</definedName>
    <definedName name="Cell_M41" localSheetId="3">#REF!</definedName>
    <definedName name="Cell_M41" localSheetId="5">#REF!</definedName>
    <definedName name="Cell_M41" localSheetId="6">#REF!</definedName>
    <definedName name="Cell_M41" localSheetId="9">#REF!</definedName>
    <definedName name="Cell_M41">#REF!</definedName>
    <definedName name="Cell_M48" localSheetId="2">'[31]RT-1_6_2013'!#REF!</definedName>
    <definedName name="Cell_M48" localSheetId="1">'[31]RT-1_6_2013'!#REF!</definedName>
    <definedName name="Cell_M48" localSheetId="15">'[31]RT-1_6_2013'!#REF!</definedName>
    <definedName name="Cell_M48" localSheetId="16">'[31]RT-1_6_2013'!#REF!</definedName>
    <definedName name="Cell_M48" localSheetId="3">'[31]RT-1_6_2013'!#REF!</definedName>
    <definedName name="Cell_M48" localSheetId="5">'[31]RT-1_6_2013'!#REF!</definedName>
    <definedName name="Cell_M48" localSheetId="6">'[31]RT-1_6_2013'!#REF!</definedName>
    <definedName name="Cell_M48" localSheetId="9">'[31]RT-1_6_2013'!#REF!</definedName>
    <definedName name="Cell_M48">'[31]RT-1_6_2013'!#REF!</definedName>
    <definedName name="Cell_M52" localSheetId="2">#REF!</definedName>
    <definedName name="Cell_M52" localSheetId="1">#REF!</definedName>
    <definedName name="Cell_M52" localSheetId="15">#REF!</definedName>
    <definedName name="Cell_M52" localSheetId="16">#REF!</definedName>
    <definedName name="Cell_M52" localSheetId="3">#REF!</definedName>
    <definedName name="Cell_M52" localSheetId="5">#REF!</definedName>
    <definedName name="Cell_M52" localSheetId="6">#REF!</definedName>
    <definedName name="Cell_M52" localSheetId="9">#REF!</definedName>
    <definedName name="Cell_M52">#REF!</definedName>
    <definedName name="Cell_M53" localSheetId="2">#REF!</definedName>
    <definedName name="Cell_M53" localSheetId="1">#REF!</definedName>
    <definedName name="Cell_M53" localSheetId="15">#REF!</definedName>
    <definedName name="Cell_M53" localSheetId="16">#REF!</definedName>
    <definedName name="Cell_M53" localSheetId="3">#REF!</definedName>
    <definedName name="Cell_M53" localSheetId="5">#REF!</definedName>
    <definedName name="Cell_M53" localSheetId="6">#REF!</definedName>
    <definedName name="Cell_M53" localSheetId="9">#REF!</definedName>
    <definedName name="Cell_M53">#REF!</definedName>
    <definedName name="Cell_M57" localSheetId="2">#REF!</definedName>
    <definedName name="Cell_M57" localSheetId="1">#REF!</definedName>
    <definedName name="Cell_M57" localSheetId="15">#REF!</definedName>
    <definedName name="Cell_M57" localSheetId="16">#REF!</definedName>
    <definedName name="Cell_M57" localSheetId="3">#REF!</definedName>
    <definedName name="Cell_M57" localSheetId="5">#REF!</definedName>
    <definedName name="Cell_M57" localSheetId="6">#REF!</definedName>
    <definedName name="Cell_M57" localSheetId="9">#REF!</definedName>
    <definedName name="Cell_M57">#REF!</definedName>
    <definedName name="Cell_M58" localSheetId="2">#REF!</definedName>
    <definedName name="Cell_M58" localSheetId="1">#REF!</definedName>
    <definedName name="Cell_M58" localSheetId="16">#REF!</definedName>
    <definedName name="Cell_M58" localSheetId="3">#REF!</definedName>
    <definedName name="Cell_M58" localSheetId="6">#REF!</definedName>
    <definedName name="Cell_M58" localSheetId="9">#REF!</definedName>
    <definedName name="Cell_M58">#REF!</definedName>
    <definedName name="Cell_M59" localSheetId="2">#REF!</definedName>
    <definedName name="Cell_M59" localSheetId="1">#REF!</definedName>
    <definedName name="Cell_M59" localSheetId="16">#REF!</definedName>
    <definedName name="Cell_M59" localSheetId="3">#REF!</definedName>
    <definedName name="Cell_M59" localSheetId="6">#REF!</definedName>
    <definedName name="Cell_M59" localSheetId="9">#REF!</definedName>
    <definedName name="Cell_M59">#REF!</definedName>
    <definedName name="Cell_M66" localSheetId="2">#REF!</definedName>
    <definedName name="Cell_M66" localSheetId="1">#REF!</definedName>
    <definedName name="Cell_M66" localSheetId="16">#REF!</definedName>
    <definedName name="Cell_M66" localSheetId="3">#REF!</definedName>
    <definedName name="Cell_M66" localSheetId="6">#REF!</definedName>
    <definedName name="Cell_M66" localSheetId="9">#REF!</definedName>
    <definedName name="Cell_M66">#REF!</definedName>
    <definedName name="Cell_M69" localSheetId="2">#REF!</definedName>
    <definedName name="Cell_M69" localSheetId="1">#REF!</definedName>
    <definedName name="Cell_M69" localSheetId="16">#REF!</definedName>
    <definedName name="Cell_M69" localSheetId="3">#REF!</definedName>
    <definedName name="Cell_M69" localSheetId="6">#REF!</definedName>
    <definedName name="Cell_M69" localSheetId="9">#REF!</definedName>
    <definedName name="Cell_M69">#REF!</definedName>
    <definedName name="Cell_M70" localSheetId="2">'[31]RT-1_6_2013'!#REF!</definedName>
    <definedName name="Cell_M70" localSheetId="1">'[31]RT-1_6_2013'!#REF!</definedName>
    <definedName name="Cell_M70" localSheetId="15">'[31]RT-1_6_2013'!#REF!</definedName>
    <definedName name="Cell_M70" localSheetId="16">'[31]RT-1_6_2013'!#REF!</definedName>
    <definedName name="Cell_M70" localSheetId="3">'[31]RT-1_6_2013'!#REF!</definedName>
    <definedName name="Cell_M70" localSheetId="5">'[31]RT-1_6_2013'!#REF!</definedName>
    <definedName name="Cell_M70" localSheetId="6">'[31]RT-1_6_2013'!#REF!</definedName>
    <definedName name="Cell_M70" localSheetId="9">'[31]RT-1_6_2013'!#REF!</definedName>
    <definedName name="Cell_M70">'[31]RT-1_6_2013'!#REF!</definedName>
    <definedName name="Cell_M76" localSheetId="2">#REF!</definedName>
    <definedName name="Cell_M76" localSheetId="1">#REF!</definedName>
    <definedName name="Cell_M76" localSheetId="15">#REF!</definedName>
    <definedName name="Cell_M76" localSheetId="16">#REF!</definedName>
    <definedName name="Cell_M76" localSheetId="3">#REF!</definedName>
    <definedName name="Cell_M76" localSheetId="5">#REF!</definedName>
    <definedName name="Cell_M76" localSheetId="6">#REF!</definedName>
    <definedName name="Cell_M76" localSheetId="9">#REF!</definedName>
    <definedName name="Cell_M76">#REF!</definedName>
    <definedName name="Cell_N185" localSheetId="2">#REF!</definedName>
    <definedName name="Cell_N185" localSheetId="1">#REF!</definedName>
    <definedName name="Cell_N185" localSheetId="15">#REF!</definedName>
    <definedName name="Cell_N185" localSheetId="16">#REF!</definedName>
    <definedName name="Cell_N185" localSheetId="3">#REF!</definedName>
    <definedName name="Cell_N185" localSheetId="5">#REF!</definedName>
    <definedName name="Cell_N185" localSheetId="6">#REF!</definedName>
    <definedName name="Cell_N185" localSheetId="9">#REF!</definedName>
    <definedName name="Cell_N185">#REF!</definedName>
    <definedName name="Cell_O16" localSheetId="2">#REF!</definedName>
    <definedName name="Cell_O16" localSheetId="1">#REF!</definedName>
    <definedName name="Cell_O16" localSheetId="15">#REF!</definedName>
    <definedName name="Cell_O16" localSheetId="16">#REF!</definedName>
    <definedName name="Cell_O16" localSheetId="3">#REF!</definedName>
    <definedName name="Cell_O16" localSheetId="5">#REF!</definedName>
    <definedName name="Cell_O16" localSheetId="6">#REF!</definedName>
    <definedName name="Cell_O16" localSheetId="9">#REF!</definedName>
    <definedName name="Cell_O16">#REF!</definedName>
    <definedName name="Cell_O18" localSheetId="2">#REF!</definedName>
    <definedName name="Cell_O18" localSheetId="1">#REF!</definedName>
    <definedName name="Cell_O18" localSheetId="16">#REF!</definedName>
    <definedName name="Cell_O18" localSheetId="3">#REF!</definedName>
    <definedName name="Cell_O18" localSheetId="6">#REF!</definedName>
    <definedName name="Cell_O18" localSheetId="9">#REF!</definedName>
    <definedName name="Cell_O18">#REF!</definedName>
    <definedName name="Cell_O185" localSheetId="2">#REF!</definedName>
    <definedName name="Cell_O185" localSheetId="1">#REF!</definedName>
    <definedName name="Cell_O185" localSheetId="16">#REF!</definedName>
    <definedName name="Cell_O185" localSheetId="3">#REF!</definedName>
    <definedName name="Cell_O185" localSheetId="6">#REF!</definedName>
    <definedName name="Cell_O185" localSheetId="9">#REF!</definedName>
    <definedName name="Cell_O185">#REF!</definedName>
    <definedName name="Cell_O186" localSheetId="2">#REF!</definedName>
    <definedName name="Cell_O186" localSheetId="1">#REF!</definedName>
    <definedName name="Cell_O186" localSheetId="16">#REF!</definedName>
    <definedName name="Cell_O186" localSheetId="3">#REF!</definedName>
    <definedName name="Cell_O186" localSheetId="6">#REF!</definedName>
    <definedName name="Cell_O186" localSheetId="9">#REF!</definedName>
    <definedName name="Cell_O186">#REF!</definedName>
    <definedName name="Cell_O187" localSheetId="2">#REF!</definedName>
    <definedName name="Cell_O187" localSheetId="1">#REF!</definedName>
    <definedName name="Cell_O187" localSheetId="16">#REF!</definedName>
    <definedName name="Cell_O187" localSheetId="3">#REF!</definedName>
    <definedName name="Cell_O187" localSheetId="6">#REF!</definedName>
    <definedName name="Cell_O187" localSheetId="9">#REF!</definedName>
    <definedName name="Cell_O187">#REF!</definedName>
    <definedName name="Cell_O20" localSheetId="2">#REF!</definedName>
    <definedName name="Cell_O20" localSheetId="1">#REF!</definedName>
    <definedName name="Cell_O20" localSheetId="16">#REF!</definedName>
    <definedName name="Cell_O20" localSheetId="3">#REF!</definedName>
    <definedName name="Cell_O20" localSheetId="6">#REF!</definedName>
    <definedName name="Cell_O20" localSheetId="9">#REF!</definedName>
    <definedName name="Cell_O20">#REF!</definedName>
    <definedName name="Cell_O21" localSheetId="2">#REF!</definedName>
    <definedName name="Cell_O21" localSheetId="1">#REF!</definedName>
    <definedName name="Cell_O21" localSheetId="16">#REF!</definedName>
    <definedName name="Cell_O21" localSheetId="3">#REF!</definedName>
    <definedName name="Cell_O21" localSheetId="6">#REF!</definedName>
    <definedName name="Cell_O21" localSheetId="9">#REF!</definedName>
    <definedName name="Cell_O21">#REF!</definedName>
    <definedName name="Cell_O28" localSheetId="2">'[30]RT-2_6'!#REF!</definedName>
    <definedName name="Cell_O28" localSheetId="1">'[30]RT-2_6'!#REF!</definedName>
    <definedName name="Cell_O28" localSheetId="15">'[30]RT-2_6'!#REF!</definedName>
    <definedName name="Cell_O28" localSheetId="16">'[30]RT-2_6'!#REF!</definedName>
    <definedName name="Cell_O28" localSheetId="3">'[30]RT-2_6'!#REF!</definedName>
    <definedName name="Cell_O28" localSheetId="5">'[30]RT-2_6'!#REF!</definedName>
    <definedName name="Cell_O28" localSheetId="6">'[30]RT-2_6'!#REF!</definedName>
    <definedName name="Cell_O28" localSheetId="9">'[30]RT-2_6'!#REF!</definedName>
    <definedName name="Cell_O28">'[30]RT-2_6'!#REF!</definedName>
    <definedName name="Cell_O37" localSheetId="2">#REF!</definedName>
    <definedName name="Cell_O37" localSheetId="1">#REF!</definedName>
    <definedName name="Cell_O37" localSheetId="15">#REF!</definedName>
    <definedName name="Cell_O37" localSheetId="16">#REF!</definedName>
    <definedName name="Cell_O37" localSheetId="3">#REF!</definedName>
    <definedName name="Cell_O37" localSheetId="5">#REF!</definedName>
    <definedName name="Cell_O37" localSheetId="6">#REF!</definedName>
    <definedName name="Cell_O37" localSheetId="9">#REF!</definedName>
    <definedName name="Cell_O37">#REF!</definedName>
    <definedName name="Cell_O38" localSheetId="2">#REF!</definedName>
    <definedName name="Cell_O38" localSheetId="1">#REF!</definedName>
    <definedName name="Cell_O38" localSheetId="15">#REF!</definedName>
    <definedName name="Cell_O38" localSheetId="16">#REF!</definedName>
    <definedName name="Cell_O38" localSheetId="3">#REF!</definedName>
    <definedName name="Cell_O38" localSheetId="5">#REF!</definedName>
    <definedName name="Cell_O38" localSheetId="6">#REF!</definedName>
    <definedName name="Cell_O38" localSheetId="9">#REF!</definedName>
    <definedName name="Cell_O38">#REF!</definedName>
    <definedName name="Cell_O51" localSheetId="2">#REF!</definedName>
    <definedName name="Cell_O51" localSheetId="1">#REF!</definedName>
    <definedName name="Cell_O51" localSheetId="15">#REF!</definedName>
    <definedName name="Cell_O51" localSheetId="16">#REF!</definedName>
    <definedName name="Cell_O51" localSheetId="3">#REF!</definedName>
    <definedName name="Cell_O51" localSheetId="5">#REF!</definedName>
    <definedName name="Cell_O51" localSheetId="6">#REF!</definedName>
    <definedName name="Cell_O51" localSheetId="9">#REF!</definedName>
    <definedName name="Cell_O51">#REF!</definedName>
    <definedName name="Cell_O56" localSheetId="2">#REF!</definedName>
    <definedName name="Cell_O56" localSheetId="1">#REF!</definedName>
    <definedName name="Cell_O56" localSheetId="16">#REF!</definedName>
    <definedName name="Cell_O56" localSheetId="3">#REF!</definedName>
    <definedName name="Cell_O56" localSheetId="6">#REF!</definedName>
    <definedName name="Cell_O56" localSheetId="9">#REF!</definedName>
    <definedName name="Cell_O56">#REF!</definedName>
    <definedName name="Cell_O59" localSheetId="2">#REF!</definedName>
    <definedName name="Cell_O59" localSheetId="1">#REF!</definedName>
    <definedName name="Cell_O59" localSheetId="16">#REF!</definedName>
    <definedName name="Cell_O59" localSheetId="3">#REF!</definedName>
    <definedName name="Cell_O59" localSheetId="6">#REF!</definedName>
    <definedName name="Cell_O59" localSheetId="9">#REF!</definedName>
    <definedName name="Cell_O59">#REF!</definedName>
    <definedName name="Cell_O60" localSheetId="2">#REF!</definedName>
    <definedName name="Cell_O60" localSheetId="1">#REF!</definedName>
    <definedName name="Cell_O60" localSheetId="16">#REF!</definedName>
    <definedName name="Cell_O60" localSheetId="3">#REF!</definedName>
    <definedName name="Cell_O60" localSheetId="6">#REF!</definedName>
    <definedName name="Cell_O60" localSheetId="9">#REF!</definedName>
    <definedName name="Cell_O60">#REF!</definedName>
    <definedName name="Cell_P13" localSheetId="2">#REF!</definedName>
    <definedName name="Cell_P13" localSheetId="1">#REF!</definedName>
    <definedName name="Cell_P13" localSheetId="16">#REF!</definedName>
    <definedName name="Cell_P13" localSheetId="3">#REF!</definedName>
    <definedName name="Cell_P13" localSheetId="6">#REF!</definedName>
    <definedName name="Cell_P13" localSheetId="9">#REF!</definedName>
    <definedName name="Cell_P13">#REF!</definedName>
    <definedName name="Cell_P14" localSheetId="2">#REF!</definedName>
    <definedName name="Cell_P14" localSheetId="1">#REF!</definedName>
    <definedName name="Cell_P14" localSheetId="16">#REF!</definedName>
    <definedName name="Cell_P14" localSheetId="3">#REF!</definedName>
    <definedName name="Cell_P14" localSheetId="6">#REF!</definedName>
    <definedName name="Cell_P14" localSheetId="9">#REF!</definedName>
    <definedName name="Cell_P14">#REF!</definedName>
    <definedName name="Cell_P30" localSheetId="2">#REF!</definedName>
    <definedName name="Cell_P30" localSheetId="1">#REF!</definedName>
    <definedName name="Cell_P30" localSheetId="16">#REF!</definedName>
    <definedName name="Cell_P30" localSheetId="3">#REF!</definedName>
    <definedName name="Cell_P30" localSheetId="6">#REF!</definedName>
    <definedName name="Cell_P30" localSheetId="9">#REF!</definedName>
    <definedName name="Cell_P30">#REF!</definedName>
    <definedName name="Cell_P34" localSheetId="2">#REF!</definedName>
    <definedName name="Cell_P34" localSheetId="1">#REF!</definedName>
    <definedName name="Cell_P34" localSheetId="16">#REF!</definedName>
    <definedName name="Cell_P34" localSheetId="3">#REF!</definedName>
    <definedName name="Cell_P34" localSheetId="6">#REF!</definedName>
    <definedName name="Cell_P34" localSheetId="9">#REF!</definedName>
    <definedName name="Cell_P34">#REF!</definedName>
    <definedName name="Cell_Q125" localSheetId="2">#REF!</definedName>
    <definedName name="Cell_Q125" localSheetId="1">#REF!</definedName>
    <definedName name="Cell_Q125" localSheetId="16">#REF!</definedName>
    <definedName name="Cell_Q125" localSheetId="3">#REF!</definedName>
    <definedName name="Cell_Q125" localSheetId="6">#REF!</definedName>
    <definedName name="Cell_Q125" localSheetId="9">#REF!</definedName>
    <definedName name="Cell_Q125">#REF!</definedName>
    <definedName name="Cell_Q18" localSheetId="2">#REF!</definedName>
    <definedName name="Cell_Q18" localSheetId="1">#REF!</definedName>
    <definedName name="Cell_Q18" localSheetId="16">#REF!</definedName>
    <definedName name="Cell_Q18" localSheetId="3">#REF!</definedName>
    <definedName name="Cell_Q18" localSheetId="6">#REF!</definedName>
    <definedName name="Cell_Q18" localSheetId="9">#REF!</definedName>
    <definedName name="Cell_Q18">#REF!</definedName>
    <definedName name="Cell_Q19" localSheetId="2">#REF!</definedName>
    <definedName name="Cell_Q19" localSheetId="1">#REF!</definedName>
    <definedName name="Cell_Q19" localSheetId="16">#REF!</definedName>
    <definedName name="Cell_Q19" localSheetId="3">#REF!</definedName>
    <definedName name="Cell_Q19" localSheetId="6">#REF!</definedName>
    <definedName name="Cell_Q19" localSheetId="9">#REF!</definedName>
    <definedName name="Cell_Q19">#REF!</definedName>
    <definedName name="Cell_Q23" localSheetId="2">#REF!</definedName>
    <definedName name="Cell_Q23" localSheetId="1">#REF!</definedName>
    <definedName name="Cell_Q23" localSheetId="16">#REF!</definedName>
    <definedName name="Cell_Q23" localSheetId="3">#REF!</definedName>
    <definedName name="Cell_Q23" localSheetId="6">#REF!</definedName>
    <definedName name="Cell_Q23" localSheetId="9">#REF!</definedName>
    <definedName name="Cell_Q23">#REF!</definedName>
    <definedName name="Cell_Q25" localSheetId="2">#REF!</definedName>
    <definedName name="Cell_Q25" localSheetId="1">#REF!</definedName>
    <definedName name="Cell_Q25" localSheetId="16">#REF!</definedName>
    <definedName name="Cell_Q25" localSheetId="3">#REF!</definedName>
    <definedName name="Cell_Q25" localSheetId="6">#REF!</definedName>
    <definedName name="Cell_Q25" localSheetId="9">#REF!</definedName>
    <definedName name="Cell_Q25">#REF!</definedName>
    <definedName name="Cell_Q35" localSheetId="2">#REF!</definedName>
    <definedName name="Cell_Q35" localSheetId="1">#REF!</definedName>
    <definedName name="Cell_Q35" localSheetId="16">#REF!</definedName>
    <definedName name="Cell_Q35" localSheetId="3">#REF!</definedName>
    <definedName name="Cell_Q35" localSheetId="6">#REF!</definedName>
    <definedName name="Cell_Q35" localSheetId="9">#REF!</definedName>
    <definedName name="Cell_Q35">#REF!</definedName>
    <definedName name="Cell_Q37" localSheetId="2">#REF!</definedName>
    <definedName name="Cell_Q37" localSheetId="1">#REF!</definedName>
    <definedName name="Cell_Q37" localSheetId="16">#REF!</definedName>
    <definedName name="Cell_Q37" localSheetId="3">#REF!</definedName>
    <definedName name="Cell_Q37" localSheetId="6">#REF!</definedName>
    <definedName name="Cell_Q37" localSheetId="9">#REF!</definedName>
    <definedName name="Cell_Q37">#REF!</definedName>
    <definedName name="Cell_Q38" localSheetId="2">#REF!</definedName>
    <definedName name="Cell_Q38" localSheetId="1">#REF!</definedName>
    <definedName name="Cell_Q38" localSheetId="16">#REF!</definedName>
    <definedName name="Cell_Q38" localSheetId="3">#REF!</definedName>
    <definedName name="Cell_Q38" localSheetId="6">#REF!</definedName>
    <definedName name="Cell_Q38" localSheetId="9">#REF!</definedName>
    <definedName name="Cell_Q38">#REF!</definedName>
    <definedName name="Cell_Q39" localSheetId="2">#REF!</definedName>
    <definedName name="Cell_Q39" localSheetId="1">#REF!</definedName>
    <definedName name="Cell_Q39" localSheetId="16">#REF!</definedName>
    <definedName name="Cell_Q39" localSheetId="3">#REF!</definedName>
    <definedName name="Cell_Q39" localSheetId="6">#REF!</definedName>
    <definedName name="Cell_Q39" localSheetId="9">#REF!</definedName>
    <definedName name="Cell_Q39">#REF!</definedName>
    <definedName name="Cell_Q44" localSheetId="2">#REF!</definedName>
    <definedName name="Cell_Q44" localSheetId="1">#REF!</definedName>
    <definedName name="Cell_Q44" localSheetId="16">#REF!</definedName>
    <definedName name="Cell_Q44" localSheetId="3">#REF!</definedName>
    <definedName name="Cell_Q44" localSheetId="6">#REF!</definedName>
    <definedName name="Cell_Q44" localSheetId="9">#REF!</definedName>
    <definedName name="Cell_Q44">#REF!</definedName>
    <definedName name="Cell_Q49" localSheetId="2">#REF!</definedName>
    <definedName name="Cell_Q49" localSheetId="1">#REF!</definedName>
    <definedName name="Cell_Q49" localSheetId="16">#REF!</definedName>
    <definedName name="Cell_Q49" localSheetId="3">#REF!</definedName>
    <definedName name="Cell_Q49" localSheetId="6">#REF!</definedName>
    <definedName name="Cell_Q49" localSheetId="9">#REF!</definedName>
    <definedName name="Cell_Q49">#REF!</definedName>
    <definedName name="Cell_Q52" localSheetId="2">#REF!</definedName>
    <definedName name="Cell_Q52" localSheetId="1">#REF!</definedName>
    <definedName name="Cell_Q52" localSheetId="16">#REF!</definedName>
    <definedName name="Cell_Q52" localSheetId="3">#REF!</definedName>
    <definedName name="Cell_Q52" localSheetId="6">#REF!</definedName>
    <definedName name="Cell_Q52" localSheetId="9">#REF!</definedName>
    <definedName name="Cell_Q52">#REF!</definedName>
    <definedName name="Cell_Q67" localSheetId="2">#REF!</definedName>
    <definedName name="Cell_Q67" localSheetId="1">#REF!</definedName>
    <definedName name="Cell_Q67" localSheetId="16">#REF!</definedName>
    <definedName name="Cell_Q67" localSheetId="3">#REF!</definedName>
    <definedName name="Cell_Q67" localSheetId="6">#REF!</definedName>
    <definedName name="Cell_Q67" localSheetId="9">#REF!</definedName>
    <definedName name="Cell_Q67">#REF!</definedName>
    <definedName name="Cell_R13" localSheetId="2">#REF!</definedName>
    <definedName name="Cell_R13" localSheetId="1">#REF!</definedName>
    <definedName name="Cell_R13" localSheetId="16">#REF!</definedName>
    <definedName name="Cell_R13" localSheetId="3">#REF!</definedName>
    <definedName name="Cell_R13" localSheetId="6">#REF!</definedName>
    <definedName name="Cell_R13" localSheetId="9">#REF!</definedName>
    <definedName name="Cell_R13">#REF!</definedName>
    <definedName name="Cell_R15" localSheetId="2">#REF!</definedName>
    <definedName name="Cell_R15" localSheetId="1">#REF!</definedName>
    <definedName name="Cell_R15" localSheetId="16">#REF!</definedName>
    <definedName name="Cell_R15" localSheetId="3">#REF!</definedName>
    <definedName name="Cell_R15" localSheetId="6">#REF!</definedName>
    <definedName name="Cell_R15" localSheetId="9">#REF!</definedName>
    <definedName name="Cell_R15">#REF!</definedName>
    <definedName name="Cell_R28" localSheetId="2">#REF!</definedName>
    <definedName name="Cell_R28" localSheetId="1">#REF!</definedName>
    <definedName name="Cell_R28" localSheetId="16">#REF!</definedName>
    <definedName name="Cell_R28" localSheetId="3">#REF!</definedName>
    <definedName name="Cell_R28" localSheetId="6">#REF!</definedName>
    <definedName name="Cell_R28" localSheetId="9">#REF!</definedName>
    <definedName name="Cell_R28">#REF!</definedName>
    <definedName name="Cell_R306" localSheetId="2">#REF!</definedName>
    <definedName name="Cell_R306" localSheetId="1">#REF!</definedName>
    <definedName name="Cell_R306" localSheetId="16">#REF!</definedName>
    <definedName name="Cell_R306" localSheetId="3">#REF!</definedName>
    <definedName name="Cell_R306" localSheetId="6">#REF!</definedName>
    <definedName name="Cell_R306" localSheetId="9">#REF!</definedName>
    <definedName name="Cell_R306">#REF!</definedName>
    <definedName name="Cell_R42" localSheetId="2">#REF!</definedName>
    <definedName name="Cell_R42" localSheetId="1">#REF!</definedName>
    <definedName name="Cell_R42" localSheetId="16">#REF!</definedName>
    <definedName name="Cell_R42" localSheetId="3">#REF!</definedName>
    <definedName name="Cell_R42" localSheetId="6">#REF!</definedName>
    <definedName name="Cell_R42" localSheetId="9">#REF!</definedName>
    <definedName name="Cell_R42">#REF!</definedName>
    <definedName name="Cell_R48" localSheetId="2">#REF!</definedName>
    <definedName name="Cell_R48" localSheetId="1">#REF!</definedName>
    <definedName name="Cell_R48" localSheetId="16">#REF!</definedName>
    <definedName name="Cell_R48" localSheetId="3">#REF!</definedName>
    <definedName name="Cell_R48" localSheetId="6">#REF!</definedName>
    <definedName name="Cell_R48" localSheetId="9">#REF!</definedName>
    <definedName name="Cell_R48">#REF!</definedName>
    <definedName name="Cell_R54" localSheetId="2">'[25]Table 2.2'!#REF!</definedName>
    <definedName name="Cell_R54" localSheetId="1">'[25]Table 2.2'!#REF!</definedName>
    <definedName name="Cell_R54" localSheetId="15">'[25]Table 2.2'!#REF!</definedName>
    <definedName name="Cell_R54" localSheetId="16">'[25]Table 2.2'!#REF!</definedName>
    <definedName name="Cell_R54" localSheetId="3">'[25]Table 2.2'!#REF!</definedName>
    <definedName name="Cell_R54" localSheetId="5">'[25]Table 2.2'!#REF!</definedName>
    <definedName name="Cell_R54" localSheetId="6">'[25]Table 2.2'!#REF!</definedName>
    <definedName name="Cell_R54" localSheetId="9">'[25]Table 2.2'!#REF!</definedName>
    <definedName name="Cell_R54">'[25]Table 2.2'!#REF!</definedName>
    <definedName name="Cell_R58" localSheetId="2">#REF!</definedName>
    <definedName name="Cell_R58" localSheetId="1">#REF!</definedName>
    <definedName name="Cell_R58" localSheetId="15">#REF!</definedName>
    <definedName name="Cell_R58" localSheetId="16">#REF!</definedName>
    <definedName name="Cell_R58" localSheetId="3">#REF!</definedName>
    <definedName name="Cell_R58" localSheetId="5">#REF!</definedName>
    <definedName name="Cell_R58" localSheetId="6">#REF!</definedName>
    <definedName name="Cell_R58" localSheetId="9">#REF!</definedName>
    <definedName name="Cell_R58">#REF!</definedName>
    <definedName name="Cell_R62" localSheetId="2">#REF!</definedName>
    <definedName name="Cell_R62" localSheetId="1">#REF!</definedName>
    <definedName name="Cell_R62" localSheetId="15">#REF!</definedName>
    <definedName name="Cell_R62" localSheetId="16">#REF!</definedName>
    <definedName name="Cell_R62" localSheetId="3">#REF!</definedName>
    <definedName name="Cell_R62" localSheetId="5">#REF!</definedName>
    <definedName name="Cell_R62" localSheetId="6">#REF!</definedName>
    <definedName name="Cell_R62" localSheetId="9">#REF!</definedName>
    <definedName name="Cell_R62">#REF!</definedName>
    <definedName name="Cell_R65" localSheetId="2">#REF!</definedName>
    <definedName name="Cell_R65" localSheetId="1">#REF!</definedName>
    <definedName name="Cell_R65" localSheetId="15">#REF!</definedName>
    <definedName name="Cell_R65" localSheetId="16">#REF!</definedName>
    <definedName name="Cell_R65" localSheetId="3">#REF!</definedName>
    <definedName name="Cell_R65" localSheetId="5">#REF!</definedName>
    <definedName name="Cell_R65" localSheetId="6">#REF!</definedName>
    <definedName name="Cell_R65" localSheetId="9">#REF!</definedName>
    <definedName name="Cell_R65">#REF!</definedName>
    <definedName name="Cell_R66" localSheetId="2">#REF!</definedName>
    <definedName name="Cell_R66" localSheetId="1">#REF!</definedName>
    <definedName name="Cell_R66" localSheetId="16">#REF!</definedName>
    <definedName name="Cell_R66" localSheetId="3">#REF!</definedName>
    <definedName name="Cell_R66" localSheetId="6">#REF!</definedName>
    <definedName name="Cell_R66" localSheetId="9">#REF!</definedName>
    <definedName name="Cell_R66">#REF!</definedName>
    <definedName name="Cell_S111" localSheetId="2">#REF!</definedName>
    <definedName name="Cell_S111" localSheetId="1">#REF!</definedName>
    <definedName name="Cell_S111" localSheetId="16">#REF!</definedName>
    <definedName name="Cell_S111" localSheetId="3">#REF!</definedName>
    <definedName name="Cell_S111" localSheetId="6">#REF!</definedName>
    <definedName name="Cell_S111" localSheetId="9">#REF!</definedName>
    <definedName name="Cell_S111">#REF!</definedName>
    <definedName name="Cell_S17" localSheetId="2">#REF!</definedName>
    <definedName name="Cell_S17" localSheetId="1">#REF!</definedName>
    <definedName name="Cell_S17" localSheetId="16">#REF!</definedName>
    <definedName name="Cell_S17" localSheetId="3">#REF!</definedName>
    <definedName name="Cell_S17" localSheetId="6">#REF!</definedName>
    <definedName name="Cell_S17" localSheetId="9">#REF!</definedName>
    <definedName name="Cell_S17">#REF!</definedName>
    <definedName name="Cell_S186" localSheetId="2">#REF!</definedName>
    <definedName name="Cell_S186" localSheetId="1">#REF!</definedName>
    <definedName name="Cell_S186" localSheetId="16">#REF!</definedName>
    <definedName name="Cell_S186" localSheetId="3">#REF!</definedName>
    <definedName name="Cell_S186" localSheetId="6">#REF!</definedName>
    <definedName name="Cell_S186" localSheetId="9">#REF!</definedName>
    <definedName name="Cell_S186">#REF!</definedName>
    <definedName name="Cell_S22" localSheetId="2">'[25]Table 2.2'!#REF!</definedName>
    <definedName name="Cell_S22" localSheetId="1">'[25]Table 2.2'!#REF!</definedName>
    <definedName name="Cell_S22" localSheetId="15">'[25]Table 2.2'!#REF!</definedName>
    <definedName name="Cell_S22" localSheetId="16">'[25]Table 2.2'!#REF!</definedName>
    <definedName name="Cell_S22" localSheetId="3">'[25]Table 2.2'!#REF!</definedName>
    <definedName name="Cell_S22" localSheetId="5">'[25]Table 2.2'!#REF!</definedName>
    <definedName name="Cell_S22" localSheetId="6">'[25]Table 2.2'!#REF!</definedName>
    <definedName name="Cell_S22" localSheetId="9">'[25]Table 2.2'!#REF!</definedName>
    <definedName name="Cell_S22">'[25]Table 2.2'!#REF!</definedName>
    <definedName name="Cell_S29" localSheetId="2">#REF!</definedName>
    <definedName name="Cell_S29" localSheetId="1">#REF!</definedName>
    <definedName name="Cell_S29" localSheetId="15">#REF!</definedName>
    <definedName name="Cell_S29" localSheetId="16">#REF!</definedName>
    <definedName name="Cell_S29" localSheetId="3">#REF!</definedName>
    <definedName name="Cell_S29" localSheetId="5">#REF!</definedName>
    <definedName name="Cell_S29" localSheetId="6">#REF!</definedName>
    <definedName name="Cell_S29" localSheetId="9">#REF!</definedName>
    <definedName name="Cell_S29">#REF!</definedName>
    <definedName name="Cell_S33" localSheetId="2">#REF!</definedName>
    <definedName name="Cell_S33" localSheetId="1">#REF!</definedName>
    <definedName name="Cell_S33" localSheetId="15">#REF!</definedName>
    <definedName name="Cell_S33" localSheetId="16">#REF!</definedName>
    <definedName name="Cell_S33" localSheetId="3">#REF!</definedName>
    <definedName name="Cell_S33" localSheetId="5">#REF!</definedName>
    <definedName name="Cell_S33" localSheetId="6">#REF!</definedName>
    <definedName name="Cell_S33" localSheetId="9">#REF!</definedName>
    <definedName name="Cell_S33">#REF!</definedName>
    <definedName name="Cell_S36" localSheetId="2">#REF!</definedName>
    <definedName name="Cell_S36" localSheetId="1">#REF!</definedName>
    <definedName name="Cell_S36" localSheetId="15">#REF!</definedName>
    <definedName name="Cell_S36" localSheetId="16">#REF!</definedName>
    <definedName name="Cell_S36" localSheetId="3">#REF!</definedName>
    <definedName name="Cell_S36" localSheetId="5">#REF!</definedName>
    <definedName name="Cell_S36" localSheetId="6">#REF!</definedName>
    <definedName name="Cell_S36" localSheetId="9">#REF!</definedName>
    <definedName name="Cell_S36">#REF!</definedName>
    <definedName name="Cell_S37" localSheetId="2">#REF!</definedName>
    <definedName name="Cell_S37" localSheetId="1">#REF!</definedName>
    <definedName name="Cell_S37" localSheetId="16">#REF!</definedName>
    <definedName name="Cell_S37" localSheetId="3">#REF!</definedName>
    <definedName name="Cell_S37" localSheetId="6">#REF!</definedName>
    <definedName name="Cell_S37" localSheetId="9">#REF!</definedName>
    <definedName name="Cell_S37">#REF!</definedName>
    <definedName name="Cell_S44" localSheetId="2">#REF!</definedName>
    <definedName name="Cell_S44" localSheetId="1">#REF!</definedName>
    <definedName name="Cell_S44" localSheetId="16">#REF!</definedName>
    <definedName name="Cell_S44" localSheetId="3">#REF!</definedName>
    <definedName name="Cell_S44" localSheetId="6">#REF!</definedName>
    <definedName name="Cell_S44" localSheetId="9">#REF!</definedName>
    <definedName name="Cell_S44">#REF!</definedName>
    <definedName name="Cell_S46" localSheetId="2">#REF!</definedName>
    <definedName name="Cell_S46" localSheetId="1">#REF!</definedName>
    <definedName name="Cell_S46" localSheetId="16">#REF!</definedName>
    <definedName name="Cell_S46" localSheetId="3">#REF!</definedName>
    <definedName name="Cell_S46" localSheetId="6">#REF!</definedName>
    <definedName name="Cell_S46" localSheetId="9">#REF!</definedName>
    <definedName name="Cell_S46">#REF!</definedName>
    <definedName name="Cell_S48" localSheetId="2">#REF!</definedName>
    <definedName name="Cell_S48" localSheetId="1">#REF!</definedName>
    <definedName name="Cell_S48" localSheetId="16">#REF!</definedName>
    <definedName name="Cell_S48" localSheetId="3">#REF!</definedName>
    <definedName name="Cell_S48" localSheetId="6">#REF!</definedName>
    <definedName name="Cell_S48" localSheetId="9">#REF!</definedName>
    <definedName name="Cell_S48">#REF!</definedName>
    <definedName name="Cell_S50" localSheetId="2">#REF!</definedName>
    <definedName name="Cell_S50" localSheetId="1">#REF!</definedName>
    <definedName name="Cell_S50" localSheetId="16">#REF!</definedName>
    <definedName name="Cell_S50" localSheetId="3">#REF!</definedName>
    <definedName name="Cell_S50" localSheetId="6">#REF!</definedName>
    <definedName name="Cell_S50" localSheetId="9">#REF!</definedName>
    <definedName name="Cell_S50">#REF!</definedName>
    <definedName name="Cell_S67" localSheetId="2">#REF!</definedName>
    <definedName name="Cell_S67" localSheetId="1">#REF!</definedName>
    <definedName name="Cell_S67" localSheetId="16">#REF!</definedName>
    <definedName name="Cell_S67" localSheetId="3">#REF!</definedName>
    <definedName name="Cell_S67" localSheetId="6">#REF!</definedName>
    <definedName name="Cell_S67" localSheetId="9">#REF!</definedName>
    <definedName name="Cell_S67">#REF!</definedName>
    <definedName name="Cell_T18" localSheetId="2">#REF!</definedName>
    <definedName name="Cell_T18" localSheetId="1">#REF!</definedName>
    <definedName name="Cell_T18" localSheetId="16">#REF!</definedName>
    <definedName name="Cell_T18" localSheetId="3">#REF!</definedName>
    <definedName name="Cell_T18" localSheetId="6">#REF!</definedName>
    <definedName name="Cell_T18" localSheetId="9">#REF!</definedName>
    <definedName name="Cell_T18">#REF!</definedName>
    <definedName name="Cell_T187" localSheetId="2">#REF!</definedName>
    <definedName name="Cell_T187" localSheetId="1">#REF!</definedName>
    <definedName name="Cell_T187" localSheetId="16">#REF!</definedName>
    <definedName name="Cell_T187" localSheetId="3">#REF!</definedName>
    <definedName name="Cell_T187" localSheetId="6">#REF!</definedName>
    <definedName name="Cell_T187" localSheetId="9">#REF!</definedName>
    <definedName name="Cell_T187">#REF!</definedName>
    <definedName name="Cell_T2" localSheetId="2">#REF!</definedName>
    <definedName name="Cell_T2" localSheetId="1">#REF!</definedName>
    <definedName name="Cell_T2" localSheetId="16">#REF!</definedName>
    <definedName name="Cell_T2" localSheetId="3">#REF!</definedName>
    <definedName name="Cell_T2" localSheetId="6">#REF!</definedName>
    <definedName name="Cell_T2" localSheetId="9">#REF!</definedName>
    <definedName name="Cell_T2">#REF!</definedName>
    <definedName name="Cell_T21" localSheetId="2">#REF!</definedName>
    <definedName name="Cell_T21" localSheetId="1">#REF!</definedName>
    <definedName name="Cell_T21" localSheetId="16">#REF!</definedName>
    <definedName name="Cell_T21" localSheetId="3">#REF!</definedName>
    <definedName name="Cell_T21" localSheetId="6">#REF!</definedName>
    <definedName name="Cell_T21" localSheetId="9">#REF!</definedName>
    <definedName name="Cell_T21">#REF!</definedName>
    <definedName name="Cell_T25" localSheetId="2">#REF!</definedName>
    <definedName name="Cell_T25" localSheetId="1">#REF!</definedName>
    <definedName name="Cell_T25" localSheetId="16">#REF!</definedName>
    <definedName name="Cell_T25" localSheetId="3">#REF!</definedName>
    <definedName name="Cell_T25" localSheetId="6">#REF!</definedName>
    <definedName name="Cell_T25" localSheetId="9">#REF!</definedName>
    <definedName name="Cell_T25">#REF!</definedName>
    <definedName name="Cell_T28" localSheetId="2">#REF!</definedName>
    <definedName name="Cell_T28" localSheetId="1">#REF!</definedName>
    <definedName name="Cell_T28" localSheetId="16">#REF!</definedName>
    <definedName name="Cell_T28" localSheetId="3">#REF!</definedName>
    <definedName name="Cell_T28" localSheetId="6">#REF!</definedName>
    <definedName name="Cell_T28" localSheetId="9">#REF!</definedName>
    <definedName name="Cell_T28">#REF!</definedName>
    <definedName name="Cell_T36" localSheetId="2">#REF!</definedName>
    <definedName name="Cell_T36" localSheetId="1">#REF!</definedName>
    <definedName name="Cell_T36" localSheetId="16">#REF!</definedName>
    <definedName name="Cell_T36" localSheetId="3">#REF!</definedName>
    <definedName name="Cell_T36" localSheetId="6">#REF!</definedName>
    <definedName name="Cell_T36" localSheetId="9">#REF!</definedName>
    <definedName name="Cell_T36">#REF!</definedName>
    <definedName name="Cell_T47" localSheetId="2">#REF!</definedName>
    <definedName name="Cell_T47" localSheetId="1">#REF!</definedName>
    <definedName name="Cell_T47" localSheetId="16">#REF!</definedName>
    <definedName name="Cell_T47" localSheetId="3">#REF!</definedName>
    <definedName name="Cell_T47" localSheetId="6">#REF!</definedName>
    <definedName name="Cell_T47" localSheetId="9">#REF!</definedName>
    <definedName name="Cell_T47">#REF!</definedName>
    <definedName name="Cell_T52" localSheetId="2">#REF!</definedName>
    <definedName name="Cell_T52" localSheetId="1">#REF!</definedName>
    <definedName name="Cell_T52" localSheetId="16">#REF!</definedName>
    <definedName name="Cell_T52" localSheetId="3">#REF!</definedName>
    <definedName name="Cell_T52" localSheetId="6">#REF!</definedName>
    <definedName name="Cell_T52" localSheetId="9">#REF!</definedName>
    <definedName name="Cell_T52">#REF!</definedName>
    <definedName name="Cell_T8" localSheetId="2">#REF!</definedName>
    <definedName name="Cell_T8" localSheetId="1">#REF!</definedName>
    <definedName name="Cell_T8" localSheetId="16">#REF!</definedName>
    <definedName name="Cell_T8" localSheetId="3">#REF!</definedName>
    <definedName name="Cell_T8" localSheetId="6">#REF!</definedName>
    <definedName name="Cell_T8" localSheetId="9">#REF!</definedName>
    <definedName name="Cell_T8">#REF!</definedName>
    <definedName name="Cell_U101" localSheetId="2">#REF!</definedName>
    <definedName name="Cell_U101" localSheetId="1">#REF!</definedName>
    <definedName name="Cell_U101" localSheetId="16">#REF!</definedName>
    <definedName name="Cell_U101" localSheetId="3">#REF!</definedName>
    <definedName name="Cell_U101" localSheetId="6">#REF!</definedName>
    <definedName name="Cell_U101" localSheetId="9">#REF!</definedName>
    <definedName name="Cell_U101">#REF!</definedName>
    <definedName name="Cell_U108" localSheetId="2">#REF!</definedName>
    <definedName name="Cell_U108" localSheetId="1">#REF!</definedName>
    <definedName name="Cell_U108" localSheetId="16">#REF!</definedName>
    <definedName name="Cell_U108" localSheetId="3">#REF!</definedName>
    <definedName name="Cell_U108" localSheetId="6">#REF!</definedName>
    <definedName name="Cell_U108" localSheetId="9">#REF!</definedName>
    <definedName name="Cell_U108">#REF!</definedName>
    <definedName name="Cell_U149" localSheetId="2">#REF!</definedName>
    <definedName name="Cell_U149" localSheetId="1">#REF!</definedName>
    <definedName name="Cell_U149" localSheetId="16">#REF!</definedName>
    <definedName name="Cell_U149" localSheetId="3">#REF!</definedName>
    <definedName name="Cell_U149" localSheetId="6">#REF!</definedName>
    <definedName name="Cell_U149" localSheetId="9">#REF!</definedName>
    <definedName name="Cell_U149">#REF!</definedName>
    <definedName name="Cell_U162" localSheetId="2">#REF!</definedName>
    <definedName name="Cell_U162" localSheetId="1">#REF!</definedName>
    <definedName name="Cell_U162" localSheetId="16">#REF!</definedName>
    <definedName name="Cell_U162" localSheetId="3">#REF!</definedName>
    <definedName name="Cell_U162" localSheetId="6">#REF!</definedName>
    <definedName name="Cell_U162" localSheetId="9">#REF!</definedName>
    <definedName name="Cell_U162">#REF!</definedName>
    <definedName name="Cell_U231" localSheetId="2">#REF!</definedName>
    <definedName name="Cell_U231" localSheetId="1">#REF!</definedName>
    <definedName name="Cell_U231" localSheetId="16">#REF!</definedName>
    <definedName name="Cell_U231" localSheetId="3">#REF!</definedName>
    <definedName name="Cell_U231" localSheetId="6">#REF!</definedName>
    <definedName name="Cell_U231" localSheetId="9">#REF!</definedName>
    <definedName name="Cell_U231">#REF!</definedName>
    <definedName name="Cell_U236" localSheetId="2">#REF!</definedName>
    <definedName name="Cell_U236" localSheetId="1">#REF!</definedName>
    <definedName name="Cell_U236" localSheetId="16">#REF!</definedName>
    <definedName name="Cell_U236" localSheetId="3">#REF!</definedName>
    <definedName name="Cell_U236" localSheetId="6">#REF!</definedName>
    <definedName name="Cell_U236" localSheetId="9">#REF!</definedName>
    <definedName name="Cell_U236">#REF!</definedName>
    <definedName name="Cell_U240" localSheetId="2">#REF!</definedName>
    <definedName name="Cell_U240" localSheetId="1">#REF!</definedName>
    <definedName name="Cell_U240" localSheetId="16">#REF!</definedName>
    <definedName name="Cell_U240" localSheetId="3">#REF!</definedName>
    <definedName name="Cell_U240" localSheetId="6">#REF!</definedName>
    <definedName name="Cell_U240" localSheetId="9">#REF!</definedName>
    <definedName name="Cell_U240">#REF!</definedName>
    <definedName name="Cell_U39" localSheetId="2">#REF!</definedName>
    <definedName name="Cell_U39" localSheetId="1">#REF!</definedName>
    <definedName name="Cell_U39" localSheetId="16">#REF!</definedName>
    <definedName name="Cell_U39" localSheetId="3">#REF!</definedName>
    <definedName name="Cell_U39" localSheetId="6">#REF!</definedName>
    <definedName name="Cell_U39" localSheetId="9">#REF!</definedName>
    <definedName name="Cell_U39">#REF!</definedName>
    <definedName name="Cell_U45" localSheetId="2">#REF!</definedName>
    <definedName name="Cell_U45" localSheetId="1">#REF!</definedName>
    <definedName name="Cell_U45" localSheetId="16">#REF!</definedName>
    <definedName name="Cell_U45" localSheetId="3">#REF!</definedName>
    <definedName name="Cell_U45" localSheetId="6">#REF!</definedName>
    <definedName name="Cell_U45" localSheetId="9">#REF!</definedName>
    <definedName name="Cell_U45">#REF!</definedName>
    <definedName name="Cell_U53" localSheetId="2">#REF!</definedName>
    <definedName name="Cell_U53" localSheetId="1">#REF!</definedName>
    <definedName name="Cell_U53" localSheetId="16">#REF!</definedName>
    <definedName name="Cell_U53" localSheetId="3">#REF!</definedName>
    <definedName name="Cell_U53" localSheetId="6">#REF!</definedName>
    <definedName name="Cell_U53" localSheetId="9">#REF!</definedName>
    <definedName name="Cell_U53">#REF!</definedName>
    <definedName name="Cell_U98" localSheetId="2">#REF!</definedName>
    <definedName name="Cell_U98" localSheetId="1">#REF!</definedName>
    <definedName name="Cell_U98" localSheetId="16">#REF!</definedName>
    <definedName name="Cell_U98" localSheetId="3">#REF!</definedName>
    <definedName name="Cell_U98" localSheetId="6">#REF!</definedName>
    <definedName name="Cell_U98" localSheetId="9">#REF!</definedName>
    <definedName name="Cell_U98">#REF!</definedName>
    <definedName name="Cell_U99" localSheetId="2">#REF!</definedName>
    <definedName name="Cell_U99" localSheetId="1">#REF!</definedName>
    <definedName name="Cell_U99" localSheetId="16">#REF!</definedName>
    <definedName name="Cell_U99" localSheetId="3">#REF!</definedName>
    <definedName name="Cell_U99" localSheetId="6">#REF!</definedName>
    <definedName name="Cell_U99" localSheetId="9">#REF!</definedName>
    <definedName name="Cell_U99">#REF!</definedName>
    <definedName name="Cell_V115" localSheetId="2">#REF!</definedName>
    <definedName name="Cell_V115" localSheetId="1">#REF!</definedName>
    <definedName name="Cell_V115" localSheetId="16">#REF!</definedName>
    <definedName name="Cell_V115" localSheetId="3">#REF!</definedName>
    <definedName name="Cell_V115" localSheetId="6">#REF!</definedName>
    <definedName name="Cell_V115" localSheetId="9">#REF!</definedName>
    <definedName name="Cell_V115">#REF!</definedName>
    <definedName name="Cell_V117" localSheetId="2">#REF!</definedName>
    <definedName name="Cell_V117" localSheetId="1">#REF!</definedName>
    <definedName name="Cell_V117" localSheetId="16">#REF!</definedName>
    <definedName name="Cell_V117" localSheetId="3">#REF!</definedName>
    <definedName name="Cell_V117" localSheetId="6">#REF!</definedName>
    <definedName name="Cell_V117" localSheetId="9">#REF!</definedName>
    <definedName name="Cell_V117">#REF!</definedName>
    <definedName name="Cell_V13" localSheetId="2">#REF!</definedName>
    <definedName name="Cell_V13" localSheetId="1">#REF!</definedName>
    <definedName name="Cell_V13" localSheetId="16">#REF!</definedName>
    <definedName name="Cell_V13" localSheetId="3">#REF!</definedName>
    <definedName name="Cell_V13" localSheetId="6">#REF!</definedName>
    <definedName name="Cell_V13" localSheetId="9">#REF!</definedName>
    <definedName name="Cell_V13">#REF!</definedName>
    <definedName name="Cell_V148" localSheetId="2">#REF!</definedName>
    <definedName name="Cell_V148" localSheetId="1">#REF!</definedName>
    <definedName name="Cell_V148" localSheetId="16">#REF!</definedName>
    <definedName name="Cell_V148" localSheetId="3">#REF!</definedName>
    <definedName name="Cell_V148" localSheetId="6">#REF!</definedName>
    <definedName name="Cell_V148" localSheetId="9">#REF!</definedName>
    <definedName name="Cell_V148">#REF!</definedName>
    <definedName name="Cell_V150" localSheetId="2">#REF!</definedName>
    <definedName name="Cell_V150" localSheetId="1">#REF!</definedName>
    <definedName name="Cell_V150" localSheetId="16">#REF!</definedName>
    <definedName name="Cell_V150" localSheetId="3">#REF!</definedName>
    <definedName name="Cell_V150" localSheetId="6">#REF!</definedName>
    <definedName name="Cell_V150" localSheetId="9">#REF!</definedName>
    <definedName name="Cell_V150">#REF!</definedName>
    <definedName name="Cell_V17" localSheetId="2">#REF!</definedName>
    <definedName name="Cell_V17" localSheetId="1">#REF!</definedName>
    <definedName name="Cell_V17" localSheetId="16">#REF!</definedName>
    <definedName name="Cell_V17" localSheetId="3">#REF!</definedName>
    <definedName name="Cell_V17" localSheetId="6">#REF!</definedName>
    <definedName name="Cell_V17" localSheetId="9">#REF!</definedName>
    <definedName name="Cell_V17">#REF!</definedName>
    <definedName name="Cell_V18" localSheetId="2">#REF!</definedName>
    <definedName name="Cell_V18" localSheetId="1">#REF!</definedName>
    <definedName name="Cell_V18" localSheetId="16">#REF!</definedName>
    <definedName name="Cell_V18" localSheetId="3">#REF!</definedName>
    <definedName name="Cell_V18" localSheetId="6">#REF!</definedName>
    <definedName name="Cell_V18" localSheetId="9">#REF!</definedName>
    <definedName name="Cell_V18">#REF!</definedName>
    <definedName name="Cell_V19" localSheetId="2">#REF!</definedName>
    <definedName name="Cell_V19" localSheetId="1">#REF!</definedName>
    <definedName name="Cell_V19" localSheetId="16">#REF!</definedName>
    <definedName name="Cell_V19" localSheetId="3">#REF!</definedName>
    <definedName name="Cell_V19" localSheetId="6">#REF!</definedName>
    <definedName name="Cell_V19" localSheetId="9">#REF!</definedName>
    <definedName name="Cell_V19">#REF!</definedName>
    <definedName name="Cell_V211" localSheetId="2">#REF!</definedName>
    <definedName name="Cell_V211" localSheetId="1">#REF!</definedName>
    <definedName name="Cell_V211" localSheetId="16">#REF!</definedName>
    <definedName name="Cell_V211" localSheetId="3">#REF!</definedName>
    <definedName name="Cell_V211" localSheetId="6">#REF!</definedName>
    <definedName name="Cell_V211" localSheetId="9">#REF!</definedName>
    <definedName name="Cell_V211">#REF!</definedName>
    <definedName name="Cell_V262" localSheetId="2">#REF!</definedName>
    <definedName name="Cell_V262" localSheetId="1">#REF!</definedName>
    <definedName name="Cell_V262" localSheetId="16">#REF!</definedName>
    <definedName name="Cell_V262" localSheetId="3">#REF!</definedName>
    <definedName name="Cell_V262" localSheetId="6">#REF!</definedName>
    <definedName name="Cell_V262" localSheetId="9">#REF!</definedName>
    <definedName name="Cell_V262">#REF!</definedName>
    <definedName name="Cell_V263" localSheetId="2">#REF!</definedName>
    <definedName name="Cell_V263" localSheetId="1">#REF!</definedName>
    <definedName name="Cell_V263" localSheetId="16">#REF!</definedName>
    <definedName name="Cell_V263" localSheetId="3">#REF!</definedName>
    <definedName name="Cell_V263" localSheetId="6">#REF!</definedName>
    <definedName name="Cell_V263" localSheetId="9">#REF!</definedName>
    <definedName name="Cell_V263">#REF!</definedName>
    <definedName name="Cell_V306" localSheetId="2">#REF!</definedName>
    <definedName name="Cell_V306" localSheetId="1">#REF!</definedName>
    <definedName name="Cell_V306" localSheetId="16">#REF!</definedName>
    <definedName name="Cell_V306" localSheetId="3">#REF!</definedName>
    <definedName name="Cell_V306" localSheetId="6">#REF!</definedName>
    <definedName name="Cell_V306" localSheetId="9">#REF!</definedName>
    <definedName name="Cell_V306">#REF!</definedName>
    <definedName name="Cell_V318" localSheetId="2">#REF!</definedName>
    <definedName name="Cell_V318" localSheetId="1">#REF!</definedName>
    <definedName name="Cell_V318" localSheetId="16">#REF!</definedName>
    <definedName name="Cell_V318" localSheetId="3">#REF!</definedName>
    <definedName name="Cell_V318" localSheetId="6">#REF!</definedName>
    <definedName name="Cell_V318" localSheetId="9">#REF!</definedName>
    <definedName name="Cell_V318">#REF!</definedName>
    <definedName name="Cell_V35" localSheetId="2">#REF!</definedName>
    <definedName name="Cell_V35" localSheetId="1">#REF!</definedName>
    <definedName name="Cell_V35" localSheetId="16">#REF!</definedName>
    <definedName name="Cell_V35" localSheetId="3">#REF!</definedName>
    <definedName name="Cell_V35" localSheetId="6">#REF!</definedName>
    <definedName name="Cell_V35" localSheetId="9">#REF!</definedName>
    <definedName name="Cell_V35">#REF!</definedName>
    <definedName name="Cell_V37" localSheetId="2">#REF!</definedName>
    <definedName name="Cell_V37" localSheetId="1">#REF!</definedName>
    <definedName name="Cell_V37" localSheetId="16">#REF!</definedName>
    <definedName name="Cell_V37" localSheetId="3">#REF!</definedName>
    <definedName name="Cell_V37" localSheetId="6">#REF!</definedName>
    <definedName name="Cell_V37" localSheetId="9">#REF!</definedName>
    <definedName name="Cell_V37">#REF!</definedName>
    <definedName name="Cell_V45" localSheetId="2">#REF!</definedName>
    <definedName name="Cell_V45" localSheetId="1">#REF!</definedName>
    <definedName name="Cell_V45" localSheetId="16">#REF!</definedName>
    <definedName name="Cell_V45" localSheetId="3">#REF!</definedName>
    <definedName name="Cell_V45" localSheetId="6">#REF!</definedName>
    <definedName name="Cell_V45" localSheetId="9">#REF!</definedName>
    <definedName name="Cell_V45">#REF!</definedName>
    <definedName name="Cell_V52" localSheetId="2">#REF!</definedName>
    <definedName name="Cell_V52" localSheetId="1">#REF!</definedName>
    <definedName name="Cell_V52" localSheetId="16">#REF!</definedName>
    <definedName name="Cell_V52" localSheetId="3">#REF!</definedName>
    <definedName name="Cell_V52" localSheetId="6">#REF!</definedName>
    <definedName name="Cell_V52" localSheetId="9">#REF!</definedName>
    <definedName name="Cell_V52">#REF!</definedName>
    <definedName name="Cell_V7" localSheetId="2">#REF!</definedName>
    <definedName name="Cell_V7" localSheetId="1">#REF!</definedName>
    <definedName name="Cell_V7" localSheetId="16">#REF!</definedName>
    <definedName name="Cell_V7" localSheetId="3">#REF!</definedName>
    <definedName name="Cell_V7" localSheetId="6">#REF!</definedName>
    <definedName name="Cell_V7" localSheetId="9">#REF!</definedName>
    <definedName name="Cell_V7">#REF!</definedName>
    <definedName name="Cell_V70" localSheetId="2">#REF!</definedName>
    <definedName name="Cell_V70" localSheetId="1">#REF!</definedName>
    <definedName name="Cell_V70" localSheetId="16">#REF!</definedName>
    <definedName name="Cell_V70" localSheetId="3">#REF!</definedName>
    <definedName name="Cell_V70" localSheetId="6">#REF!</definedName>
    <definedName name="Cell_V70" localSheetId="9">#REF!</definedName>
    <definedName name="Cell_V70">#REF!</definedName>
    <definedName name="Cell_V74" localSheetId="2">#REF!</definedName>
    <definedName name="Cell_V74" localSheetId="1">#REF!</definedName>
    <definedName name="Cell_V74" localSheetId="16">#REF!</definedName>
    <definedName name="Cell_V74" localSheetId="3">#REF!</definedName>
    <definedName name="Cell_V74" localSheetId="6">#REF!</definedName>
    <definedName name="Cell_V74" localSheetId="9">#REF!</definedName>
    <definedName name="Cell_V74">#REF!</definedName>
    <definedName name="Cell_V83" localSheetId="2">#REF!</definedName>
    <definedName name="Cell_V83" localSheetId="1">#REF!</definedName>
    <definedName name="Cell_V83" localSheetId="16">#REF!</definedName>
    <definedName name="Cell_V83" localSheetId="3">#REF!</definedName>
    <definedName name="Cell_V83" localSheetId="6">#REF!</definedName>
    <definedName name="Cell_V83" localSheetId="9">#REF!</definedName>
    <definedName name="Cell_V83">#REF!</definedName>
    <definedName name="Cell_V9" localSheetId="2">#REF!</definedName>
    <definedName name="Cell_V9" localSheetId="1">#REF!</definedName>
    <definedName name="Cell_V9" localSheetId="16">#REF!</definedName>
    <definedName name="Cell_V9" localSheetId="3">#REF!</definedName>
    <definedName name="Cell_V9" localSheetId="6">#REF!</definedName>
    <definedName name="Cell_V9" localSheetId="9">#REF!</definedName>
    <definedName name="Cell_V9">#REF!</definedName>
    <definedName name="Cell_W12" localSheetId="2">#REF!</definedName>
    <definedName name="Cell_W12" localSheetId="1">#REF!</definedName>
    <definedName name="Cell_W12" localSheetId="16">#REF!</definedName>
    <definedName name="Cell_W12" localSheetId="3">#REF!</definedName>
    <definedName name="Cell_W12" localSheetId="6">#REF!</definedName>
    <definedName name="Cell_W12" localSheetId="9">#REF!</definedName>
    <definedName name="Cell_W12">#REF!</definedName>
    <definedName name="Cell_W123" localSheetId="2">#REF!</definedName>
    <definedName name="Cell_W123" localSheetId="1">#REF!</definedName>
    <definedName name="Cell_W123" localSheetId="16">#REF!</definedName>
    <definedName name="Cell_W123" localSheetId="3">#REF!</definedName>
    <definedName name="Cell_W123" localSheetId="6">#REF!</definedName>
    <definedName name="Cell_W123" localSheetId="9">#REF!</definedName>
    <definedName name="Cell_W123">#REF!</definedName>
    <definedName name="Cell_W15" localSheetId="2">#REF!</definedName>
    <definedName name="Cell_W15" localSheetId="1">#REF!</definedName>
    <definedName name="Cell_W15" localSheetId="16">#REF!</definedName>
    <definedName name="Cell_W15" localSheetId="3">#REF!</definedName>
    <definedName name="Cell_W15" localSheetId="6">#REF!</definedName>
    <definedName name="Cell_W15" localSheetId="9">#REF!</definedName>
    <definedName name="Cell_W15">#REF!</definedName>
    <definedName name="Cell_W307" localSheetId="2">#REF!</definedName>
    <definedName name="Cell_W307" localSheetId="1">#REF!</definedName>
    <definedName name="Cell_W307" localSheetId="16">#REF!</definedName>
    <definedName name="Cell_W307" localSheetId="3">#REF!</definedName>
    <definedName name="Cell_W307" localSheetId="6">#REF!</definedName>
    <definedName name="Cell_W307" localSheetId="9">#REF!</definedName>
    <definedName name="Cell_W307">#REF!</definedName>
    <definedName name="Cell_W333" localSheetId="2">#REF!</definedName>
    <definedName name="Cell_W333" localSheetId="1">#REF!</definedName>
    <definedName name="Cell_W333" localSheetId="16">#REF!</definedName>
    <definedName name="Cell_W333" localSheetId="3">#REF!</definedName>
    <definedName name="Cell_W333" localSheetId="6">#REF!</definedName>
    <definedName name="Cell_W333" localSheetId="9">#REF!</definedName>
    <definedName name="Cell_W333">#REF!</definedName>
    <definedName name="Cell_W69" localSheetId="2">#REF!</definedName>
    <definedName name="Cell_W69" localSheetId="1">#REF!</definedName>
    <definedName name="Cell_W69" localSheetId="16">#REF!</definedName>
    <definedName name="Cell_W69" localSheetId="3">#REF!</definedName>
    <definedName name="Cell_W69" localSheetId="6">#REF!</definedName>
    <definedName name="Cell_W69" localSheetId="9">#REF!</definedName>
    <definedName name="Cell_W69">#REF!</definedName>
    <definedName name="Cell_X16" localSheetId="2">#REF!</definedName>
    <definedName name="Cell_X16" localSheetId="1">#REF!</definedName>
    <definedName name="Cell_X16" localSheetId="16">#REF!</definedName>
    <definedName name="Cell_X16" localSheetId="3">#REF!</definedName>
    <definedName name="Cell_X16" localSheetId="6">#REF!</definedName>
    <definedName name="Cell_X16" localSheetId="9">#REF!</definedName>
    <definedName name="Cell_X16">#REF!</definedName>
    <definedName name="Cell_X24" localSheetId="2">#REF!</definedName>
    <definedName name="Cell_X24" localSheetId="1">#REF!</definedName>
    <definedName name="Cell_X24" localSheetId="16">#REF!</definedName>
    <definedName name="Cell_X24" localSheetId="3">#REF!</definedName>
    <definedName name="Cell_X24" localSheetId="6">#REF!</definedName>
    <definedName name="Cell_X24" localSheetId="9">#REF!</definedName>
    <definedName name="Cell_X24">#REF!</definedName>
    <definedName name="Cell_X28" localSheetId="2">#REF!</definedName>
    <definedName name="Cell_X28" localSheetId="1">#REF!</definedName>
    <definedName name="Cell_X28" localSheetId="16">#REF!</definedName>
    <definedName name="Cell_X28" localSheetId="3">#REF!</definedName>
    <definedName name="Cell_X28" localSheetId="6">#REF!</definedName>
    <definedName name="Cell_X28" localSheetId="9">#REF!</definedName>
    <definedName name="Cell_X28">#REF!</definedName>
    <definedName name="Cell_X37" localSheetId="2">#REF!</definedName>
    <definedName name="Cell_X37" localSheetId="1">#REF!</definedName>
    <definedName name="Cell_X37" localSheetId="16">#REF!</definedName>
    <definedName name="Cell_X37" localSheetId="3">#REF!</definedName>
    <definedName name="Cell_X37" localSheetId="6">#REF!</definedName>
    <definedName name="Cell_X37" localSheetId="9">#REF!</definedName>
    <definedName name="Cell_X37">#REF!</definedName>
    <definedName name="Cell_X73" localSheetId="2">#REF!</definedName>
    <definedName name="Cell_X73" localSheetId="1">#REF!</definedName>
    <definedName name="Cell_X73" localSheetId="16">#REF!</definedName>
    <definedName name="Cell_X73" localSheetId="3">#REF!</definedName>
    <definedName name="Cell_X73" localSheetId="6">#REF!</definedName>
    <definedName name="Cell_X73" localSheetId="9">#REF!</definedName>
    <definedName name="Cell_X73">#REF!</definedName>
    <definedName name="Cell_Y48" localSheetId="2">#REF!</definedName>
    <definedName name="Cell_Y48" localSheetId="1">#REF!</definedName>
    <definedName name="Cell_Y48" localSheetId="16">#REF!</definedName>
    <definedName name="Cell_Y48" localSheetId="3">#REF!</definedName>
    <definedName name="Cell_Y48" localSheetId="6">#REF!</definedName>
    <definedName name="Cell_Y48" localSheetId="9">#REF!</definedName>
    <definedName name="Cell_Y48">#REF!</definedName>
    <definedName name="Cell_Y54" localSheetId="2">#REF!</definedName>
    <definedName name="Cell_Y54" localSheetId="1">#REF!</definedName>
    <definedName name="Cell_Y54" localSheetId="16">#REF!</definedName>
    <definedName name="Cell_Y54" localSheetId="3">#REF!</definedName>
    <definedName name="Cell_Y54" localSheetId="6">#REF!</definedName>
    <definedName name="Cell_Y54" localSheetId="9">#REF!</definedName>
    <definedName name="Cell_Y54">#REF!</definedName>
    <definedName name="Cell_Y58" localSheetId="2">#REF!</definedName>
    <definedName name="Cell_Y58" localSheetId="1">#REF!</definedName>
    <definedName name="Cell_Y58" localSheetId="16">#REF!</definedName>
    <definedName name="Cell_Y58" localSheetId="3">#REF!</definedName>
    <definedName name="Cell_Y58" localSheetId="6">#REF!</definedName>
    <definedName name="Cell_Y58" localSheetId="9">#REF!</definedName>
    <definedName name="Cell_Y58">#REF!</definedName>
    <definedName name="Cell_Y69" localSheetId="2">#REF!</definedName>
    <definedName name="Cell_Y69" localSheetId="1">#REF!</definedName>
    <definedName name="Cell_Y69" localSheetId="16">#REF!</definedName>
    <definedName name="Cell_Y69" localSheetId="3">#REF!</definedName>
    <definedName name="Cell_Y69" localSheetId="6">#REF!</definedName>
    <definedName name="Cell_Y69" localSheetId="9">#REF!</definedName>
    <definedName name="Cell_Y69">#REF!</definedName>
    <definedName name="Cell_Z17" localSheetId="2">#REF!</definedName>
    <definedName name="Cell_Z17" localSheetId="1">#REF!</definedName>
    <definedName name="Cell_Z17" localSheetId="16">#REF!</definedName>
    <definedName name="Cell_Z17" localSheetId="3">#REF!</definedName>
    <definedName name="Cell_Z17" localSheetId="6">#REF!</definedName>
    <definedName name="Cell_Z17" localSheetId="9">#REF!</definedName>
    <definedName name="Cell_Z17">#REF!</definedName>
    <definedName name="Cell_Z22" localSheetId="2">'[25]Table 2.2'!#REF!</definedName>
    <definedName name="Cell_Z22" localSheetId="1">'[25]Table 2.2'!#REF!</definedName>
    <definedName name="Cell_Z22" localSheetId="15">'[25]Table 2.2'!#REF!</definedName>
    <definedName name="Cell_Z22" localSheetId="16">'[25]Table 2.2'!#REF!</definedName>
    <definedName name="Cell_Z22" localSheetId="3">'[25]Table 2.2'!#REF!</definedName>
    <definedName name="Cell_Z22" localSheetId="5">'[25]Table 2.2'!#REF!</definedName>
    <definedName name="Cell_Z22" localSheetId="6">'[25]Table 2.2'!#REF!</definedName>
    <definedName name="Cell_Z22" localSheetId="9">'[25]Table 2.2'!#REF!</definedName>
    <definedName name="Cell_Z22">'[25]Table 2.2'!#REF!</definedName>
    <definedName name="Cell_Z29" localSheetId="2">#REF!</definedName>
    <definedName name="Cell_Z29" localSheetId="1">#REF!</definedName>
    <definedName name="Cell_Z29" localSheetId="15">#REF!</definedName>
    <definedName name="Cell_Z29" localSheetId="16">#REF!</definedName>
    <definedName name="Cell_Z29" localSheetId="3">#REF!</definedName>
    <definedName name="Cell_Z29" localSheetId="5">#REF!</definedName>
    <definedName name="Cell_Z29" localSheetId="6">#REF!</definedName>
    <definedName name="Cell_Z29" localSheetId="9">#REF!</definedName>
    <definedName name="Cell_Z29">#REF!</definedName>
    <definedName name="Cell_Z33" localSheetId="2">#REF!</definedName>
    <definedName name="Cell_Z33" localSheetId="1">#REF!</definedName>
    <definedName name="Cell_Z33" localSheetId="15">#REF!</definedName>
    <definedName name="Cell_Z33" localSheetId="16">#REF!</definedName>
    <definedName name="Cell_Z33" localSheetId="3">#REF!</definedName>
    <definedName name="Cell_Z33" localSheetId="5">#REF!</definedName>
    <definedName name="Cell_Z33" localSheetId="6">#REF!</definedName>
    <definedName name="Cell_Z33" localSheetId="9">#REF!</definedName>
    <definedName name="Cell_Z33">#REF!</definedName>
    <definedName name="Cell_Z44" localSheetId="2">#REF!</definedName>
    <definedName name="Cell_Z44" localSheetId="1">#REF!</definedName>
    <definedName name="Cell_Z44" localSheetId="15">#REF!</definedName>
    <definedName name="Cell_Z44" localSheetId="16">#REF!</definedName>
    <definedName name="Cell_Z44" localSheetId="3">#REF!</definedName>
    <definedName name="Cell_Z44" localSheetId="5">#REF!</definedName>
    <definedName name="Cell_Z44" localSheetId="6">#REF!</definedName>
    <definedName name="Cell_Z44" localSheetId="9">#REF!</definedName>
    <definedName name="Cell_Z44">#REF!</definedName>
    <definedName name="Cell_Z46" localSheetId="2">#REF!</definedName>
    <definedName name="Cell_Z46" localSheetId="1">#REF!</definedName>
    <definedName name="Cell_Z46" localSheetId="16">#REF!</definedName>
    <definedName name="Cell_Z46" localSheetId="3">#REF!</definedName>
    <definedName name="Cell_Z46" localSheetId="6">#REF!</definedName>
    <definedName name="Cell_Z46" localSheetId="9">#REF!</definedName>
    <definedName name="Cell_Z46">#REF!</definedName>
    <definedName name="ciklig">'[8]German CPI'!$A$10</definedName>
    <definedName name="CIS2005BH">'[18]CIS 2005BH'!$B$5:$Q$161</definedName>
    <definedName name="Claims_Pvt" localSheetId="2">#REF!</definedName>
    <definedName name="Claims_Pvt" localSheetId="1">#REF!</definedName>
    <definedName name="Claims_Pvt" localSheetId="15">#REF!</definedName>
    <definedName name="Claims_Pvt" localSheetId="16">#REF!</definedName>
    <definedName name="Claims_Pvt" localSheetId="3">#REF!</definedName>
    <definedName name="Claims_Pvt" localSheetId="5">#REF!</definedName>
    <definedName name="Claims_Pvt" localSheetId="6">#REF!</definedName>
    <definedName name="Claims_Pvt" localSheetId="9">#REF!</definedName>
    <definedName name="Claims_Pvt">#REF!</definedName>
    <definedName name="class155" localSheetId="0">#REF!</definedName>
    <definedName name="class155">#REF!</definedName>
    <definedName name="CN" localSheetId="0">#REF!</definedName>
    <definedName name="CN" localSheetId="2">#REF!</definedName>
    <definedName name="CN" localSheetId="1">#REF!</definedName>
    <definedName name="CN" localSheetId="15">#REF!</definedName>
    <definedName name="CN" localSheetId="16">#REF!</definedName>
    <definedName name="CN" localSheetId="3">#REF!</definedName>
    <definedName name="CN" localSheetId="5">#REF!</definedName>
    <definedName name="CN" localSheetId="6">#REF!</definedName>
    <definedName name="CN" localSheetId="9">#REF!</definedName>
    <definedName name="CN">#REF!</definedName>
    <definedName name="Cnm" localSheetId="0">#REF!</definedName>
    <definedName name="Cnm" localSheetId="2">#REF!</definedName>
    <definedName name="Cnm" localSheetId="1">#REF!</definedName>
    <definedName name="Cnm" localSheetId="15">#REF!</definedName>
    <definedName name="Cnm" localSheetId="16">#REF!</definedName>
    <definedName name="Cnm" localSheetId="3">#REF!</definedName>
    <definedName name="Cnm" localSheetId="5">#REF!</definedName>
    <definedName name="Cnm" localSheetId="6">#REF!</definedName>
    <definedName name="Cnm" localSheetId="9">#REF!</definedName>
    <definedName name="Cnm">#REF!</definedName>
    <definedName name="code" localSheetId="2">[32]CONSTANT!#REF!</definedName>
    <definedName name="code" localSheetId="1">[32]CONSTANT!#REF!</definedName>
    <definedName name="code" localSheetId="15">[32]CONSTANT!#REF!</definedName>
    <definedName name="code" localSheetId="16">[32]CONSTANT!#REF!</definedName>
    <definedName name="code" localSheetId="3">[32]CONSTANT!#REF!</definedName>
    <definedName name="code" localSheetId="5">[32]CONSTANT!#REF!</definedName>
    <definedName name="code" localSheetId="6">[32]CONSTANT!#REF!</definedName>
    <definedName name="code" localSheetId="9">[32]CONSTANT!#REF!</definedName>
    <definedName name="code">[32]CONSTANT!#REF!</definedName>
    <definedName name="Coeffs" localSheetId="0">#REF!</definedName>
    <definedName name="Coeffs" localSheetId="2">#REF!</definedName>
    <definedName name="Coeffs" localSheetId="1">#REF!</definedName>
    <definedName name="Coeffs" localSheetId="15">#REF!</definedName>
    <definedName name="Coeffs" localSheetId="16">#REF!</definedName>
    <definedName name="Coeffs" localSheetId="3">#REF!</definedName>
    <definedName name="Coeffs" localSheetId="5">#REF!</definedName>
    <definedName name="Coeffs" localSheetId="6">#REF!</definedName>
    <definedName name="Coeffs" localSheetId="9">#REF!</definedName>
    <definedName name="Coeffs">#REF!</definedName>
    <definedName name="CollectedData">'[33]Hidden sheet'!#REF!</definedName>
    <definedName name="ColNumber" localSheetId="0">#REF!</definedName>
    <definedName name="ColNumber">#REF!</definedName>
    <definedName name="ColStyle">[34]In_Pri!$H$17</definedName>
    <definedName name="Concord">#REF!</definedName>
    <definedName name="Countries">[34]In_Pri!$H$2</definedName>
    <definedName name="Country">'[35]2-Regional'!#REF!</definedName>
    <definedName name="Country_Code">'[22]2.Param'!$C$4</definedName>
    <definedName name="Country_Name">'[22]2.Param'!$C$3</definedName>
    <definedName name="CountryList" localSheetId="2">#REF!</definedName>
    <definedName name="CountryList" localSheetId="1">#REF!</definedName>
    <definedName name="CountryList" localSheetId="15">#REF!</definedName>
    <definedName name="CountryList" localSheetId="16">#REF!</definedName>
    <definedName name="CountryList" localSheetId="3">#REF!</definedName>
    <definedName name="CountryList" localSheetId="5">#REF!</definedName>
    <definedName name="CountryList" localSheetId="6">#REF!</definedName>
    <definedName name="CountryList" localSheetId="9">#REF!</definedName>
    <definedName name="CountryList">#REF!</definedName>
    <definedName name="CPD_Refc" localSheetId="0">#REF!</definedName>
    <definedName name="CPD_Refc" localSheetId="2">#REF!</definedName>
    <definedName name="CPD_Refc" localSheetId="1">#REF!</definedName>
    <definedName name="CPD_Refc" localSheetId="15">#REF!</definedName>
    <definedName name="CPD_Refc" localSheetId="16">#REF!</definedName>
    <definedName name="CPD_Refc" localSheetId="3">#REF!</definedName>
    <definedName name="CPD_Refc" localSheetId="5">#REF!</definedName>
    <definedName name="CPD_Refc" localSheetId="6">#REF!</definedName>
    <definedName name="CPD_Refc" localSheetId="9">#REF!</definedName>
    <definedName name="CPD_Refc">#REF!</definedName>
    <definedName name="_xlnm.Criteria" localSheetId="2">'[8]USA-Germany'!#REF!</definedName>
    <definedName name="_xlnm.Criteria" localSheetId="1">'[8]USA-Germany'!#REF!</definedName>
    <definedName name="_xlnm.Criteria" localSheetId="15">'[8]USA-Germany'!#REF!</definedName>
    <definedName name="_xlnm.Criteria" localSheetId="16">'[8]USA-Germany'!#REF!</definedName>
    <definedName name="_xlnm.Criteria" localSheetId="3">'[8]USA-Germany'!#REF!</definedName>
    <definedName name="_xlnm.Criteria" localSheetId="5">'[8]USA-Germany'!#REF!</definedName>
    <definedName name="_xlnm.Criteria" localSheetId="6">'[8]USA-Germany'!#REF!</definedName>
    <definedName name="_xlnm.Criteria" localSheetId="9">'[8]USA-Germany'!#REF!</definedName>
    <definedName name="_xlnm.Criteria">'[8]USA-Germany'!#REF!</definedName>
    <definedName name="Crude_Materials" localSheetId="2">#REF!</definedName>
    <definedName name="Crude_Materials" localSheetId="1">#REF!</definedName>
    <definedName name="Crude_Materials" localSheetId="15">#REF!</definedName>
    <definedName name="Crude_Materials" localSheetId="16">#REF!</definedName>
    <definedName name="Crude_Materials" localSheetId="3">#REF!</definedName>
    <definedName name="Crude_Materials" localSheetId="5">#REF!</definedName>
    <definedName name="Crude_Materials" localSheetId="6">#REF!</definedName>
    <definedName name="Crude_Materials" localSheetId="9">#REF!</definedName>
    <definedName name="Crude_Materials">#REF!</definedName>
    <definedName name="cstAggregateType">"G21"</definedName>
    <definedName name="cstCountryNameColumn">2</definedName>
    <definedName name="cstDataColumn">13</definedName>
    <definedName name="cstDataRange">"I13:I244"</definedName>
    <definedName name="cstDisplayType">"G24"</definedName>
    <definedName name="cstNumDecimals">"G25"</definedName>
    <definedName name="cstReportNoteColumn">9</definedName>
    <definedName name="Ct" localSheetId="0">#REF!</definedName>
    <definedName name="Ct" localSheetId="2">#REF!</definedName>
    <definedName name="Ct" localSheetId="1">#REF!</definedName>
    <definedName name="Ct" localSheetId="15">#REF!</definedName>
    <definedName name="Ct" localSheetId="16">#REF!</definedName>
    <definedName name="Ct" localSheetId="3">#REF!</definedName>
    <definedName name="Ct" localSheetId="5">#REF!</definedName>
    <definedName name="Ct" localSheetId="6">#REF!</definedName>
    <definedName name="Ct" localSheetId="9">#REF!</definedName>
    <definedName name="Ct">#REF!</definedName>
    <definedName name="ctry">'[36]CTRY monthly'!$B$100:$N$115</definedName>
    <definedName name="CtryAlph" localSheetId="0">#REF!</definedName>
    <definedName name="CtryAlph" localSheetId="2">#REF!</definedName>
    <definedName name="CtryAlph" localSheetId="1">#REF!</definedName>
    <definedName name="CtryAlph" localSheetId="15">#REF!</definedName>
    <definedName name="CtryAlph" localSheetId="16">#REF!</definedName>
    <definedName name="CtryAlph" localSheetId="3">#REF!</definedName>
    <definedName name="CtryAlph" localSheetId="5">#REF!</definedName>
    <definedName name="CtryAlph" localSheetId="6">#REF!</definedName>
    <definedName name="CtryAlph" localSheetId="9">#REF!</definedName>
    <definedName name="CtryAlph">#REF!</definedName>
    <definedName name="CtryNum" localSheetId="0">#REF!</definedName>
    <definedName name="CtryNum" localSheetId="2">#REF!</definedName>
    <definedName name="CtryNum" localSheetId="1">#REF!</definedName>
    <definedName name="CtryNum" localSheetId="15">#REF!</definedName>
    <definedName name="CtryNum" localSheetId="16">#REF!</definedName>
    <definedName name="CtryNum" localSheetId="3">#REF!</definedName>
    <definedName name="CtryNum" localSheetId="5">#REF!</definedName>
    <definedName name="CtryNum" localSheetId="6">#REF!</definedName>
    <definedName name="CtryNum" localSheetId="9">#REF!</definedName>
    <definedName name="CtryNum">#REF!</definedName>
    <definedName name="Currency">[34]In_Pri!$H$12</definedName>
    <definedName name="Currency_Unit">'[35]2-Regional'!#REF!</definedName>
    <definedName name="Cwvu.Print." hidden="1">[37]Indic!$A$109:$IV$109,[37]Indic!$A$196:$IV$197,[37]Indic!$A$208:$IV$209,[37]Indic!$A$217:$IV$218</definedName>
    <definedName name="d">[16]!d</definedName>
    <definedName name="D_test3">" = Data_res!R4C6: R  22C6"</definedName>
    <definedName name="dasf">'[8]USA-Germany'!$I$3:$I$55</definedName>
    <definedName name="datab" localSheetId="0">#REF!</definedName>
    <definedName name="datab" localSheetId="2">#REF!</definedName>
    <definedName name="datab" localSheetId="1">#REF!</definedName>
    <definedName name="datab" localSheetId="15">#REF!</definedName>
    <definedName name="datab" localSheetId="16">#REF!</definedName>
    <definedName name="datab" localSheetId="3">#REF!</definedName>
    <definedName name="datab" localSheetId="5">#REF!</definedName>
    <definedName name="datab" localSheetId="6">#REF!</definedName>
    <definedName name="datab" localSheetId="9">#REF!</definedName>
    <definedName name="datab">#REF!</definedName>
    <definedName name="_xlnm.Database" localSheetId="0">#REF!</definedName>
    <definedName name="_xlnm.Database" localSheetId="2">#REF!</definedName>
    <definedName name="_xlnm.Database" localSheetId="1">#REF!</definedName>
    <definedName name="_xlnm.Database" localSheetId="15">#REF!</definedName>
    <definedName name="_xlnm.Database" localSheetId="16">#REF!</definedName>
    <definedName name="_xlnm.Database" localSheetId="3">#REF!</definedName>
    <definedName name="_xlnm.Database" localSheetId="5">#REF!</definedName>
    <definedName name="_xlnm.Database" localSheetId="6">#REF!</definedName>
    <definedName name="_xlnm.Database" localSheetId="9">#REF!</definedName>
    <definedName name="_xlnm.Database">#REF!</definedName>
    <definedName name="dataRange">"I13:I244"</definedName>
    <definedName name="DataStyle">[34]In_Pri!$H$18</definedName>
    <definedName name="Date_Range" localSheetId="2">#REF!,#REF!</definedName>
    <definedName name="Date_Range" localSheetId="1">#REF!,#REF!</definedName>
    <definedName name="Date_Range" localSheetId="15">#REF!,#REF!</definedName>
    <definedName name="Date_Range" localSheetId="16">#REF!,#REF!</definedName>
    <definedName name="Date_Range" localSheetId="3">#REF!,#REF!</definedName>
    <definedName name="Date_Range" localSheetId="5">#REF!,#REF!</definedName>
    <definedName name="Date_Range" localSheetId="6">#REF!,#REF!</definedName>
    <definedName name="Date_Range" localSheetId="9">#REF!,#REF!</definedName>
    <definedName name="Date_Range">#REF!,#REF!</definedName>
    <definedName name="Date_Range_Data" localSheetId="2">#REF!</definedName>
    <definedName name="Date_Range_Data" localSheetId="1">#REF!</definedName>
    <definedName name="Date_Range_Data" localSheetId="15">#REF!</definedName>
    <definedName name="Date_Range_Data" localSheetId="16">#REF!</definedName>
    <definedName name="Date_Range_Data" localSheetId="3">#REF!</definedName>
    <definedName name="Date_Range_Data" localSheetId="5">#REF!</definedName>
    <definedName name="Date_Range_Data" localSheetId="6">#REF!</definedName>
    <definedName name="Date_Range_Data" localSheetId="9">#REF!</definedName>
    <definedName name="Date_Range_Data">#REF!</definedName>
    <definedName name="DC_Outstanding" localSheetId="2">#REF!</definedName>
    <definedName name="DC_Outstanding" localSheetId="1">#REF!</definedName>
    <definedName name="DC_Outstanding" localSheetId="15">#REF!</definedName>
    <definedName name="DC_Outstanding" localSheetId="16">#REF!</definedName>
    <definedName name="DC_Outstanding" localSheetId="3">#REF!</definedName>
    <definedName name="DC_Outstanding" localSheetId="5">#REF!</definedName>
    <definedName name="DC_Outstanding" localSheetId="6">#REF!</definedName>
    <definedName name="DC_Outstanding" localSheetId="9">#REF!</definedName>
    <definedName name="DC_Outstanding">#REF!</definedName>
    <definedName name="ddddd">[16]!ddddd</definedName>
    <definedName name="def" localSheetId="2">#REF!</definedName>
    <definedName name="def" localSheetId="1">#REF!</definedName>
    <definedName name="def" localSheetId="15">#REF!</definedName>
    <definedName name="def" localSheetId="16">#REF!</definedName>
    <definedName name="def" localSheetId="3">#REF!</definedName>
    <definedName name="def" localSheetId="5">#REF!</definedName>
    <definedName name="def" localSheetId="6">#REF!</definedName>
    <definedName name="def" localSheetId="9">#REF!</definedName>
    <definedName name="def">#REF!</definedName>
    <definedName name="DefRegion" localSheetId="2">#REF!</definedName>
    <definedName name="DefRegion" localSheetId="1">#REF!</definedName>
    <definedName name="DefRegion" localSheetId="16">#REF!</definedName>
    <definedName name="DefRegion" localSheetId="3">#REF!</definedName>
    <definedName name="DefRegion" localSheetId="6">#REF!</definedName>
    <definedName name="DefRegion" localSheetId="9">#REF!</definedName>
    <definedName name="DefRegion">#REF!</definedName>
    <definedName name="delta1">OFFSET([38]Graphs_Data!$V$3,,,[38]Graphs_Data!$R$1,1)</definedName>
    <definedName name="delta2">OFFSET([38]Graphs_Data!$BJ$3,,,[38]Graphs_Data!$BF$1,1)</definedName>
    <definedName name="delta3">OFFSET([38]Graphs_Data!$CI$3,,,[38]Graphs_Data!$CE$1,1)</definedName>
    <definedName name="delta4">OFFSET([38]Graphs_Data!$DH$3,,,[38]Graphs_Data!$DD$1,1)</definedName>
    <definedName name="DEM_USD">'[8]German CPI'!$B$4:$Q$4</definedName>
    <definedName name="deniis">[16]!deniis</definedName>
    <definedName name="DevLimit">'[22]6. Time'!$S$1</definedName>
    <definedName name="dftdrt">'[39]Table 3'!$A$21:$J$63</definedName>
    <definedName name="do.1" localSheetId="2">#REF!</definedName>
    <definedName name="do.1" localSheetId="1">#REF!</definedName>
    <definedName name="do.1" localSheetId="15">#REF!</definedName>
    <definedName name="do.1" localSheetId="16">#REF!</definedName>
    <definedName name="do.1" localSheetId="3">#REF!</definedName>
    <definedName name="do.1" localSheetId="5">#REF!</definedName>
    <definedName name="do.1" localSheetId="6">#REF!</definedName>
    <definedName name="do.1" localSheetId="9">#REF!</definedName>
    <definedName name="do.1">#REF!</definedName>
    <definedName name="do.2">'[40]UPDATED Figures 2.1 and 2.2'!$B$36</definedName>
    <definedName name="dz" localSheetId="0">#REF!</definedName>
    <definedName name="dz" localSheetId="2">#REF!</definedName>
    <definedName name="dz" localSheetId="1">#REF!</definedName>
    <definedName name="dz" localSheetId="15">#REF!</definedName>
    <definedName name="dz" localSheetId="16">#REF!</definedName>
    <definedName name="dz" localSheetId="3">#REF!</definedName>
    <definedName name="dz" localSheetId="5">#REF!</definedName>
    <definedName name="dz" localSheetId="6">#REF!</definedName>
    <definedName name="dz" localSheetId="9">#REF!</definedName>
    <definedName name="dz">#REF!</definedName>
    <definedName name="E" localSheetId="0">#REF!</definedName>
    <definedName name="E" localSheetId="2">#REF!</definedName>
    <definedName name="E" localSheetId="1">#REF!</definedName>
    <definedName name="E" localSheetId="15">#REF!</definedName>
    <definedName name="E" localSheetId="16">#REF!</definedName>
    <definedName name="E" localSheetId="3">#REF!</definedName>
    <definedName name="E" localSheetId="5">#REF!</definedName>
    <definedName name="E" localSheetId="6">#REF!</definedName>
    <definedName name="E" localSheetId="9">#REF!</definedName>
    <definedName name="E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quipment" localSheetId="0">[41]Annex2!#REF!</definedName>
    <definedName name="Equipment">[41]Annex2!#REF!</definedName>
    <definedName name="ERYear1" localSheetId="0">#REF!</definedName>
    <definedName name="ERYear1">#REF!</definedName>
    <definedName name="ERYear2" localSheetId="0">#REF!</definedName>
    <definedName name="ERYear2">#REF!</definedName>
    <definedName name="EST">'[8]German CPI'!$B$1</definedName>
    <definedName name="Estimated">'[20]2-Step 2-L-Year'!$H$7:$I$1506</definedName>
    <definedName name="Estimated11">'[17]5-Etape 5-2011'!$H$16:$I$1864</definedName>
    <definedName name="Estonia">'[8]German CPI'!$B$1</definedName>
    <definedName name="et">'[42]2- الخطوة 2-سنة ل'!$H$1:$I$65536</definedName>
    <definedName name="Exceptions" localSheetId="2">#REF!</definedName>
    <definedName name="Exceptions" localSheetId="1">#REF!</definedName>
    <definedName name="Exceptions" localSheetId="15">#REF!</definedName>
    <definedName name="Exceptions" localSheetId="16">#REF!</definedName>
    <definedName name="Exceptions" localSheetId="3">#REF!</definedName>
    <definedName name="Exceptions" localSheetId="5">#REF!</definedName>
    <definedName name="Exceptions" localSheetId="6">#REF!</definedName>
    <definedName name="Exceptions" localSheetId="9">#REF!</definedName>
    <definedName name="Exceptions">#REF!</definedName>
    <definedName name="Excor" localSheetId="0">#REF!</definedName>
    <definedName name="Excor" localSheetId="2">#REF!</definedName>
    <definedName name="Excor" localSheetId="1">#REF!</definedName>
    <definedName name="Excor" localSheetId="15">#REF!</definedName>
    <definedName name="Excor" localSheetId="16">#REF!</definedName>
    <definedName name="Excor" localSheetId="3">#REF!</definedName>
    <definedName name="Excor" localSheetId="5">#REF!</definedName>
    <definedName name="Excor" localSheetId="6">#REF!</definedName>
    <definedName name="Excor" localSheetId="9">#REF!</definedName>
    <definedName name="Excor">#REF!</definedName>
    <definedName name="exp" localSheetId="0">#REF!</definedName>
    <definedName name="exp" localSheetId="2">#REF!</definedName>
    <definedName name="exp" localSheetId="1">#REF!</definedName>
    <definedName name="exp" localSheetId="15">#REF!</definedName>
    <definedName name="exp" localSheetId="16">#REF!</definedName>
    <definedName name="exp" localSheetId="3">#REF!</definedName>
    <definedName name="exp" localSheetId="5">#REF!</definedName>
    <definedName name="exp" localSheetId="6">#REF!</definedName>
    <definedName name="exp" localSheetId="9">#REF!</definedName>
    <definedName name="exp">#REF!</definedName>
    <definedName name="EXP_05">'[43]1.2 EXP 2005'!$B$3:$DW$388</definedName>
    <definedName name="EXP_05_ORIG">[43]EXP_2005!$C$3:$IO$380</definedName>
    <definedName name="EXP_LY" localSheetId="0">#REF!</definedName>
    <definedName name="EXP_LY">#REF!</definedName>
    <definedName name="EXP_LY_ORIG">'[43]EXP LY'!$B$3:$DP$388</definedName>
    <definedName name="EXP2005ALL" localSheetId="0">#REF!</definedName>
    <definedName name="EXP2005ALL">#REF!</definedName>
    <definedName name="expenditure2005">'[23]EXP_2005 (ORGData)'!$B$3:$IO$380</definedName>
    <definedName name="expenditure2005B">'[23]EXP_2005 (ORGData)'!$B$1:$IO$380</definedName>
    <definedName name="Expenditure2005C">'[23]1.1 EXP_2005'!$A$12:$DM$387</definedName>
    <definedName name="ExpenditureLY">'[23]1.2 EXP_LY'!$A$12:$DM$387</definedName>
    <definedName name="Expenditures" localSheetId="0">#REF!</definedName>
    <definedName name="Expenditures" localSheetId="2">#REF!</definedName>
    <definedName name="Expenditures" localSheetId="1">#REF!</definedName>
    <definedName name="Expenditures" localSheetId="16">#REF!</definedName>
    <definedName name="Expenditures" localSheetId="3">#REF!</definedName>
    <definedName name="Expenditures" localSheetId="6">#REF!</definedName>
    <definedName name="Expenditures" localSheetId="9">#REF!</definedName>
    <definedName name="Expenditures">#REF!</definedName>
    <definedName name="EXPLYALL" localSheetId="0">#REF!</definedName>
    <definedName name="EXPLYALL">#REF!</definedName>
    <definedName name="Exports_services" localSheetId="2">'[8]German CPI'!#REF!</definedName>
    <definedName name="Exports_services" localSheetId="1">'[8]German CPI'!#REF!</definedName>
    <definedName name="Exports_services" localSheetId="15">'[8]German CPI'!#REF!</definedName>
    <definedName name="Exports_services" localSheetId="16">'[8]German CPI'!#REF!</definedName>
    <definedName name="Exports_services" localSheetId="3">'[8]German CPI'!#REF!</definedName>
    <definedName name="Exports_services" localSheetId="5">'[8]German CPI'!#REF!</definedName>
    <definedName name="Exports_services" localSheetId="6">'[8]German CPI'!#REF!</definedName>
    <definedName name="Exports_services" localSheetId="9">'[8]German CPI'!#REF!</definedName>
    <definedName name="Exports_services">'[8]German CPI'!#REF!</definedName>
    <definedName name="ExrYear1" localSheetId="0">#REF!</definedName>
    <definedName name="ExrYear1">#REF!</definedName>
    <definedName name="ExrYear2" localSheetId="0">#REF!</definedName>
    <definedName name="ExrYear2">#REF!</definedName>
    <definedName name="ExtraCredit">#REF!</definedName>
    <definedName name="Extrapolated">'[20]5-Step 5-2011'!$H$7:$I$1101</definedName>
    <definedName name="f">'[8]German CPI'!$J$3:$J$55</definedName>
    <definedName name="fa">'[8]USA-Germany'!$G$3:$G$55</definedName>
    <definedName name="faer">'[8]USA-Germany'!$B$6:$R$6</definedName>
    <definedName name="fasr">'[8]USA-Germany'!$H$3:$H$55</definedName>
    <definedName name="fdsa">'[8]USA-Germany'!$D$3:$D$55</definedName>
    <definedName name="fedsa">'[8]USA-Germany'!$B$22:$R$22</definedName>
    <definedName name="Female" localSheetId="2">#REF!</definedName>
    <definedName name="Female" localSheetId="1">#REF!</definedName>
    <definedName name="Female" localSheetId="15">#REF!</definedName>
    <definedName name="Female" localSheetId="16">#REF!</definedName>
    <definedName name="Female" localSheetId="3">#REF!</definedName>
    <definedName name="Female" localSheetId="5">#REF!</definedName>
    <definedName name="Female" localSheetId="6">#REF!</definedName>
    <definedName name="Female" localSheetId="9">#REF!</definedName>
    <definedName name="Female">#REF!</definedName>
    <definedName name="fes">'[8]USA-Germany'!$B$26:$R$26</definedName>
    <definedName name="fg" localSheetId="0">#REF!</definedName>
    <definedName name="fg" localSheetId="2">#REF!</definedName>
    <definedName name="fg" localSheetId="1">#REF!</definedName>
    <definedName name="fg" localSheetId="15">#REF!</definedName>
    <definedName name="fg" localSheetId="16">#REF!</definedName>
    <definedName name="fg" localSheetId="3">#REF!</definedName>
    <definedName name="fg" localSheetId="5">#REF!</definedName>
    <definedName name="fg" localSheetId="6">#REF!</definedName>
    <definedName name="fg" localSheetId="9">#REF!</definedName>
    <definedName name="fg">#REF!</definedName>
    <definedName name="fgd">[16]!fgd</definedName>
    <definedName name="Finance_01" localSheetId="2">#REF!</definedName>
    <definedName name="Finance_01" localSheetId="1">#REF!</definedName>
    <definedName name="Finance_01" localSheetId="15">#REF!</definedName>
    <definedName name="Finance_01" localSheetId="16">#REF!</definedName>
    <definedName name="Finance_01" localSheetId="3">#REF!</definedName>
    <definedName name="Finance_01" localSheetId="5">#REF!</definedName>
    <definedName name="Finance_01" localSheetId="6">#REF!</definedName>
    <definedName name="Finance_01" localSheetId="9">#REF!</definedName>
    <definedName name="Finance_01">#REF!</definedName>
    <definedName name="First" localSheetId="0">#REF!</definedName>
    <definedName name="First" localSheetId="2">#REF!</definedName>
    <definedName name="First" localSheetId="1">#REF!</definedName>
    <definedName name="First" localSheetId="15">#REF!</definedName>
    <definedName name="First" localSheetId="16">#REF!</definedName>
    <definedName name="First" localSheetId="3">#REF!</definedName>
    <definedName name="First" localSheetId="5">#REF!</definedName>
    <definedName name="First" localSheetId="6">#REF!</definedName>
    <definedName name="First" localSheetId="9">#REF!</definedName>
    <definedName name="First">#REF!</definedName>
    <definedName name="FirstYear">'[22]2.Param'!$C$5</definedName>
    <definedName name="FocC" localSheetId="0">#REF!</definedName>
    <definedName name="FocC" localSheetId="2">#REF!</definedName>
    <definedName name="FocC" localSheetId="1">#REF!</definedName>
    <definedName name="FocC" localSheetId="16">#REF!</definedName>
    <definedName name="FocC" localSheetId="3">#REF!</definedName>
    <definedName name="FocC" localSheetId="6">#REF!</definedName>
    <definedName name="FocC" localSheetId="9">#REF!</definedName>
    <definedName name="FocC">#REF!</definedName>
    <definedName name="food_supply" localSheetId="2">#REF!</definedName>
    <definedName name="food_supply" localSheetId="1">#REF!</definedName>
    <definedName name="food_supply" localSheetId="16">#REF!</definedName>
    <definedName name="food_supply" localSheetId="3">#REF!</definedName>
    <definedName name="food_supply" localSheetId="6">#REF!</definedName>
    <definedName name="food_supply" localSheetId="9">#REF!</definedName>
    <definedName name="food_supply">#REF!</definedName>
    <definedName name="Footnoe_f" localSheetId="2">#REF!</definedName>
    <definedName name="Footnoe_f" localSheetId="1">#REF!</definedName>
    <definedName name="Footnoe_f" localSheetId="16">#REF!</definedName>
    <definedName name="Footnoe_f" localSheetId="3">#REF!</definedName>
    <definedName name="Footnoe_f" localSheetId="6">#REF!</definedName>
    <definedName name="Footnoe_f" localSheetId="9">#REF!</definedName>
    <definedName name="Footnoe_f">#REF!</definedName>
    <definedName name="Footnote_b" localSheetId="2">#REF!</definedName>
    <definedName name="Footnote_b" localSheetId="1">#REF!</definedName>
    <definedName name="Footnote_b" localSheetId="16">#REF!</definedName>
    <definedName name="Footnote_b" localSheetId="3">#REF!</definedName>
    <definedName name="Footnote_b" localSheetId="6">#REF!</definedName>
    <definedName name="Footnote_b" localSheetId="9">#REF!</definedName>
    <definedName name="Footnote_b">#REF!</definedName>
    <definedName name="Footnote_C" localSheetId="2">#REF!</definedName>
    <definedName name="Footnote_C" localSheetId="1">#REF!</definedName>
    <definedName name="Footnote_C" localSheetId="16">#REF!</definedName>
    <definedName name="Footnote_C" localSheetId="3">#REF!</definedName>
    <definedName name="Footnote_C" localSheetId="6">#REF!</definedName>
    <definedName name="Footnote_C" localSheetId="9">#REF!</definedName>
    <definedName name="Footnote_C">#REF!</definedName>
    <definedName name="Footnote_d" localSheetId="2">#REF!</definedName>
    <definedName name="Footnote_d" localSheetId="1">#REF!</definedName>
    <definedName name="Footnote_d" localSheetId="16">#REF!</definedName>
    <definedName name="Footnote_d" localSheetId="3">#REF!</definedName>
    <definedName name="Footnote_d" localSheetId="6">#REF!</definedName>
    <definedName name="Footnote_d" localSheetId="9">#REF!</definedName>
    <definedName name="Footnote_d">#REF!</definedName>
    <definedName name="Footnote_e" localSheetId="2">#REF!</definedName>
    <definedName name="Footnote_e" localSheetId="1">#REF!</definedName>
    <definedName name="Footnote_e" localSheetId="16">#REF!</definedName>
    <definedName name="Footnote_e" localSheetId="3">#REF!</definedName>
    <definedName name="Footnote_e" localSheetId="6">#REF!</definedName>
    <definedName name="Footnote_e" localSheetId="9">#REF!</definedName>
    <definedName name="Footnote_e">#REF!</definedName>
    <definedName name="Footnote_f" localSheetId="2">#REF!</definedName>
    <definedName name="Footnote_f" localSheetId="1">#REF!</definedName>
    <definedName name="Footnote_f" localSheetId="16">#REF!</definedName>
    <definedName name="Footnote_f" localSheetId="3">#REF!</definedName>
    <definedName name="Footnote_f" localSheetId="6">#REF!</definedName>
    <definedName name="Footnote_f" localSheetId="9">#REF!</definedName>
    <definedName name="Footnote_f">#REF!</definedName>
    <definedName name="Footnotes" localSheetId="2">#REF!</definedName>
    <definedName name="Footnotes" localSheetId="1">#REF!</definedName>
    <definedName name="Footnotes" localSheetId="16">#REF!</definedName>
    <definedName name="Footnotes" localSheetId="3">#REF!</definedName>
    <definedName name="Footnotes" localSheetId="6">#REF!</definedName>
    <definedName name="Footnotes" localSheetId="9">#REF!</definedName>
    <definedName name="Footnotes">#REF!</definedName>
    <definedName name="Footnotes_01" localSheetId="2">#REF!</definedName>
    <definedName name="Footnotes_01" localSheetId="1">#REF!</definedName>
    <definedName name="Footnotes_01" localSheetId="16">#REF!</definedName>
    <definedName name="Footnotes_01" localSheetId="3">#REF!</definedName>
    <definedName name="Footnotes_01" localSheetId="6">#REF!</definedName>
    <definedName name="Footnotes_01" localSheetId="9">#REF!</definedName>
    <definedName name="Footnotes_01">#REF!</definedName>
    <definedName name="Footnotes02" localSheetId="2">#REF!</definedName>
    <definedName name="Footnotes02" localSheetId="1">#REF!</definedName>
    <definedName name="Footnotes02" localSheetId="16">#REF!</definedName>
    <definedName name="Footnotes02" localSheetId="3">#REF!</definedName>
    <definedName name="Footnotes02" localSheetId="6">#REF!</definedName>
    <definedName name="Footnotes02" localSheetId="9">#REF!</definedName>
    <definedName name="Footnotes02">#REF!</definedName>
    <definedName name="Footonote_a" localSheetId="2">#REF!</definedName>
    <definedName name="Footonote_a" localSheetId="1">#REF!</definedName>
    <definedName name="Footonote_a" localSheetId="16">#REF!</definedName>
    <definedName name="Footonote_a" localSheetId="3">#REF!</definedName>
    <definedName name="Footonote_a" localSheetId="6">#REF!</definedName>
    <definedName name="Footonote_a" localSheetId="9">#REF!</definedName>
    <definedName name="Footonote_a">#REF!</definedName>
    <definedName name="ForCon" localSheetId="0">#REF!</definedName>
    <definedName name="ForCon" localSheetId="2">#REF!</definedName>
    <definedName name="ForCon" localSheetId="1">#REF!</definedName>
    <definedName name="ForCon" localSheetId="16">#REF!</definedName>
    <definedName name="ForCon" localSheetId="3">#REF!</definedName>
    <definedName name="ForCon" localSheetId="6">#REF!</definedName>
    <definedName name="ForCon" localSheetId="9">#REF!</definedName>
    <definedName name="ForCon">#REF!</definedName>
    <definedName name="Fourth" localSheetId="0">#REF!</definedName>
    <definedName name="Fourth" localSheetId="2">#REF!</definedName>
    <definedName name="Fourth" localSheetId="1">#REF!</definedName>
    <definedName name="Fourth" localSheetId="16">#REF!</definedName>
    <definedName name="Fourth" localSheetId="3">#REF!</definedName>
    <definedName name="Fourth" localSheetId="6">#REF!</definedName>
    <definedName name="Fourth" localSheetId="9">#REF!</definedName>
    <definedName name="Fourth">#REF!</definedName>
    <definedName name="fraes">'[8]USA-Germany'!$E$3:$E$55</definedName>
    <definedName name="frea">'[8]USA-Germany'!$C$3:$C$55</definedName>
    <definedName name="Frequant_non_food1" localSheetId="0">#REF!</definedName>
    <definedName name="Frequant_non_food1" localSheetId="2">#REF!</definedName>
    <definedName name="Frequant_non_food1" localSheetId="1">#REF!</definedName>
    <definedName name="Frequant_non_food1" localSheetId="15">#REF!</definedName>
    <definedName name="Frequant_non_food1" localSheetId="16">#REF!</definedName>
    <definedName name="Frequant_non_food1" localSheetId="3">#REF!</definedName>
    <definedName name="Frequant_non_food1" localSheetId="5">#REF!</definedName>
    <definedName name="Frequant_non_food1" localSheetId="6">#REF!</definedName>
    <definedName name="Frequant_non_food1" localSheetId="9">#REF!</definedName>
    <definedName name="Frequant_non_food1">#REF!</definedName>
    <definedName name="FrsCon" localSheetId="0">#REF!</definedName>
    <definedName name="FrsCon" localSheetId="2">#REF!</definedName>
    <definedName name="FrsCon" localSheetId="1">#REF!</definedName>
    <definedName name="FrsCon" localSheetId="15">#REF!</definedName>
    <definedName name="FrsCon" localSheetId="16">#REF!</definedName>
    <definedName name="FrsCon" localSheetId="3">#REF!</definedName>
    <definedName name="FrsCon" localSheetId="5">#REF!</definedName>
    <definedName name="FrsCon" localSheetId="6">#REF!</definedName>
    <definedName name="FrsCon" localSheetId="9">#REF!</definedName>
    <definedName name="FrsCon">#REF!</definedName>
    <definedName name="Fruit">#REF!</definedName>
    <definedName name="fsre">'[8]USA-Germany'!$B$7:$R$7</definedName>
    <definedName name="Full_sort" localSheetId="2">'[8]USA-Germany'!#REF!</definedName>
    <definedName name="Full_sort" localSheetId="1">'[8]USA-Germany'!#REF!</definedName>
    <definedName name="Full_sort" localSheetId="15">'[8]USA-Germany'!#REF!</definedName>
    <definedName name="Full_sort" localSheetId="16">'[8]USA-Germany'!#REF!</definedName>
    <definedName name="Full_sort" localSheetId="3">'[8]USA-Germany'!#REF!</definedName>
    <definedName name="Full_sort" localSheetId="5">'[8]USA-Germany'!#REF!</definedName>
    <definedName name="Full_sort" localSheetId="6">'[8]USA-Germany'!#REF!</definedName>
    <definedName name="Full_sort" localSheetId="9">'[8]USA-Germany'!#REF!</definedName>
    <definedName name="Full_sort">'[8]USA-Germany'!#REF!</definedName>
    <definedName name="Func_n" localSheetId="0">#REF!</definedName>
    <definedName name="Func_n" localSheetId="2">#REF!</definedName>
    <definedName name="Func_n" localSheetId="1">#REF!</definedName>
    <definedName name="Func_n" localSheetId="15">#REF!</definedName>
    <definedName name="Func_n" localSheetId="16">#REF!</definedName>
    <definedName name="Func_n" localSheetId="3">#REF!</definedName>
    <definedName name="Func_n" localSheetId="5">#REF!</definedName>
    <definedName name="Func_n" localSheetId="6">#REF!</definedName>
    <definedName name="Func_n" localSheetId="9">#REF!</definedName>
    <definedName name="Func_n">#REF!</definedName>
    <definedName name="Funds_Pipeline_Summary">'[8]USA-Germany'!$F$116:$I$133</definedName>
    <definedName name="FXUSD">'[8]German CPI'!$B$29:$B$66</definedName>
    <definedName name="g">[8]Base!$B$1</definedName>
    <definedName name="G_R" localSheetId="0">#REF!</definedName>
    <definedName name="G_R" localSheetId="2">#REF!</definedName>
    <definedName name="G_R" localSheetId="1">#REF!</definedName>
    <definedName name="G_R" localSheetId="15">#REF!</definedName>
    <definedName name="G_R" localSheetId="16">#REF!</definedName>
    <definedName name="G_R" localSheetId="3">#REF!</definedName>
    <definedName name="G_R" localSheetId="5">#REF!</definedName>
    <definedName name="G_R" localSheetId="6">#REF!</definedName>
    <definedName name="G_R" localSheetId="9">#REF!</definedName>
    <definedName name="G_R">#REF!</definedName>
    <definedName name="G_R1" localSheetId="0">#REF!</definedName>
    <definedName name="G_R1" localSheetId="2">#REF!</definedName>
    <definedName name="G_R1" localSheetId="1">#REF!</definedName>
    <definedName name="G_R1" localSheetId="15">#REF!</definedName>
    <definedName name="G_R1" localSheetId="16">#REF!</definedName>
    <definedName name="G_R1" localSheetId="3">#REF!</definedName>
    <definedName name="G_R1" localSheetId="5">#REF!</definedName>
    <definedName name="G_R1" localSheetId="6">#REF!</definedName>
    <definedName name="G_R1" localSheetId="9">#REF!</definedName>
    <definedName name="G_R1">#REF!</definedName>
    <definedName name="G_R1V" localSheetId="0">#REF!</definedName>
    <definedName name="G_R1V" localSheetId="2">#REF!</definedName>
    <definedName name="G_R1V" localSheetId="1">#REF!</definedName>
    <definedName name="G_R1V" localSheetId="15">#REF!</definedName>
    <definedName name="G_R1V" localSheetId="16">#REF!</definedName>
    <definedName name="G_R1V" localSheetId="3">#REF!</definedName>
    <definedName name="G_R1V" localSheetId="5">#REF!</definedName>
    <definedName name="G_R1V" localSheetId="6">#REF!</definedName>
    <definedName name="G_R1V" localSheetId="9">#REF!</definedName>
    <definedName name="G_R1V">#REF!</definedName>
    <definedName name="G_RV" localSheetId="0">#REF!</definedName>
    <definedName name="G_RV" localSheetId="2">#REF!</definedName>
    <definedName name="G_RV" localSheetId="1">#REF!</definedName>
    <definedName name="G_RV" localSheetId="16">#REF!</definedName>
    <definedName name="G_RV" localSheetId="3">#REF!</definedName>
    <definedName name="G_RV" localSheetId="6">#REF!</definedName>
    <definedName name="G_RV" localSheetId="9">#REF!</definedName>
    <definedName name="G_RV">#REF!</definedName>
    <definedName name="gaesr">'[8]USA-Germany'!$B$10:$R$10</definedName>
    <definedName name="GDP">'[8]US CPI'!$A$12:$IV$12</definedName>
    <definedName name="GDPYear1">'[22]3. Year 1'!$E$6</definedName>
    <definedName name="GDPYear2">'[22]4. Year 2'!$E$6</definedName>
    <definedName name="Gen_Pub_Svcs" localSheetId="2">#REF!</definedName>
    <definedName name="Gen_Pub_Svcs" localSheetId="1">#REF!</definedName>
    <definedName name="Gen_Pub_Svcs" localSheetId="15">#REF!</definedName>
    <definedName name="Gen_Pub_Svcs" localSheetId="16">#REF!</definedName>
    <definedName name="Gen_Pub_Svcs" localSheetId="3">#REF!</definedName>
    <definedName name="Gen_Pub_Svcs" localSheetId="5">#REF!</definedName>
    <definedName name="Gen_Pub_Svcs" localSheetId="6">#REF!</definedName>
    <definedName name="Gen_Pub_Svcs" localSheetId="9">#REF!</definedName>
    <definedName name="Gen_Pub_Svcs">#REF!</definedName>
    <definedName name="GER">'[8]German CPI'!$B$29:$Q$29</definedName>
    <definedName name="GER_CPI">'[8]German CPI'!$B$42:$Q$42</definedName>
    <definedName name="GER_Employment">'[8]German CPI'!$B$34:$Q$34</definedName>
    <definedName name="GER_PPI">'[8]German CPI'!$B$46:$Q$46</definedName>
    <definedName name="GER_Production">'[8]German CPI'!$B$30:$Q$30</definedName>
    <definedName name="GER_Productivity">'[8]German CPI'!$B$37:$Q$37</definedName>
    <definedName name="GER_ULC">'[8]German CPI'!$B$52:$Q$52</definedName>
    <definedName name="GER_Wages">'[8]German CPI'!$B$40:$Q$40</definedName>
    <definedName name="gesr">'[8]USA-Germany'!$Q$3:$Q$55</definedName>
    <definedName name="gf" localSheetId="0">#REF!</definedName>
    <definedName name="gf" localSheetId="2">#REF!</definedName>
    <definedName name="gf" localSheetId="1">#REF!</definedName>
    <definedName name="gf" localSheetId="15">#REF!</definedName>
    <definedName name="gf" localSheetId="16">#REF!</definedName>
    <definedName name="gf" localSheetId="3">#REF!</definedName>
    <definedName name="gf" localSheetId="5">#REF!</definedName>
    <definedName name="gf" localSheetId="6">#REF!</definedName>
    <definedName name="gf" localSheetId="9">#REF!</definedName>
    <definedName name="gf">#REF!</definedName>
    <definedName name="gg">'[8]USA-Germany'!$L$7:$L$66</definedName>
    <definedName name="gggg">[8]Base!$B$11</definedName>
    <definedName name="gh" localSheetId="0" hidden="1">{#N/A,#N/A,TRUE,"Pri";#N/A,#N/A,TRUE,"Exp"}</definedName>
    <definedName name="gh" localSheetId="9" hidden="1">{#N/A,#N/A,TRUE,"Pri";#N/A,#N/A,TRUE,"Exp"}</definedName>
    <definedName name="gh" hidden="1">{#N/A,#N/A,TRUE,"Pri";#N/A,#N/A,TRUE,"Exp"}</definedName>
    <definedName name="GoDriv">[44]GoDrivers!$A$5:$P$169</definedName>
    <definedName name="gre">'[8]USA-Germany'!$J$3:$J$55</definedName>
    <definedName name="gres" localSheetId="2">'[8]USA-Germany'!#REF!</definedName>
    <definedName name="gres" localSheetId="1">'[8]USA-Germany'!#REF!</definedName>
    <definedName name="gres" localSheetId="15">'[8]USA-Germany'!#REF!</definedName>
    <definedName name="gres" localSheetId="16">'[8]USA-Germany'!#REF!</definedName>
    <definedName name="gres" localSheetId="3">'[8]USA-Germany'!#REF!</definedName>
    <definedName name="gres" localSheetId="5">'[8]USA-Germany'!#REF!</definedName>
    <definedName name="gres" localSheetId="6">'[8]USA-Germany'!#REF!</definedName>
    <definedName name="gres" localSheetId="9">'[8]USA-Germany'!#REF!</definedName>
    <definedName name="gres">'[8]USA-Germany'!#REF!</definedName>
    <definedName name="GroupSort">[45]Sheet1!$B$1:$C$33</definedName>
    <definedName name="growth_real_GDP" localSheetId="2">'[8]German CPI'!#REF!</definedName>
    <definedName name="growth_real_GDP" localSheetId="1">'[8]German CPI'!#REF!</definedName>
    <definedName name="growth_real_GDP" localSheetId="15">'[8]German CPI'!#REF!</definedName>
    <definedName name="growth_real_GDP" localSheetId="16">'[8]German CPI'!#REF!</definedName>
    <definedName name="growth_real_GDP" localSheetId="3">'[8]German CPI'!#REF!</definedName>
    <definedName name="growth_real_GDP" localSheetId="5">'[8]German CPI'!#REF!</definedName>
    <definedName name="growth_real_GDP" localSheetId="6">'[8]German CPI'!#REF!</definedName>
    <definedName name="growth_real_GDP" localSheetId="9">'[8]German CPI'!#REF!</definedName>
    <definedName name="growth_real_GDP">'[8]German CPI'!#REF!</definedName>
    <definedName name="gser">'[8]USA-Germany'!$B$40:$R$40</definedName>
    <definedName name="GWhtoPJ">1/277.778</definedName>
    <definedName name="h">'[8]German CPI'!$I$3:$I$55</definedName>
    <definedName name="haver" localSheetId="2">'[6]IND-Census'!#REF!</definedName>
    <definedName name="haver" localSheetId="1">'[6]IND-Census'!#REF!</definedName>
    <definedName name="haver" localSheetId="15">'[6]IND-Census'!#REF!</definedName>
    <definedName name="haver" localSheetId="16">'[6]IND-Census'!#REF!</definedName>
    <definedName name="haver" localSheetId="3">'[6]IND-Census'!#REF!</definedName>
    <definedName name="haver" localSheetId="5">'[6]IND-Census'!#REF!</definedName>
    <definedName name="haver" localSheetId="6">'[6]IND-Census'!#REF!</definedName>
    <definedName name="haver" localSheetId="9">'[6]IND-Census'!#REF!</definedName>
    <definedName name="haver">'[6]IND-Census'!#REF!</definedName>
    <definedName name="HCEm05">[46]Control!$S$9</definedName>
    <definedName name="HCEoa05">[46]Control!$S$10</definedName>
    <definedName name="help_c" localSheetId="0">[16]!help_c</definedName>
    <definedName name="help_c">#N/A</definedName>
    <definedName name="help_cplus">#N/A</definedName>
    <definedName name="hj" localSheetId="2">[47]CONSTANT!#REF!</definedName>
    <definedName name="hj" localSheetId="1">[47]CONSTANT!#REF!</definedName>
    <definedName name="hj" localSheetId="15">[47]CONSTANT!#REF!</definedName>
    <definedName name="hj" localSheetId="16">[47]CONSTANT!#REF!</definedName>
    <definedName name="hj" localSheetId="3">[47]CONSTANT!#REF!</definedName>
    <definedName name="hj" localSheetId="5">[47]CONSTANT!#REF!</definedName>
    <definedName name="hj" localSheetId="6">[47]CONSTANT!#REF!</definedName>
    <definedName name="hj" localSheetId="9">[47]CONSTANT!#REF!</definedName>
    <definedName name="hj">[47]CONSTANT!#REF!</definedName>
    <definedName name="HLFS_title" localSheetId="2">#REF!</definedName>
    <definedName name="HLFS_title" localSheetId="1">#REF!</definedName>
    <definedName name="HLFS_title" localSheetId="15">#REF!</definedName>
    <definedName name="HLFS_title" localSheetId="16">#REF!</definedName>
    <definedName name="HLFS_title" localSheetId="3">#REF!</definedName>
    <definedName name="HLFS_title" localSheetId="5">#REF!</definedName>
    <definedName name="HLFS_title" localSheetId="6">#REF!</definedName>
    <definedName name="HLFS_title" localSheetId="9">#REF!</definedName>
    <definedName name="HLFS_title">#REF!</definedName>
    <definedName name="HTML_CodePage" hidden="1">950</definedName>
    <definedName name="HTML_Control" localSheetId="1" hidden="1">{"'Sheet1'!$A$1:$I$102","'Sheet1'!$A$1:$I$104"}</definedName>
    <definedName name="HTML_Control" localSheetId="15" hidden="1">{"'Sheet1'!$A$1:$I$102","'Sheet1'!$A$1:$I$104"}</definedName>
    <definedName name="HTML_Control" localSheetId="16" hidden="1">{"'Sheet1'!$A$1:$I$102","'Sheet1'!$A$1:$I$104"}</definedName>
    <definedName name="HTML_Control" localSheetId="3" hidden="1">{"'Sheet1'!$A$1:$I$102","'Sheet1'!$A$1:$I$104"}</definedName>
    <definedName name="HTML_Control" localSheetId="5" hidden="1">{"'Sheet1'!$A$1:$I$102","'Sheet1'!$A$1:$I$104"}</definedName>
    <definedName name="HTML_Control" localSheetId="6" hidden="1">{"'Sheet1'!$A$1:$I$102","'Sheet1'!$A$1:$I$104"}</definedName>
    <definedName name="HTML_Control" localSheetId="9" hidden="1">{"'Sheet1'!$A$1:$I$102","'Sheet1'!$A$1:$I$104"}</definedName>
    <definedName name="HTML_Control" hidden="1">{"'Sheet1'!$A$1:$I$102","'Sheet1'!$A$1:$I$104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htmlchi\gtable-bb.htm"</definedName>
    <definedName name="HTML_PathTemplate" hidden="1">"C:\htmlchi\table-bbb.htm"</definedName>
    <definedName name="HTML_Title" hidden="1">""</definedName>
    <definedName name="hydro_temp" localSheetId="2">#REF!</definedName>
    <definedName name="hydro_temp" localSheetId="1">#REF!</definedName>
    <definedName name="hydro_temp" localSheetId="15">#REF!</definedName>
    <definedName name="hydro_temp" localSheetId="16">#REF!</definedName>
    <definedName name="hydro_temp" localSheetId="3">#REF!</definedName>
    <definedName name="hydro_temp" localSheetId="5">#REF!</definedName>
    <definedName name="hydro_temp" localSheetId="6">#REF!</definedName>
    <definedName name="hydro_temp" localSheetId="9">#REF!</definedName>
    <definedName name="hydro_temp">#REF!</definedName>
    <definedName name="Icon_1">"Rectangle 1"</definedName>
    <definedName name="Icon_2">"Rectangle 1"</definedName>
    <definedName name="In_pri" localSheetId="0">#REF!</definedName>
    <definedName name="In_pri" localSheetId="2">#REF!</definedName>
    <definedName name="In_pri" localSheetId="1">#REF!</definedName>
    <definedName name="In_pri" localSheetId="15">#REF!</definedName>
    <definedName name="In_pri" localSheetId="16">#REF!</definedName>
    <definedName name="In_pri" localSheetId="3">#REF!</definedName>
    <definedName name="In_pri" localSheetId="5">#REF!</definedName>
    <definedName name="In_pri" localSheetId="6">#REF!</definedName>
    <definedName name="In_pri" localSheetId="9">#REF!</definedName>
    <definedName name="In_pri">#REF!</definedName>
    <definedName name="In_V" localSheetId="0">#REF!</definedName>
    <definedName name="In_V" localSheetId="2">#REF!</definedName>
    <definedName name="In_V" localSheetId="1">#REF!</definedName>
    <definedName name="In_V" localSheetId="15">#REF!</definedName>
    <definedName name="In_V" localSheetId="16">#REF!</definedName>
    <definedName name="In_V" localSheetId="3">#REF!</definedName>
    <definedName name="In_V" localSheetId="5">#REF!</definedName>
    <definedName name="In_V" localSheetId="6">#REF!</definedName>
    <definedName name="In_V" localSheetId="9">#REF!</definedName>
    <definedName name="In_V">#REF!</definedName>
    <definedName name="Indicator1" localSheetId="0">#REF!</definedName>
    <definedName name="Indicator1">#REF!</definedName>
    <definedName name="IndicatorList" localSheetId="2">#REF!</definedName>
    <definedName name="IndicatorList" localSheetId="1">#REF!</definedName>
    <definedName name="IndicatorList" localSheetId="15">#REF!</definedName>
    <definedName name="IndicatorList" localSheetId="16">#REF!</definedName>
    <definedName name="IndicatorList" localSheetId="3">#REF!</definedName>
    <definedName name="IndicatorList" localSheetId="5">#REF!</definedName>
    <definedName name="IndicatorList" localSheetId="6">#REF!</definedName>
    <definedName name="IndicatorList" localSheetId="9">#REF!</definedName>
    <definedName name="IndicatorList">#REF!</definedName>
    <definedName name="IndicatorLookup" localSheetId="2">#REF!</definedName>
    <definedName name="IndicatorLookup" localSheetId="1">#REF!</definedName>
    <definedName name="IndicatorLookup" localSheetId="16">#REF!</definedName>
    <definedName name="IndicatorLookup" localSheetId="3">#REF!</definedName>
    <definedName name="IndicatorLookup" localSheetId="6">#REF!</definedName>
    <definedName name="IndicatorLookup" localSheetId="9">#REF!</definedName>
    <definedName name="IndicatorLookup">#REF!</definedName>
    <definedName name="indicatorsoffset" localSheetId="2">[48]E!#REF!</definedName>
    <definedName name="indicatorsoffset" localSheetId="1">[48]E!#REF!</definedName>
    <definedName name="indicatorsoffset" localSheetId="15">[48]E!#REF!</definedName>
    <definedName name="indicatorsoffset" localSheetId="16">[48]E!#REF!</definedName>
    <definedName name="indicatorsoffset" localSheetId="3">[48]E!#REF!</definedName>
    <definedName name="indicatorsoffset" localSheetId="5">[48]E!#REF!</definedName>
    <definedName name="indicatorsoffset" localSheetId="6">[48]E!#REF!</definedName>
    <definedName name="indicatorsoffset" localSheetId="9">[48]E!#REF!</definedName>
    <definedName name="indicatorsoffset">[48]E!#REF!</definedName>
    <definedName name="Input" localSheetId="0">#REF!</definedName>
    <definedName name="Input" localSheetId="2">#REF!</definedName>
    <definedName name="Input" localSheetId="1">#REF!</definedName>
    <definedName name="Input" localSheetId="15">#REF!</definedName>
    <definedName name="Input" localSheetId="16">#REF!</definedName>
    <definedName name="Input" localSheetId="3">#REF!</definedName>
    <definedName name="Input" localSheetId="5">#REF!</definedName>
    <definedName name="Input" localSheetId="6">#REF!</definedName>
    <definedName name="Input" localSheetId="9">#REF!</definedName>
    <definedName name="Input">#REF!</definedName>
    <definedName name="input_05" localSheetId="2">#REF!</definedName>
    <definedName name="input_05" localSheetId="1">#REF!</definedName>
    <definedName name="input_05" localSheetId="15">#REF!</definedName>
    <definedName name="input_05" localSheetId="16">#REF!</definedName>
    <definedName name="input_05" localSheetId="3">#REF!</definedName>
    <definedName name="input_05" localSheetId="5">#REF!</definedName>
    <definedName name="input_05" localSheetId="6">#REF!</definedName>
    <definedName name="input_05" localSheetId="9">#REF!</definedName>
    <definedName name="input_05">#REF!</definedName>
    <definedName name="InS" localSheetId="0">#REF!</definedName>
    <definedName name="InS" localSheetId="2">#REF!</definedName>
    <definedName name="InS" localSheetId="1">#REF!</definedName>
    <definedName name="InS" localSheetId="15">#REF!</definedName>
    <definedName name="InS" localSheetId="16">#REF!</definedName>
    <definedName name="InS" localSheetId="3">#REF!</definedName>
    <definedName name="InS" localSheetId="5">#REF!</definedName>
    <definedName name="InS" localSheetId="6">#REF!</definedName>
    <definedName name="InS" localSheetId="9">#REF!</definedName>
    <definedName name="InS">#REF!</definedName>
    <definedName name="interval" localSheetId="0">#REF!</definedName>
    <definedName name="interval" localSheetId="2">#REF!</definedName>
    <definedName name="interval" localSheetId="1">#REF!</definedName>
    <definedName name="interval" localSheetId="16">#REF!</definedName>
    <definedName name="interval" localSheetId="3">#REF!</definedName>
    <definedName name="interval" localSheetId="6">#REF!</definedName>
    <definedName name="interval" localSheetId="9">#REF!</definedName>
    <definedName name="interval">#REF!</definedName>
    <definedName name="interval1" localSheetId="0">#REF!</definedName>
    <definedName name="interval1" localSheetId="2">#REF!</definedName>
    <definedName name="interval1" localSheetId="1">#REF!</definedName>
    <definedName name="interval1" localSheetId="16">#REF!</definedName>
    <definedName name="interval1" localSheetId="3">#REF!</definedName>
    <definedName name="interval1" localSheetId="6">#REF!</definedName>
    <definedName name="interval1" localSheetId="9">#REF!</definedName>
    <definedName name="interval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583.5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O3Code" localSheetId="2">#REF!</definedName>
    <definedName name="ISO3Code" localSheetId="1">#REF!</definedName>
    <definedName name="ISO3Code" localSheetId="15">#REF!</definedName>
    <definedName name="ISO3Code" localSheetId="16">#REF!</definedName>
    <definedName name="ISO3Code" localSheetId="3">#REF!</definedName>
    <definedName name="ISO3Code" localSheetId="5">#REF!</definedName>
    <definedName name="ISO3Code" localSheetId="6">#REF!</definedName>
    <definedName name="ISO3Code" localSheetId="9">#REF!</definedName>
    <definedName name="ISO3Code">#REF!</definedName>
    <definedName name="Items">#REF!</definedName>
    <definedName name="j">'[8]German CPI'!$G$3:$G$55</definedName>
    <definedName name="jk">[16]!jk</definedName>
    <definedName name="jkgkg" localSheetId="2">#REF!</definedName>
    <definedName name="jkgkg" localSheetId="1">#REF!</definedName>
    <definedName name="jkgkg" localSheetId="15">#REF!</definedName>
    <definedName name="jkgkg" localSheetId="16">#REF!</definedName>
    <definedName name="jkgkg" localSheetId="3">#REF!</definedName>
    <definedName name="jkgkg" localSheetId="5">#REF!</definedName>
    <definedName name="jkgkg" localSheetId="6">#REF!</definedName>
    <definedName name="jkgkg" localSheetId="9">#REF!</definedName>
    <definedName name="jkgkg">#REF!</definedName>
    <definedName name="jury" localSheetId="2">'[8]USA-Germany'!#REF!</definedName>
    <definedName name="jury" localSheetId="1">'[8]USA-Germany'!#REF!</definedName>
    <definedName name="jury" localSheetId="15">'[8]USA-Germany'!#REF!</definedName>
    <definedName name="jury" localSheetId="16">'[8]USA-Germany'!#REF!</definedName>
    <definedName name="jury" localSheetId="3">'[8]USA-Germany'!#REF!</definedName>
    <definedName name="jury" localSheetId="5">'[8]USA-Germany'!#REF!</definedName>
    <definedName name="jury" localSheetId="6">'[8]USA-Germany'!#REF!</definedName>
    <definedName name="jury" localSheetId="9">'[8]USA-Germany'!#REF!</definedName>
    <definedName name="jury">'[8]USA-Germany'!#REF!</definedName>
    <definedName name="KeyData">'[33]Hidden sheet'!#REF!</definedName>
    <definedName name="kl">[16]!kl</definedName>
    <definedName name="l">'[8]German CPI'!$K$7:$K$66</definedName>
    <definedName name="Labour" localSheetId="0">[41]Annex2!#REF!</definedName>
    <definedName name="Labour">[41]Annex2!#REF!</definedName>
    <definedName name="LAC2005BH">'[18]LAC 2005 BH'!$B$4:$M$160</definedName>
    <definedName name="LAC2005EXP" localSheetId="0">#REF!</definedName>
    <definedName name="LAC2005EXP">#REF!</definedName>
    <definedName name="LastYearEstimates">'[20]3-Step 3-L-Year'!$B$6:$D$380</definedName>
    <definedName name="LatestYear">'[35]2-Regional'!#REF!</definedName>
    <definedName name="lb" localSheetId="0">#REF!</definedName>
    <definedName name="lb" localSheetId="2">#REF!</definedName>
    <definedName name="lb" localSheetId="1">#REF!</definedName>
    <definedName name="lb" localSheetId="15">#REF!</definedName>
    <definedName name="lb" localSheetId="16">#REF!</definedName>
    <definedName name="lb" localSheetId="3">#REF!</definedName>
    <definedName name="lb" localSheetId="5">#REF!</definedName>
    <definedName name="lb" localSheetId="6">#REF!</definedName>
    <definedName name="lb" localSheetId="9">#REF!</definedName>
    <definedName name="lb">#REF!</definedName>
    <definedName name="lc" localSheetId="0">#REF!</definedName>
    <definedName name="lc" localSheetId="2">#REF!</definedName>
    <definedName name="lc" localSheetId="1">#REF!</definedName>
    <definedName name="lc" localSheetId="15">#REF!</definedName>
    <definedName name="lc" localSheetId="16">#REF!</definedName>
    <definedName name="lc" localSheetId="3">#REF!</definedName>
    <definedName name="lc" localSheetId="5">#REF!</definedName>
    <definedName name="lc" localSheetId="6">#REF!</definedName>
    <definedName name="lc" localSheetId="9">#REF!</definedName>
    <definedName name="lc">#REF!</definedName>
    <definedName name="LCt" localSheetId="0">#REF!</definedName>
    <definedName name="LCt" localSheetId="2">#REF!</definedName>
    <definedName name="LCt" localSheetId="1">#REF!</definedName>
    <definedName name="LCt" localSheetId="15">#REF!</definedName>
    <definedName name="LCt" localSheetId="16">#REF!</definedName>
    <definedName name="LCt" localSheetId="3">#REF!</definedName>
    <definedName name="LCt" localSheetId="5">#REF!</definedName>
    <definedName name="LCt" localSheetId="6">#REF!</definedName>
    <definedName name="LCt" localSheetId="9">#REF!</definedName>
    <definedName name="LCt">#REF!</definedName>
    <definedName name="LCUnit">'[22]2.Param'!$C$9</definedName>
    <definedName name="Legends01" localSheetId="2">#REF!</definedName>
    <definedName name="Legends01" localSheetId="1">#REF!</definedName>
    <definedName name="Legends01" localSheetId="16">#REF!</definedName>
    <definedName name="Legends01" localSheetId="3">#REF!</definedName>
    <definedName name="Legends01" localSheetId="6">#REF!</definedName>
    <definedName name="Legends01" localSheetId="9">#REF!</definedName>
    <definedName name="Legends01">#REF!</definedName>
    <definedName name="Legends02" localSheetId="2">#REF!</definedName>
    <definedName name="Legends02" localSheetId="1">#REF!</definedName>
    <definedName name="Legends02" localSheetId="16">#REF!</definedName>
    <definedName name="Legends02" localSheetId="3">#REF!</definedName>
    <definedName name="Legends02" localSheetId="6">#REF!</definedName>
    <definedName name="Legends02" localSheetId="9">#REF!</definedName>
    <definedName name="Legends02">#REF!</definedName>
    <definedName name="LenCol">'[22]7. Classif.'!$C$3:$H$4</definedName>
    <definedName name="LevelLength">'[22]7. Classif.'!$G$384:$H$389</definedName>
    <definedName name="LL" localSheetId="0">#REF!</definedName>
    <definedName name="LL" localSheetId="2">#REF!</definedName>
    <definedName name="LL" localSheetId="1">#REF!</definedName>
    <definedName name="LL" localSheetId="16">#REF!</definedName>
    <definedName name="LL" localSheetId="3">#REF!</definedName>
    <definedName name="LL" localSheetId="6">#REF!</definedName>
    <definedName name="LL" localSheetId="9">#REF!</definedName>
    <definedName name="LL">#REF!</definedName>
    <definedName name="MainData" localSheetId="2">#REF!</definedName>
    <definedName name="MainData" localSheetId="1">#REF!</definedName>
    <definedName name="MainData" localSheetId="16">#REF!</definedName>
    <definedName name="MainData" localSheetId="3">#REF!</definedName>
    <definedName name="MainData" localSheetId="6">#REF!</definedName>
    <definedName name="MainData" localSheetId="9">#REF!</definedName>
    <definedName name="MainData">#REF!</definedName>
    <definedName name="MainData3" localSheetId="2">#REF!</definedName>
    <definedName name="MainData3" localSheetId="1">#REF!</definedName>
    <definedName name="MainData3" localSheetId="16">#REF!</definedName>
    <definedName name="MainData3" localSheetId="3">#REF!</definedName>
    <definedName name="MainData3" localSheetId="6">#REF!</definedName>
    <definedName name="MainData3" localSheetId="9">#REF!</definedName>
    <definedName name="MainData3">#REF!</definedName>
    <definedName name="Male" localSheetId="2">#REF!</definedName>
    <definedName name="Male" localSheetId="1">#REF!</definedName>
    <definedName name="Male" localSheetId="16">#REF!</definedName>
    <definedName name="Male" localSheetId="3">#REF!</definedName>
    <definedName name="Male" localSheetId="6">#REF!</definedName>
    <definedName name="Male" localSheetId="9">#REF!</definedName>
    <definedName name="Male">#REF!</definedName>
    <definedName name="Materials" localSheetId="0">[41]Annex2!#REF!</definedName>
    <definedName name="Materials">[41]Annex2!#REF!</definedName>
    <definedName name="mean" localSheetId="0">#REF!</definedName>
    <definedName name="mean" localSheetId="2">#REF!</definedName>
    <definedName name="mean" localSheetId="1">#REF!</definedName>
    <definedName name="mean" localSheetId="16">#REF!</definedName>
    <definedName name="mean" localSheetId="3">#REF!</definedName>
    <definedName name="mean" localSheetId="6">#REF!</definedName>
    <definedName name="mean" localSheetId="9">#REF!</definedName>
    <definedName name="mean">#REF!</definedName>
    <definedName name="mean1" localSheetId="0">#REF!</definedName>
    <definedName name="mean1" localSheetId="2">#REF!</definedName>
    <definedName name="mean1" localSheetId="1">#REF!</definedName>
    <definedName name="mean1" localSheetId="16">#REF!</definedName>
    <definedName name="mean1" localSheetId="3">#REF!</definedName>
    <definedName name="mean1" localSheetId="6">#REF!</definedName>
    <definedName name="mean1" localSheetId="9">#REF!</definedName>
    <definedName name="mean1">#REF!</definedName>
    <definedName name="Meat">#REF!</definedName>
    <definedName name="MERGCountryList" localSheetId="2">#REF!</definedName>
    <definedName name="MERGCountryList" localSheetId="1">#REF!</definedName>
    <definedName name="MERGCountryList" localSheetId="16">#REF!</definedName>
    <definedName name="MERGCountryList" localSheetId="3">#REF!</definedName>
    <definedName name="MERGCountryList" localSheetId="6">#REF!</definedName>
    <definedName name="MERGCountryList" localSheetId="9">#REF!</definedName>
    <definedName name="MERGCountryList">#REF!</definedName>
    <definedName name="Method" localSheetId="2">#REF!</definedName>
    <definedName name="Method" localSheetId="1">#REF!</definedName>
    <definedName name="Method" localSheetId="16">#REF!</definedName>
    <definedName name="Method" localSheetId="3">#REF!</definedName>
    <definedName name="Method" localSheetId="6">#REF!</definedName>
    <definedName name="Method" localSheetId="9">#REF!</definedName>
    <definedName name="Method">#REF!</definedName>
    <definedName name="MiningProd_title" localSheetId="2">#REF!</definedName>
    <definedName name="MiningProd_title" localSheetId="1">#REF!</definedName>
    <definedName name="MiningProd_title" localSheetId="16">#REF!</definedName>
    <definedName name="MiningProd_title" localSheetId="3">#REF!</definedName>
    <definedName name="MiningProd_title" localSheetId="6">#REF!</definedName>
    <definedName name="MiningProd_title" localSheetId="9">#REF!</definedName>
    <definedName name="MiningProd_title">#REF!</definedName>
    <definedName name="moomina" localSheetId="2">#REF!</definedName>
    <definedName name="moomina" localSheetId="1">#REF!</definedName>
    <definedName name="moomina" localSheetId="16">#REF!</definedName>
    <definedName name="moomina" localSheetId="3">#REF!</definedName>
    <definedName name="moomina" localSheetId="6">#REF!</definedName>
    <definedName name="moomina" localSheetId="9">#REF!</definedName>
    <definedName name="moomina">#REF!</definedName>
    <definedName name="MoreFruit">#REF!</definedName>
    <definedName name="MoreItem">#REF!</definedName>
    <definedName name="MoreItems">#REF!</definedName>
    <definedName name="moRPI">'[8]German CPI'!$A$3:$IV$3</definedName>
    <definedName name="MWhtoPJ">0.0000036</definedName>
    <definedName name="n" localSheetId="2">#REF!</definedName>
    <definedName name="n" localSheetId="1">#REF!</definedName>
    <definedName name="n" localSheetId="15">#REF!</definedName>
    <definedName name="n" localSheetId="16">#REF!</definedName>
    <definedName name="n" localSheetId="3">#REF!</definedName>
    <definedName name="n" localSheetId="5">#REF!</definedName>
    <definedName name="n" localSheetId="6">#REF!</definedName>
    <definedName name="n" localSheetId="9">#REF!</definedName>
    <definedName name="n">#REF!</definedName>
    <definedName name="N_CT" localSheetId="0">#REF!</definedName>
    <definedName name="N_CT" localSheetId="2">#REF!</definedName>
    <definedName name="N_CT" localSheetId="1">#REF!</definedName>
    <definedName name="N_CT" localSheetId="15">#REF!</definedName>
    <definedName name="N_CT" localSheetId="16">#REF!</definedName>
    <definedName name="N_CT" localSheetId="3">#REF!</definedName>
    <definedName name="N_CT" localSheetId="5">#REF!</definedName>
    <definedName name="N_CT" localSheetId="6">#REF!</definedName>
    <definedName name="N_CT" localSheetId="9">#REF!</definedName>
    <definedName name="N_CT">#REF!</definedName>
    <definedName name="n_items" localSheetId="0">#REF!</definedName>
    <definedName name="n_items">#REF!</definedName>
    <definedName name="N_Y" localSheetId="0">#REF!</definedName>
    <definedName name="N_Y" localSheetId="2">#REF!</definedName>
    <definedName name="N_Y" localSheetId="1">#REF!</definedName>
    <definedName name="N_Y" localSheetId="15">#REF!</definedName>
    <definedName name="N_Y" localSheetId="16">#REF!</definedName>
    <definedName name="N_Y" localSheetId="3">#REF!</definedName>
    <definedName name="N_Y" localSheetId="5">#REF!</definedName>
    <definedName name="N_Y" localSheetId="6">#REF!</definedName>
    <definedName name="N_Y" localSheetId="9">#REF!</definedName>
    <definedName name="N_Y">#REF!</definedName>
    <definedName name="N_Z" localSheetId="0">#REF!</definedName>
    <definedName name="N_Z" localSheetId="2">#REF!</definedName>
    <definedName name="N_Z" localSheetId="1">#REF!</definedName>
    <definedName name="N_Z" localSheetId="16">#REF!</definedName>
    <definedName name="N_Z" localSheetId="3">#REF!</definedName>
    <definedName name="N_Z" localSheetId="6">#REF!</definedName>
    <definedName name="N_Z" localSheetId="9">#REF!</definedName>
    <definedName name="N_Z">#REF!</definedName>
    <definedName name="N1_">#N/A</definedName>
    <definedName name="N2_">#N/A</definedName>
    <definedName name="N3_">#N/A</definedName>
    <definedName name="N4_">#N/A</definedName>
    <definedName name="N84_" localSheetId="2">#REF!</definedName>
    <definedName name="N84_" localSheetId="1">#REF!</definedName>
    <definedName name="N84_" localSheetId="15">#REF!</definedName>
    <definedName name="N84_" localSheetId="16">#REF!</definedName>
    <definedName name="N84_" localSheetId="3">#REF!</definedName>
    <definedName name="N84_" localSheetId="5">#REF!</definedName>
    <definedName name="N84_" localSheetId="6">#REF!</definedName>
    <definedName name="N84_" localSheetId="9">#REF!</definedName>
    <definedName name="N84_">#REF!</definedName>
    <definedName name="NA" localSheetId="0">#REF!</definedName>
    <definedName name="NA" localSheetId="2">#REF!</definedName>
    <definedName name="NA" localSheetId="1">#REF!</definedName>
    <definedName name="NA" localSheetId="15">#REF!</definedName>
    <definedName name="NA" localSheetId="16">#REF!</definedName>
    <definedName name="NA" localSheetId="3">#REF!</definedName>
    <definedName name="NA" localSheetId="5">#REF!</definedName>
    <definedName name="NA" localSheetId="6">#REF!</definedName>
    <definedName name="NA" localSheetId="9">#REF!</definedName>
    <definedName name="NA">#REF!</definedName>
    <definedName name="NAFN" localSheetId="0">#REF!</definedName>
    <definedName name="NAFN" localSheetId="2">#REF!</definedName>
    <definedName name="NAFN" localSheetId="1">#REF!</definedName>
    <definedName name="NAFN" localSheetId="15">#REF!</definedName>
    <definedName name="NAFN" localSheetId="16">#REF!</definedName>
    <definedName name="NAFN" localSheetId="3">#REF!</definedName>
    <definedName name="NAFN" localSheetId="5">#REF!</definedName>
    <definedName name="NAFN" localSheetId="6">#REF!</definedName>
    <definedName name="NAFN" localSheetId="9">#REF!</definedName>
    <definedName name="NAFN">#REF!</definedName>
    <definedName name="NAFV" localSheetId="0">#REF!</definedName>
    <definedName name="NAFV" localSheetId="2">#REF!</definedName>
    <definedName name="NAFV" localSheetId="1">#REF!</definedName>
    <definedName name="NAFV" localSheetId="16">#REF!</definedName>
    <definedName name="NAFV" localSheetId="3">#REF!</definedName>
    <definedName name="NAFV" localSheetId="6">#REF!</definedName>
    <definedName name="NAFV" localSheetId="9">#REF!</definedName>
    <definedName name="NAFV">#REF!</definedName>
    <definedName name="name_range">OFFSET([49]UNSD_lkp!$B$2,,,COUNTA([49]UNSD_lkp!$B$2:$B$10000),)</definedName>
    <definedName name="Net_generation">[50]StationID!$N$3:$Q$153</definedName>
    <definedName name="New" localSheetId="2">#REF!</definedName>
    <definedName name="New" localSheetId="1">#REF!</definedName>
    <definedName name="New" localSheetId="15">#REF!</definedName>
    <definedName name="New" localSheetId="16">#REF!</definedName>
    <definedName name="New" localSheetId="3">#REF!</definedName>
    <definedName name="New" localSheetId="5">#REF!</definedName>
    <definedName name="New" localSheetId="6">#REF!</definedName>
    <definedName name="New" localSheetId="9">#REF!</definedName>
    <definedName name="New">#REF!</definedName>
    <definedName name="nnn" localSheetId="0">[16]!nnn</definedName>
    <definedName name="nnn">"G25"</definedName>
    <definedName name="Nomencl">#REF!</definedName>
    <definedName name="Nomenclature">'[51]08-French'!$B$1:$C$375</definedName>
    <definedName name="Nominal_GDP" localSheetId="2">'[8]German CPI'!#REF!</definedName>
    <definedName name="Nominal_GDP" localSheetId="1">'[8]German CPI'!#REF!</definedName>
    <definedName name="Nominal_GDP" localSheetId="15">'[8]German CPI'!#REF!</definedName>
    <definedName name="Nominal_GDP" localSheetId="16">'[8]German CPI'!#REF!</definedName>
    <definedName name="Nominal_GDP" localSheetId="3">'[8]German CPI'!#REF!</definedName>
    <definedName name="Nominal_GDP" localSheetId="5">'[8]German CPI'!#REF!</definedName>
    <definedName name="Nominal_GDP" localSheetId="6">'[8]German CPI'!#REF!</definedName>
    <definedName name="Nominal_GDP" localSheetId="9">'[8]German CPI'!#REF!</definedName>
    <definedName name="Nominal_GDP">'[8]German CPI'!#REF!</definedName>
    <definedName name="nonad_f" localSheetId="0">#REF!</definedName>
    <definedName name="nonad_f" localSheetId="2">#REF!</definedName>
    <definedName name="nonad_f" localSheetId="1">#REF!</definedName>
    <definedName name="nonad_f" localSheetId="15">#REF!</definedName>
    <definedName name="nonad_f" localSheetId="16">#REF!</definedName>
    <definedName name="nonad_f" localSheetId="3">#REF!</definedName>
    <definedName name="nonad_f" localSheetId="5">#REF!</definedName>
    <definedName name="nonad_f" localSheetId="6">#REF!</definedName>
    <definedName name="nonad_f" localSheetId="9">#REF!</definedName>
    <definedName name="nonad_f">#REF!</definedName>
    <definedName name="nonaf_l" localSheetId="0">#REF!</definedName>
    <definedName name="nonaf_l" localSheetId="2">#REF!</definedName>
    <definedName name="nonaf_l" localSheetId="1">#REF!</definedName>
    <definedName name="nonaf_l" localSheetId="15">#REF!</definedName>
    <definedName name="nonaf_l" localSheetId="16">#REF!</definedName>
    <definedName name="nonaf_l" localSheetId="3">#REF!</definedName>
    <definedName name="nonaf_l" localSheetId="5">#REF!</definedName>
    <definedName name="nonaf_l" localSheetId="6">#REF!</definedName>
    <definedName name="nonaf_l" localSheetId="9">#REF!</definedName>
    <definedName name="nonaf_l">#REF!</definedName>
    <definedName name="nonaf_sw" localSheetId="0">#REF!</definedName>
    <definedName name="nonaf_sw" localSheetId="2">#REF!</definedName>
    <definedName name="nonaf_sw" localSheetId="1">#REF!</definedName>
    <definedName name="nonaf_sw" localSheetId="15">#REF!</definedName>
    <definedName name="nonaf_sw" localSheetId="16">#REF!</definedName>
    <definedName name="nonaf_sw" localSheetId="3">#REF!</definedName>
    <definedName name="nonaf_sw" localSheetId="5">#REF!</definedName>
    <definedName name="nonaf_sw" localSheetId="6">#REF!</definedName>
    <definedName name="nonaf_sw" localSheetId="9">#REF!</definedName>
    <definedName name="nonaf_sw">#REF!</definedName>
    <definedName name="NonEBRD_Pipeline" localSheetId="2">'[8]USA-Germany'!#REF!</definedName>
    <definedName name="NonEBRD_Pipeline" localSheetId="1">'[8]USA-Germany'!#REF!</definedName>
    <definedName name="NonEBRD_Pipeline" localSheetId="15">'[8]USA-Germany'!#REF!</definedName>
    <definedName name="NonEBRD_Pipeline" localSheetId="16">'[8]USA-Germany'!#REF!</definedName>
    <definedName name="NonEBRD_Pipeline" localSheetId="3">'[8]USA-Germany'!#REF!</definedName>
    <definedName name="NonEBRD_Pipeline" localSheetId="5">'[8]USA-Germany'!#REF!</definedName>
    <definedName name="NonEBRD_Pipeline" localSheetId="6">'[8]USA-Germany'!#REF!</definedName>
    <definedName name="NonEBRD_Pipeline" localSheetId="9">'[8]USA-Germany'!#REF!</definedName>
    <definedName name="NonEBRD_Pipeline">'[8]USA-Germany'!#REF!</definedName>
    <definedName name="notas">'[52]Developing countries'!$A$3:$G$274</definedName>
    <definedName name="NoteList" localSheetId="2">#REF!</definedName>
    <definedName name="NoteList" localSheetId="1">#REF!</definedName>
    <definedName name="NoteList" localSheetId="15">#REF!</definedName>
    <definedName name="NoteList" localSheetId="16">#REF!</definedName>
    <definedName name="NoteList" localSheetId="3">#REF!</definedName>
    <definedName name="NoteList" localSheetId="5">#REF!</definedName>
    <definedName name="NoteList" localSheetId="6">#REF!</definedName>
    <definedName name="NoteList" localSheetId="9">#REF!</definedName>
    <definedName name="NoteList">#REF!</definedName>
    <definedName name="OECD2005BH">'[18]OECD 2005 BH'!$B$6:$AY$162</definedName>
    <definedName name="oecdraw">'[53]OECD Raw'!$B$3:$AW$161</definedName>
    <definedName name="offset_country1">OFFSET([38]Graphs_Data!$R$3,,,[38]Graphs_Data!$R$1,1)</definedName>
    <definedName name="offset_country2">OFFSET([38]Graphs_Data!$BF$3,,,[38]Graphs_Data!$BF$1,1)</definedName>
    <definedName name="offset_country3">OFFSET([38]Graphs_Data!$CE$3,,,[38]Graphs_Data!$CE$1,1)</definedName>
    <definedName name="offset_country4">OFFSET([38]Graphs_Data!$DD$3,,,[38]Graphs_Data!$DD$1,1)</definedName>
    <definedName name="offset_EY1">OFFSET([38]Graphs_Data!$S$3,,,[38]Graphs_Data!$R$1,1)</definedName>
    <definedName name="offset_EY2">OFFSET([38]Graphs_Data!$BG$3,,,[38]Graphs_Data!$BF$1,1)</definedName>
    <definedName name="offset_EY3">OFFSET([38]Graphs_Data!$CF$3,,,[38]Graphs_Data!$CE$1,1)</definedName>
    <definedName name="offset_EY4">OFFSET([38]Graphs_Data!$DE$3,,,[38]Graphs_Data!$DD$1,1)</definedName>
    <definedName name="offset_LY1">OFFSET([38]Graphs_Data!$T$3,,,[38]Graphs_Data!$R$1,1)</definedName>
    <definedName name="offset_LY2">OFFSET([38]Graphs_Data!$BH$3,,,[38]Graphs_Data!$BF$1,1)</definedName>
    <definedName name="offset_LY3">OFFSET([38]Graphs_Data!$CG$3,,,[38]Graphs_Data!$CE$1,1)</definedName>
    <definedName name="offset_LY4">OFFSET([38]Graphs_Data!$DF$3,,,[38]Graphs_Data!$DD$1,1)</definedName>
    <definedName name="OK" localSheetId="0">#REF!</definedName>
    <definedName name="OK">#REF!</definedName>
    <definedName name="OldClass">'[22]7. Classif.'!$B$7:$H$382</definedName>
    <definedName name="option2" localSheetId="2">'[6]IND-Census'!#REF!</definedName>
    <definedName name="option2" localSheetId="1">'[6]IND-Census'!#REF!</definedName>
    <definedName name="option2" localSheetId="15">'[6]IND-Census'!#REF!</definedName>
    <definedName name="option2" localSheetId="16">'[6]IND-Census'!#REF!</definedName>
    <definedName name="option2" localSheetId="3">'[6]IND-Census'!#REF!</definedName>
    <definedName name="option2" localSheetId="5">'[6]IND-Census'!#REF!</definedName>
    <definedName name="option2" localSheetId="6">'[6]IND-Census'!#REF!</definedName>
    <definedName name="option2" localSheetId="9">'[6]IND-Census'!#REF!</definedName>
    <definedName name="option2">'[6]IND-Census'!#REF!</definedName>
    <definedName name="Org_P" localSheetId="0">#REF!</definedName>
    <definedName name="Org_P" localSheetId="2">#REF!</definedName>
    <definedName name="Org_P" localSheetId="1">#REF!</definedName>
    <definedName name="Org_P" localSheetId="15">#REF!</definedName>
    <definedName name="Org_P" localSheetId="16">#REF!</definedName>
    <definedName name="Org_P" localSheetId="3">#REF!</definedName>
    <definedName name="Org_P" localSheetId="5">#REF!</definedName>
    <definedName name="Org_P" localSheetId="6">#REF!</definedName>
    <definedName name="Org_P" localSheetId="9">#REF!</definedName>
    <definedName name="Org_P">#REF!</definedName>
    <definedName name="Others_Function" localSheetId="2">#REF!</definedName>
    <definedName name="Others_Function" localSheetId="1">#REF!</definedName>
    <definedName name="Others_Function" localSheetId="15">#REF!</definedName>
    <definedName name="Others_Function" localSheetId="16">#REF!</definedName>
    <definedName name="Others_Function" localSheetId="3">#REF!</definedName>
    <definedName name="Others_Function" localSheetId="5">#REF!</definedName>
    <definedName name="Others_Function" localSheetId="6">#REF!</definedName>
    <definedName name="Others_Function" localSheetId="9">#REF!</definedName>
    <definedName name="Others_Function">#REF!</definedName>
    <definedName name="Others_NIA_01" localSheetId="2">#REF!</definedName>
    <definedName name="Others_NIA_01" localSheetId="1">#REF!</definedName>
    <definedName name="Others_NIA_01" localSheetId="15">#REF!</definedName>
    <definedName name="Others_NIA_01" localSheetId="16">#REF!</definedName>
    <definedName name="Others_NIA_01" localSheetId="3">#REF!</definedName>
    <definedName name="Others_NIA_01" localSheetId="5">#REF!</definedName>
    <definedName name="Others_NIA_01" localSheetId="6">#REF!</definedName>
    <definedName name="Others_NIA_01" localSheetId="9">#REF!</definedName>
    <definedName name="Others_NIA_01">#REF!</definedName>
    <definedName name="Output" localSheetId="0">#REF!</definedName>
    <definedName name="Output" localSheetId="2">#REF!</definedName>
    <definedName name="Output" localSheetId="1">#REF!</definedName>
    <definedName name="Output" localSheetId="16">#REF!</definedName>
    <definedName name="Output" localSheetId="3">#REF!</definedName>
    <definedName name="Output" localSheetId="6">#REF!</definedName>
    <definedName name="Output" localSheetId="9">#REF!</definedName>
    <definedName name="Output">#REF!</definedName>
    <definedName name="P" localSheetId="0">#REF!</definedName>
    <definedName name="P" localSheetId="2">#REF!</definedName>
    <definedName name="P" localSheetId="1">#REF!</definedName>
    <definedName name="P" localSheetId="16">#REF!</definedName>
    <definedName name="P" localSheetId="3">#REF!</definedName>
    <definedName name="P" localSheetId="6">#REF!</definedName>
    <definedName name="P" localSheetId="9">#REF!</definedName>
    <definedName name="P">#REF!</definedName>
    <definedName name="P_ISO3" localSheetId="2">#REF!</definedName>
    <definedName name="P_ISO3" localSheetId="1">#REF!</definedName>
    <definedName name="P_ISO3" localSheetId="16">#REF!</definedName>
    <definedName name="P_ISO3" localSheetId="3">#REF!</definedName>
    <definedName name="P_ISO3" localSheetId="6">#REF!</definedName>
    <definedName name="P_ISO3" localSheetId="9">#REF!</definedName>
    <definedName name="P_ISO3">#REF!</definedName>
    <definedName name="P_Lower" localSheetId="2">#REF!</definedName>
    <definedName name="P_Lower" localSheetId="1">#REF!</definedName>
    <definedName name="P_Lower" localSheetId="16">#REF!</definedName>
    <definedName name="P_Lower" localSheetId="3">#REF!</definedName>
    <definedName name="P_Lower" localSheetId="6">#REF!</definedName>
    <definedName name="P_Lower" localSheetId="9">#REF!</definedName>
    <definedName name="P_Lower">#REF!</definedName>
    <definedName name="P_Median" localSheetId="2">#REF!</definedName>
    <definedName name="P_Median" localSheetId="1">#REF!</definedName>
    <definedName name="P_Median" localSheetId="16">#REF!</definedName>
    <definedName name="P_Median" localSheetId="3">#REF!</definedName>
    <definedName name="P_Median" localSheetId="6">#REF!</definedName>
    <definedName name="P_Median" localSheetId="9">#REF!</definedName>
    <definedName name="P_Median">#REF!</definedName>
    <definedName name="P_Upper" localSheetId="2">#REF!</definedName>
    <definedName name="P_Upper" localSheetId="1">#REF!</definedName>
    <definedName name="P_Upper" localSheetId="16">#REF!</definedName>
    <definedName name="P_Upper" localSheetId="3">#REF!</definedName>
    <definedName name="P_Upper" localSheetId="6">#REF!</definedName>
    <definedName name="P_Upper" localSheetId="9">#REF!</definedName>
    <definedName name="P_Upper">#REF!</definedName>
    <definedName name="P_Years" localSheetId="2">#REF!</definedName>
    <definedName name="P_Years" localSheetId="1">#REF!</definedName>
    <definedName name="P_Years" localSheetId="16">#REF!</definedName>
    <definedName name="P_Years" localSheetId="3">#REF!</definedName>
    <definedName name="P_Years" localSheetId="6">#REF!</definedName>
    <definedName name="P_Years" localSheetId="9">#REF!</definedName>
    <definedName name="P_Years">#REF!</definedName>
    <definedName name="P1_">#N/A</definedName>
    <definedName name="P2_">#N/A</definedName>
    <definedName name="P3_">#N/A</definedName>
    <definedName name="P4_">#N/A</definedName>
    <definedName name="P84_" localSheetId="2">#REF!</definedName>
    <definedName name="P84_" localSheetId="1">#REF!</definedName>
    <definedName name="P84_" localSheetId="15">#REF!</definedName>
    <definedName name="P84_" localSheetId="16">#REF!</definedName>
    <definedName name="P84_" localSheetId="3">#REF!</definedName>
    <definedName name="P84_" localSheetId="5">#REF!</definedName>
    <definedName name="P84_" localSheetId="6">#REF!</definedName>
    <definedName name="P84_" localSheetId="9">#REF!</definedName>
    <definedName name="P84_">#REF!</definedName>
    <definedName name="P85_" localSheetId="2">#REF!</definedName>
    <definedName name="P85_" localSheetId="1">#REF!</definedName>
    <definedName name="P85_" localSheetId="15">#REF!</definedName>
    <definedName name="P85_" localSheetId="16">#REF!</definedName>
    <definedName name="P85_" localSheetId="3">#REF!</definedName>
    <definedName name="P85_" localSheetId="5">#REF!</definedName>
    <definedName name="P85_" localSheetId="6">#REF!</definedName>
    <definedName name="P85_" localSheetId="9">#REF!</definedName>
    <definedName name="P85_">#REF!</definedName>
    <definedName name="P86_" localSheetId="2">#REF!</definedName>
    <definedName name="P86_" localSheetId="1">#REF!</definedName>
    <definedName name="P86_" localSheetId="15">#REF!</definedName>
    <definedName name="P86_" localSheetId="16">#REF!</definedName>
    <definedName name="P86_" localSheetId="3">#REF!</definedName>
    <definedName name="P86_" localSheetId="5">#REF!</definedName>
    <definedName name="P86_" localSheetId="6">#REF!</definedName>
    <definedName name="P86_" localSheetId="9">#REF!</definedName>
    <definedName name="P86_">#REF!</definedName>
    <definedName name="Page_0026">#N/A</definedName>
    <definedName name="Page_0027">#N/A</definedName>
    <definedName name="pagend" localSheetId="2">#REF!</definedName>
    <definedName name="pagend" localSheetId="1">#REF!</definedName>
    <definedName name="pagend" localSheetId="15">#REF!</definedName>
    <definedName name="pagend" localSheetId="16">#REF!</definedName>
    <definedName name="pagend" localSheetId="3">#REF!</definedName>
    <definedName name="pagend" localSheetId="5">#REF!</definedName>
    <definedName name="pagend" localSheetId="6">#REF!</definedName>
    <definedName name="pagend" localSheetId="9">#REF!</definedName>
    <definedName name="pagend">#REF!</definedName>
    <definedName name="Pagestart" localSheetId="2">#REF!</definedName>
    <definedName name="Pagestart" localSheetId="1">#REF!</definedName>
    <definedName name="Pagestart" localSheetId="15">#REF!</definedName>
    <definedName name="Pagestart" localSheetId="16">#REF!</definedName>
    <definedName name="Pagestart" localSheetId="3">#REF!</definedName>
    <definedName name="Pagestart" localSheetId="5">#REF!</definedName>
    <definedName name="Pagestart" localSheetId="6">#REF!</definedName>
    <definedName name="Pagestart" localSheetId="9">#REF!</definedName>
    <definedName name="Pagestart">#REF!</definedName>
    <definedName name="PCap" localSheetId="0">#REF!</definedName>
    <definedName name="PCap" localSheetId="2">#REF!</definedName>
    <definedName name="PCap" localSheetId="1">#REF!</definedName>
    <definedName name="PCap" localSheetId="15">#REF!</definedName>
    <definedName name="PCap" localSheetId="16">#REF!</definedName>
    <definedName name="PCap" localSheetId="3">#REF!</definedName>
    <definedName name="PCap" localSheetId="5">#REF!</definedName>
    <definedName name="PCap" localSheetId="6">#REF!</definedName>
    <definedName name="PCap" localSheetId="9">#REF!</definedName>
    <definedName name="PCap">#REF!</definedName>
    <definedName name="Percentile">[45]Sheet1!$F$1:$G$5</definedName>
    <definedName name="Pi" localSheetId="0">#REF!</definedName>
    <definedName name="Pi" localSheetId="2">#REF!</definedName>
    <definedName name="Pi" localSheetId="1">#REF!</definedName>
    <definedName name="Pi" localSheetId="15">#REF!</definedName>
    <definedName name="Pi" localSheetId="16">#REF!</definedName>
    <definedName name="Pi" localSheetId="3">#REF!</definedName>
    <definedName name="Pi" localSheetId="5">#REF!</definedName>
    <definedName name="Pi" localSheetId="6">#REF!</definedName>
    <definedName name="Pi" localSheetId="9">#REF!</definedName>
    <definedName name="Pi">#REF!</definedName>
    <definedName name="pie_chart1">OFFSET([38]Graphs_Data!$AM$3,,,[38]Graphs_Data!$AM$1)</definedName>
    <definedName name="pie_chart2">OFFSET([38]Graphs_Data!$AN$3,,,[38]Graphs_Data!$AM$1)</definedName>
    <definedName name="pie_chart3">OFFSET([38]Graphs_Data!$AO$3,,,[38]Graphs_Data!$AM$1)</definedName>
    <definedName name="PivotTableType">[34]In_Pri!$H$4</definedName>
    <definedName name="PJfromGWh">277.778</definedName>
    <definedName name="PlotLog" localSheetId="0">#REF!</definedName>
    <definedName name="PlotLog" localSheetId="2">#REF!</definedName>
    <definedName name="PlotLog" localSheetId="1">#REF!</definedName>
    <definedName name="PlotLog" localSheetId="15">#REF!</definedName>
    <definedName name="PlotLog" localSheetId="16">#REF!</definedName>
    <definedName name="PlotLog" localSheetId="3">#REF!</definedName>
    <definedName name="PlotLog" localSheetId="5">#REF!</definedName>
    <definedName name="PlotLog" localSheetId="6">#REF!</definedName>
    <definedName name="PlotLog" localSheetId="9">#REF!</definedName>
    <definedName name="PlotLog">#REF!</definedName>
    <definedName name="PlotNorm" localSheetId="0">#REF!</definedName>
    <definedName name="PlotNorm" localSheetId="2">#REF!</definedName>
    <definedName name="PlotNorm" localSheetId="1">#REF!</definedName>
    <definedName name="PlotNorm" localSheetId="15">#REF!</definedName>
    <definedName name="PlotNorm" localSheetId="16">#REF!</definedName>
    <definedName name="PlotNorm" localSheetId="3">#REF!</definedName>
    <definedName name="PlotNorm" localSheetId="5">#REF!</definedName>
    <definedName name="PlotNorm" localSheetId="6">#REF!</definedName>
    <definedName name="PlotNorm" localSheetId="9">#REF!</definedName>
    <definedName name="PlotNorm">#REF!</definedName>
    <definedName name="pop" localSheetId="0">#REF!</definedName>
    <definedName name="pop" localSheetId="2">#REF!</definedName>
    <definedName name="pop" localSheetId="1">#REF!</definedName>
    <definedName name="pop" localSheetId="15">#REF!</definedName>
    <definedName name="pop" localSheetId="16">#REF!</definedName>
    <definedName name="pop" localSheetId="3">#REF!</definedName>
    <definedName name="pop" localSheetId="5">#REF!</definedName>
    <definedName name="pop" localSheetId="6">#REF!</definedName>
    <definedName name="pop" localSheetId="9">#REF!</definedName>
    <definedName name="pop">#REF!</definedName>
    <definedName name="pop_2005" localSheetId="0">#REF!</definedName>
    <definedName name="pop_2005">#REF!</definedName>
    <definedName name="pop_ago" localSheetId="0">#REF!</definedName>
    <definedName name="pop_ago">#REF!</definedName>
    <definedName name="pop_bdi" localSheetId="0">#REF!</definedName>
    <definedName name="pop_bdi">#REF!</definedName>
    <definedName name="pop_ben" localSheetId="0">'[54]Pop-Xrate'!$E$3</definedName>
    <definedName name="pop_ben">#REF!</definedName>
    <definedName name="pop_bfa" localSheetId="0">'[54]Pop-Xrate'!$E$4</definedName>
    <definedName name="pop_bfa">#REF!</definedName>
    <definedName name="pop_bwa" localSheetId="0">'[54]Pop-Xrate'!$E$49</definedName>
    <definedName name="pop_bwa">#REF!</definedName>
    <definedName name="pop_caf" localSheetId="0">'[54]Pop-Xrate'!$E$18</definedName>
    <definedName name="pop_caf">#REF!</definedName>
    <definedName name="pop_civ" localSheetId="0">'[54]Pop-Xrate'!$E$9</definedName>
    <definedName name="pop_civ">#REF!</definedName>
    <definedName name="pop_cmr" localSheetId="0">'[54]Pop-Xrate'!$E$5</definedName>
    <definedName name="pop_cmr">#REF!</definedName>
    <definedName name="pop_cog" localSheetId="0">'[54]Pop-Xrate'!$E$8</definedName>
    <definedName name="pop_cog">#REF!</definedName>
    <definedName name="pop_com" localSheetId="0">'[54]Pop-Xrate'!$E$7</definedName>
    <definedName name="pop_com">#REF!</definedName>
    <definedName name="pop_cpv" localSheetId="0">'[54]Pop-Xrate'!$E$6</definedName>
    <definedName name="pop_cpv">#REF!</definedName>
    <definedName name="pop_dji" localSheetId="0">#REF!</definedName>
    <definedName name="pop_dji">#REF!</definedName>
    <definedName name="pop_egy" localSheetId="0">'[54]Pop-Xrate'!$E$37</definedName>
    <definedName name="pop_egy">#REF!</definedName>
    <definedName name="pop_eth" localSheetId="0">'[54]Pop-Xrate'!$E$36</definedName>
    <definedName name="pop_eth">#REF!</definedName>
    <definedName name="pop_gab" localSheetId="0">'[54]Pop-Xrate'!$E$10</definedName>
    <definedName name="pop_gab">#REF!</definedName>
    <definedName name="pop_gha" localSheetId="0">'[54]Pop-Xrate'!$E$26</definedName>
    <definedName name="pop_gha">#REF!</definedName>
    <definedName name="pop_gin" localSheetId="0">'[54]Pop-Xrate'!$E$13</definedName>
    <definedName name="pop_gin">#REF!</definedName>
    <definedName name="pop_gmb" localSheetId="0">'[54]Pop-Xrate'!$E$25</definedName>
    <definedName name="pop_gmb">#REF!</definedName>
    <definedName name="pop_gnb" localSheetId="0">'[54]Pop-Xrate'!$E$11</definedName>
    <definedName name="pop_gnb">#REF!</definedName>
    <definedName name="pop_gnq" localSheetId="0">'[54]Pop-Xrate'!$E$12</definedName>
    <definedName name="pop_gnq">#REF!</definedName>
    <definedName name="pop_ken" localSheetId="0">'[54]Pop-Xrate'!$E$34</definedName>
    <definedName name="pop_ken">#REF!</definedName>
    <definedName name="pop_lbr" localSheetId="0">'[54]Pop-Xrate'!$E$27</definedName>
    <definedName name="pop_lbr">#REF!</definedName>
    <definedName name="pop_lso" localSheetId="0">#REF!</definedName>
    <definedName name="pop_lso">#REF!</definedName>
    <definedName name="pop_mar" localSheetId="0">'[54]Pop-Xrate'!$E$15</definedName>
    <definedName name="pop_mar">#REF!</definedName>
    <definedName name="pop_mdg" localSheetId="0">'[54]Pop-Xrate'!$E$38</definedName>
    <definedName name="pop_mdg">#REF!</definedName>
    <definedName name="pop_mli" localSheetId="0">'[54]Pop-Xrate'!$E$14</definedName>
    <definedName name="pop_mli">#REF!</definedName>
    <definedName name="pop_moz" localSheetId="0">'[54]Pop-Xrate'!$E$44</definedName>
    <definedName name="pop_moz">#REF!</definedName>
    <definedName name="pop_mrt" localSheetId="0">'[54]Pop-Xrate'!$E$16</definedName>
    <definedName name="pop_mrt">#REF!</definedName>
    <definedName name="pop_mus" localSheetId="0">'[54]Pop-Xrate'!$E$46</definedName>
    <definedName name="pop_mus">#REF!</definedName>
    <definedName name="pop_mwi" localSheetId="0">'[54]Pop-Xrate'!$E$42</definedName>
    <definedName name="pop_mwi">#REF!</definedName>
    <definedName name="pop_nam" localSheetId="0">'[54]Pop-Xrate'!$E$50</definedName>
    <definedName name="pop_nam">#REF!</definedName>
    <definedName name="pop_ner" localSheetId="0">'[54]Pop-Xrate'!$E$17</definedName>
    <definedName name="pop_ner">#REF!</definedName>
    <definedName name="pop_nga" localSheetId="0">'[54]Pop-Xrate'!$E$28</definedName>
    <definedName name="pop_nga">#REF!</definedName>
    <definedName name="pop_rwa" localSheetId="0">'[54]Pop-Xrate'!$E$35</definedName>
    <definedName name="pop_rwa">#REF!</definedName>
    <definedName name="pop_sdn" localSheetId="0">'[54]Pop-Xrate'!$E$33</definedName>
    <definedName name="pop_sdn">#REF!</definedName>
    <definedName name="pop_sen" localSheetId="0">'[54]Pop-Xrate'!$E$21</definedName>
    <definedName name="pop_sen">#REF!</definedName>
    <definedName name="pop_sle" localSheetId="0">'[54]Pop-Xrate'!$E$29</definedName>
    <definedName name="pop_sle">#REF!</definedName>
    <definedName name="pop_stp" localSheetId="0">'[54]Pop-Xrate'!$E$20</definedName>
    <definedName name="pop_stp">#REF!</definedName>
    <definedName name="pop_swz" localSheetId="0">'[54]Pop-Xrate'!$E$48</definedName>
    <definedName name="pop_swz">#REF!</definedName>
    <definedName name="pop_tcd" localSheetId="0">'[54]Pop-Xrate'!$E$22</definedName>
    <definedName name="pop_tcd">#REF!</definedName>
    <definedName name="pop_tgo" localSheetId="0">'[54]Pop-Xrate'!$E$23</definedName>
    <definedName name="pop_tgo">#REF!</definedName>
    <definedName name="pop_tun" localSheetId="0">'[54]Pop-Xrate'!$E$24</definedName>
    <definedName name="pop_tun">#REF!</definedName>
    <definedName name="pop_tza" localSheetId="0">'[54]Pop-Xrate'!$E$43</definedName>
    <definedName name="pop_tza">#REF!</definedName>
    <definedName name="pop_uga" localSheetId="0">'[54]Pop-Xrate'!$E$32</definedName>
    <definedName name="pop_uga">#REF!</definedName>
    <definedName name="pop_zaf" localSheetId="0">'[54]Pop-Xrate'!$E$47</definedName>
    <definedName name="pop_zaf">#REF!</definedName>
    <definedName name="pop_zar" localSheetId="0">'[54]Pop-Xrate'!$E$19</definedName>
    <definedName name="pop_zar">#REF!</definedName>
    <definedName name="pop_zmb" localSheetId="0">'[54]Pop-Xrate'!$E$45</definedName>
    <definedName name="pop_zmb">#REF!</definedName>
    <definedName name="pop_zwe" localSheetId="0">'[54]Pop-Xrate'!$E$41</definedName>
    <definedName name="pop_zwe">#REF!</definedName>
    <definedName name="Pop05_" localSheetId="0">#REF!</definedName>
    <definedName name="Pop05_">#REF!</definedName>
    <definedName name="PopAtRiskList" localSheetId="2">#REF!</definedName>
    <definedName name="PopAtRiskList" localSheetId="1">#REF!</definedName>
    <definedName name="PopAtRiskList" localSheetId="16">#REF!</definedName>
    <definedName name="PopAtRiskList" localSheetId="3">#REF!</definedName>
    <definedName name="PopAtRiskList" localSheetId="6">#REF!</definedName>
    <definedName name="PopAtRiskList" localSheetId="9">#REF!</definedName>
    <definedName name="PopAtRiskList">#REF!</definedName>
    <definedName name="Popor" localSheetId="0">#REF!</definedName>
    <definedName name="Popor" localSheetId="2">#REF!</definedName>
    <definedName name="Popor" localSheetId="1">#REF!</definedName>
    <definedName name="Popor" localSheetId="16">#REF!</definedName>
    <definedName name="Popor" localSheetId="3">#REF!</definedName>
    <definedName name="Popor" localSheetId="6">#REF!</definedName>
    <definedName name="Popor" localSheetId="9">#REF!</definedName>
    <definedName name="Popor">#REF!</definedName>
    <definedName name="PopRate">'[22]2.Param'!$C$17</definedName>
    <definedName name="PopYear1">'[22]2.Param'!$C$6</definedName>
    <definedName name="PopYear2">'[22]2.Param'!$D$6</definedName>
    <definedName name="PPP" localSheetId="0">#REF!</definedName>
    <definedName name="PPP" localSheetId="2">#REF!</definedName>
    <definedName name="PPP" localSheetId="1">#REF!</definedName>
    <definedName name="PPP" localSheetId="16">#REF!</definedName>
    <definedName name="PPP" localSheetId="3">#REF!</definedName>
    <definedName name="PPP" localSheetId="6">#REF!</definedName>
    <definedName name="PPP" localSheetId="9">#REF!</definedName>
    <definedName name="PPP">#REF!</definedName>
    <definedName name="PPP_nominal" localSheetId="2">'[8]USA-Germany'!#REF!</definedName>
    <definedName name="PPP_nominal" localSheetId="1">'[8]USA-Germany'!#REF!</definedName>
    <definedName name="PPP_nominal" localSheetId="15">'[8]USA-Germany'!#REF!</definedName>
    <definedName name="PPP_nominal" localSheetId="16">'[8]USA-Germany'!#REF!</definedName>
    <definedName name="PPP_nominal" localSheetId="3">'[8]USA-Germany'!#REF!</definedName>
    <definedName name="PPP_nominal" localSheetId="5">'[8]USA-Germany'!#REF!</definedName>
    <definedName name="PPP_nominal" localSheetId="6">'[8]USA-Germany'!#REF!</definedName>
    <definedName name="PPP_nominal" localSheetId="9">'[8]USA-Germany'!#REF!</definedName>
    <definedName name="PPP_nominal">'[8]USA-Germany'!#REF!</definedName>
    <definedName name="pri" localSheetId="0">#REF!</definedName>
    <definedName name="pri" localSheetId="2">#REF!</definedName>
    <definedName name="pri" localSheetId="1">#REF!</definedName>
    <definedName name="pri" localSheetId="15">#REF!</definedName>
    <definedName name="pri" localSheetId="16">#REF!</definedName>
    <definedName name="pri" localSheetId="3">#REF!</definedName>
    <definedName name="pri" localSheetId="5">#REF!</definedName>
    <definedName name="pri" localSheetId="6">#REF!</definedName>
    <definedName name="pri" localSheetId="9">#REF!</definedName>
    <definedName name="pri">#REF!</definedName>
    <definedName name="PRIC1" localSheetId="2">#REF!</definedName>
    <definedName name="PRIC1" localSheetId="1">#REF!</definedName>
    <definedName name="PRIC1" localSheetId="15">#REF!</definedName>
    <definedName name="PRIC1" localSheetId="16">#REF!</definedName>
    <definedName name="PRIC1" localSheetId="3">#REF!</definedName>
    <definedName name="PRIC1" localSheetId="5">#REF!</definedName>
    <definedName name="PRIC1" localSheetId="6">#REF!</definedName>
    <definedName name="PRIC1" localSheetId="9">#REF!</definedName>
    <definedName name="PRIC1">#REF!</definedName>
    <definedName name="PRIC2" localSheetId="2">#REF!</definedName>
    <definedName name="PRIC2" localSheetId="1">#REF!</definedName>
    <definedName name="PRIC2" localSheetId="15">#REF!</definedName>
    <definedName name="PRIC2" localSheetId="16">#REF!</definedName>
    <definedName name="PRIC2" localSheetId="3">#REF!</definedName>
    <definedName name="PRIC2" localSheetId="5">#REF!</definedName>
    <definedName name="PRIC2" localSheetId="6">#REF!</definedName>
    <definedName name="PRIC2" localSheetId="9">#REF!</definedName>
    <definedName name="PRIC2">#REF!</definedName>
    <definedName name="PRIC3" localSheetId="2">#REF!</definedName>
    <definedName name="PRIC3" localSheetId="1">#REF!</definedName>
    <definedName name="PRIC3" localSheetId="16">#REF!</definedName>
    <definedName name="PRIC3" localSheetId="3">#REF!</definedName>
    <definedName name="PRIC3" localSheetId="6">#REF!</definedName>
    <definedName name="PRIC3" localSheetId="9">#REF!</definedName>
    <definedName name="PRIC3">#REF!</definedName>
    <definedName name="PRIC4" localSheetId="2">#REF!</definedName>
    <definedName name="PRIC4" localSheetId="1">#REF!</definedName>
    <definedName name="PRIC4" localSheetId="16">#REF!</definedName>
    <definedName name="PRIC4" localSheetId="3">#REF!</definedName>
    <definedName name="PRIC4" localSheetId="6">#REF!</definedName>
    <definedName name="PRIC4" localSheetId="9">#REF!</definedName>
    <definedName name="PRIC4">#REF!</definedName>
    <definedName name="PRIC5" localSheetId="2">#REF!</definedName>
    <definedName name="PRIC5" localSheetId="1">#REF!</definedName>
    <definedName name="PRIC5" localSheetId="16">#REF!</definedName>
    <definedName name="PRIC5" localSheetId="3">#REF!</definedName>
    <definedName name="PRIC5" localSheetId="6">#REF!</definedName>
    <definedName name="PRIC5" localSheetId="9">#REF!</definedName>
    <definedName name="PRIC5">#REF!</definedName>
    <definedName name="PRIC6" localSheetId="2">#REF!</definedName>
    <definedName name="PRIC6" localSheetId="1">#REF!</definedName>
    <definedName name="PRIC6" localSheetId="16">#REF!</definedName>
    <definedName name="PRIC6" localSheetId="3">#REF!</definedName>
    <definedName name="PRIC6" localSheetId="6">#REF!</definedName>
    <definedName name="PRIC6" localSheetId="9">#REF!</definedName>
    <definedName name="PRIC6">#REF!</definedName>
    <definedName name="PRIC7" localSheetId="2">#REF!</definedName>
    <definedName name="PRIC7" localSheetId="1">#REF!</definedName>
    <definedName name="PRIC7" localSheetId="16">#REF!</definedName>
    <definedName name="PRIC7" localSheetId="3">#REF!</definedName>
    <definedName name="PRIC7" localSheetId="6">#REF!</definedName>
    <definedName name="PRIC7" localSheetId="9">#REF!</definedName>
    <definedName name="PRIC7">#REF!</definedName>
    <definedName name="PRIC8" localSheetId="2">#REF!</definedName>
    <definedName name="PRIC8" localSheetId="1">#REF!</definedName>
    <definedName name="PRIC8" localSheetId="16">#REF!</definedName>
    <definedName name="PRIC8" localSheetId="3">#REF!</definedName>
    <definedName name="PRIC8" localSheetId="6">#REF!</definedName>
    <definedName name="PRIC8" localSheetId="9">#REF!</definedName>
    <definedName name="PRIC8">#REF!</definedName>
    <definedName name="Prices" localSheetId="0">#REF!</definedName>
    <definedName name="Prices" localSheetId="2">#REF!</definedName>
    <definedName name="Prices" localSheetId="1">#REF!</definedName>
    <definedName name="Prices" localSheetId="16">#REF!</definedName>
    <definedName name="Prices" localSheetId="3">#REF!</definedName>
    <definedName name="Prices" localSheetId="6">#REF!</definedName>
    <definedName name="Prices" localSheetId="9">#REF!</definedName>
    <definedName name="Prices">#REF!</definedName>
    <definedName name="Prindex" localSheetId="0">#REF!</definedName>
    <definedName name="Prindex">#REF!</definedName>
    <definedName name="_xlnm.Print_Area" localSheetId="12">'Figure 3.10'!$T$7:$T$31</definedName>
    <definedName name="_xlnm.Print_Area" localSheetId="13">'Figure 3.11'!#REF!</definedName>
    <definedName name="_xlnm.Print_Area" localSheetId="7">'Figure 3.5'!#REF!</definedName>
    <definedName name="_xlnm.Print_Area" localSheetId="8">'Figure 3.6'!#REF!</definedName>
    <definedName name="_xlnm.Print_Area" localSheetId="10">'Figure 3.8'!#REF!</definedName>
    <definedName name="_xlnm.Print_Area" localSheetId="11">'Figure 3.9'!#REF!</definedName>
    <definedName name="_xlnm.Print_Area" localSheetId="4">PLI!$B$2:$M$27</definedName>
    <definedName name="_xlnm.Print_Area">#N/A</definedName>
    <definedName name="Print_Area_MI" localSheetId="2">#REF!</definedName>
    <definedName name="Print_Area_MI" localSheetId="1">#REF!</definedName>
    <definedName name="Print_Area_MI" localSheetId="15">#REF!</definedName>
    <definedName name="Print_Area_MI" localSheetId="16">#REF!</definedName>
    <definedName name="Print_Area_MI" localSheetId="3">#REF!</definedName>
    <definedName name="Print_Area_MI" localSheetId="5">#REF!</definedName>
    <definedName name="Print_Area_MI" localSheetId="6">#REF!</definedName>
    <definedName name="Print_Area_MI" localSheetId="9">#REF!</definedName>
    <definedName name="Print_Area_MI">#REF!</definedName>
    <definedName name="Project09" localSheetId="0">#REF!</definedName>
    <definedName name="Project09">#REF!</definedName>
    <definedName name="PRT" localSheetId="0">#REF!</definedName>
    <definedName name="PRT" localSheetId="2">#REF!</definedName>
    <definedName name="PRT" localSheetId="1">#REF!</definedName>
    <definedName name="PRT" localSheetId="15">#REF!</definedName>
    <definedName name="PRT" localSheetId="16">#REF!</definedName>
    <definedName name="PRT" localSheetId="3">#REF!</definedName>
    <definedName name="PRT" localSheetId="5">#REF!</definedName>
    <definedName name="PRT" localSheetId="6">#REF!</definedName>
    <definedName name="PRT" localSheetId="9">#REF!</definedName>
    <definedName name="PRT">#REF!</definedName>
    <definedName name="PRV" localSheetId="0">#REF!</definedName>
    <definedName name="PRV" localSheetId="2">#REF!</definedName>
    <definedName name="PRV" localSheetId="1">#REF!</definedName>
    <definedName name="PRV" localSheetId="15">#REF!</definedName>
    <definedName name="PRV" localSheetId="16">#REF!</definedName>
    <definedName name="PRV" localSheetId="3">#REF!</definedName>
    <definedName name="PRV" localSheetId="5">#REF!</definedName>
    <definedName name="PRV" localSheetId="6">#REF!</definedName>
    <definedName name="PRV" localSheetId="9">#REF!</definedName>
    <definedName name="PRV">#REF!</definedName>
    <definedName name="PTT" localSheetId="0">#REF!</definedName>
    <definedName name="PTT" localSheetId="2">#REF!</definedName>
    <definedName name="PTT" localSheetId="1">#REF!</definedName>
    <definedName name="PTT" localSheetId="16">#REF!</definedName>
    <definedName name="PTT" localSheetId="3">#REF!</definedName>
    <definedName name="PTT" localSheetId="6">#REF!</definedName>
    <definedName name="PTT" localSheetId="9">#REF!</definedName>
    <definedName name="PTT">#REF!</definedName>
    <definedName name="PUBC1" localSheetId="2">#REF!</definedName>
    <definedName name="PUBC1" localSheetId="1">#REF!</definedName>
    <definedName name="PUBC1" localSheetId="16">#REF!</definedName>
    <definedName name="PUBC1" localSheetId="3">#REF!</definedName>
    <definedName name="PUBC1" localSheetId="6">#REF!</definedName>
    <definedName name="PUBC1" localSheetId="9">#REF!</definedName>
    <definedName name="PUBC1">#REF!</definedName>
    <definedName name="PUBC2" localSheetId="2">#REF!</definedName>
    <definedName name="PUBC2" localSheetId="1">#REF!</definedName>
    <definedName name="PUBC2" localSheetId="16">#REF!</definedName>
    <definedName name="PUBC2" localSheetId="3">#REF!</definedName>
    <definedName name="PUBC2" localSheetId="6">#REF!</definedName>
    <definedName name="PUBC2" localSheetId="9">#REF!</definedName>
    <definedName name="PUBC2">#REF!</definedName>
    <definedName name="PUBC3" localSheetId="2">#REF!</definedName>
    <definedName name="PUBC3" localSheetId="1">#REF!</definedName>
    <definedName name="PUBC3" localSheetId="16">#REF!</definedName>
    <definedName name="PUBC3" localSheetId="3">#REF!</definedName>
    <definedName name="PUBC3" localSheetId="6">#REF!</definedName>
    <definedName name="PUBC3" localSheetId="9">#REF!</definedName>
    <definedName name="PUBC3">#REF!</definedName>
    <definedName name="PUBC4" localSheetId="2">#REF!</definedName>
    <definedName name="PUBC4" localSheetId="1">#REF!</definedName>
    <definedName name="PUBC4" localSheetId="16">#REF!</definedName>
    <definedName name="PUBC4" localSheetId="3">#REF!</definedName>
    <definedName name="PUBC4" localSheetId="6">#REF!</definedName>
    <definedName name="PUBC4" localSheetId="9">#REF!</definedName>
    <definedName name="PUBC4">#REF!</definedName>
    <definedName name="PUBC5" localSheetId="2">#REF!</definedName>
    <definedName name="PUBC5" localSheetId="1">#REF!</definedName>
    <definedName name="PUBC5" localSheetId="16">#REF!</definedName>
    <definedName name="PUBC5" localSheetId="3">#REF!</definedName>
    <definedName name="PUBC5" localSheetId="6">#REF!</definedName>
    <definedName name="PUBC5" localSheetId="9">#REF!</definedName>
    <definedName name="PUBC5">#REF!</definedName>
    <definedName name="PUBC6" localSheetId="2">#REF!</definedName>
    <definedName name="PUBC6" localSheetId="1">#REF!</definedName>
    <definedName name="PUBC6" localSheetId="16">#REF!</definedName>
    <definedName name="PUBC6" localSheetId="3">#REF!</definedName>
    <definedName name="PUBC6" localSheetId="6">#REF!</definedName>
    <definedName name="PUBC6" localSheetId="9">#REF!</definedName>
    <definedName name="PUBC6">#REF!</definedName>
    <definedName name="PUBC7" localSheetId="2">#REF!</definedName>
    <definedName name="PUBC7" localSheetId="1">#REF!</definedName>
    <definedName name="PUBC7" localSheetId="16">#REF!</definedName>
    <definedName name="PUBC7" localSheetId="3">#REF!</definedName>
    <definedName name="PUBC7" localSheetId="6">#REF!</definedName>
    <definedName name="PUBC7" localSheetId="9">#REF!</definedName>
    <definedName name="PUBC7">#REF!</definedName>
    <definedName name="PUBC8" localSheetId="2">#REF!</definedName>
    <definedName name="PUBC8" localSheetId="1">#REF!</definedName>
    <definedName name="PUBC8" localSheetId="16">#REF!</definedName>
    <definedName name="PUBC8" localSheetId="3">#REF!</definedName>
    <definedName name="PUBC8" localSheetId="6">#REF!</definedName>
    <definedName name="PUBC8" localSheetId="9">#REF!</definedName>
    <definedName name="PUBC8">#REF!</definedName>
    <definedName name="q" localSheetId="2">'[9]Table6 (continued)'!#REF!</definedName>
    <definedName name="q" localSheetId="1">'[9]Table6 (continued)'!#REF!</definedName>
    <definedName name="q" localSheetId="15">'[9]Table6 (continued)'!#REF!</definedName>
    <definedName name="q" localSheetId="16">'[9]Table6 (continued)'!#REF!</definedName>
    <definedName name="q" localSheetId="3">'[9]Table6 (continued)'!#REF!</definedName>
    <definedName name="q" localSheetId="5">'[9]Table6 (continued)'!#REF!</definedName>
    <definedName name="q" localSheetId="6">'[9]Table6 (continued)'!#REF!</definedName>
    <definedName name="q" localSheetId="9">'[9]Table6 (continued)'!#REF!</definedName>
    <definedName name="q">'[9]Table6 (continued)'!#REF!</definedName>
    <definedName name="Q1_1996">'[8]German CPI'!$P$3:$P$55</definedName>
    <definedName name="Q1_1997">'[8]German CPI'!$Q$3:$Q$55</definedName>
    <definedName name="Q2_1977" localSheetId="2">'[8]German CPI'!#REF!</definedName>
    <definedName name="Q2_1977" localSheetId="1">'[8]German CPI'!#REF!</definedName>
    <definedName name="Q2_1977" localSheetId="15">'[8]German CPI'!#REF!</definedName>
    <definedName name="Q2_1977" localSheetId="16">'[8]German CPI'!#REF!</definedName>
    <definedName name="Q2_1977" localSheetId="3">'[8]German CPI'!#REF!</definedName>
    <definedName name="Q2_1977" localSheetId="5">'[8]German CPI'!#REF!</definedName>
    <definedName name="Q2_1977" localSheetId="6">'[8]German CPI'!#REF!</definedName>
    <definedName name="Q2_1977" localSheetId="9">'[8]German CPI'!#REF!</definedName>
    <definedName name="Q2_1977">'[8]German CPI'!#REF!</definedName>
    <definedName name="Q2_1996" localSheetId="2">'[8]German CPI'!#REF!</definedName>
    <definedName name="Q2_1996" localSheetId="1">'[8]German CPI'!#REF!</definedName>
    <definedName name="Q2_1996" localSheetId="15">'[8]German CPI'!#REF!</definedName>
    <definedName name="Q2_1996" localSheetId="16">'[8]German CPI'!#REF!</definedName>
    <definedName name="Q2_1996" localSheetId="3">'[8]German CPI'!#REF!</definedName>
    <definedName name="Q2_1996" localSheetId="5">'[8]German CPI'!#REF!</definedName>
    <definedName name="Q2_1996" localSheetId="6">'[8]German CPI'!#REF!</definedName>
    <definedName name="Q2_1996" localSheetId="9">'[8]German CPI'!#REF!</definedName>
    <definedName name="Q2_1996">'[8]German CPI'!#REF!</definedName>
    <definedName name="Q3_1996" localSheetId="2">'[8]German CPI'!#REF!</definedName>
    <definedName name="Q3_1996" localSheetId="1">'[8]German CPI'!#REF!</definedName>
    <definedName name="Q3_1996" localSheetId="15">'[8]German CPI'!#REF!</definedName>
    <definedName name="Q3_1996" localSheetId="16">'[8]German CPI'!#REF!</definedName>
    <definedName name="Q3_1996" localSheetId="3">'[8]German CPI'!#REF!</definedName>
    <definedName name="Q3_1996" localSheetId="5">'[8]German CPI'!#REF!</definedName>
    <definedName name="Q3_1996" localSheetId="6">'[8]German CPI'!#REF!</definedName>
    <definedName name="Q3_1996" localSheetId="9">'[8]German CPI'!#REF!</definedName>
    <definedName name="Q3_1996">'[8]German CPI'!#REF!</definedName>
    <definedName name="Q3_1997" localSheetId="2">'[8]German CPI'!#REF!</definedName>
    <definedName name="Q3_1997" localSheetId="1">'[8]German CPI'!#REF!</definedName>
    <definedName name="Q3_1997" localSheetId="15">'[8]German CPI'!#REF!</definedName>
    <definedName name="Q3_1997" localSheetId="16">'[8]German CPI'!#REF!</definedName>
    <definedName name="Q3_1997" localSheetId="3">'[8]German CPI'!#REF!</definedName>
    <definedName name="Q3_1997" localSheetId="5">'[8]German CPI'!#REF!</definedName>
    <definedName name="Q3_1997" localSheetId="6">'[8]German CPI'!#REF!</definedName>
    <definedName name="Q3_1997" localSheetId="9">'[8]German CPI'!#REF!</definedName>
    <definedName name="Q3_1997">'[8]German CPI'!#REF!</definedName>
    <definedName name="quants" localSheetId="0">[55]Int_Prices!#REF!</definedName>
    <definedName name="quants" localSheetId="2">[56]Int_Prices!#REF!</definedName>
    <definedName name="quants" localSheetId="1">[56]Int_Prices!#REF!</definedName>
    <definedName name="quants" localSheetId="9">[56]Int_Prices!#REF!</definedName>
    <definedName name="quants">[56]Int_Prices!#REF!</definedName>
    <definedName name="qw">'[21]Hidden sheet'!#REF!</definedName>
    <definedName name="R_" localSheetId="2">#REF!</definedName>
    <definedName name="R_" localSheetId="1">#REF!</definedName>
    <definedName name="R_" localSheetId="15">#REF!</definedName>
    <definedName name="R_" localSheetId="16">#REF!</definedName>
    <definedName name="R_" localSheetId="3">#REF!</definedName>
    <definedName name="R_" localSheetId="5">#REF!</definedName>
    <definedName name="R_" localSheetId="6">#REF!</definedName>
    <definedName name="R_" localSheetId="9">#REF!</definedName>
    <definedName name="R_">#REF!</definedName>
    <definedName name="Range_A11_B12" localSheetId="2">#REF!</definedName>
    <definedName name="Range_A11_B12" localSheetId="1">#REF!</definedName>
    <definedName name="Range_A11_B12" localSheetId="15">#REF!</definedName>
    <definedName name="Range_A11_B12" localSheetId="16">#REF!</definedName>
    <definedName name="Range_A11_B12" localSheetId="3">#REF!</definedName>
    <definedName name="Range_A11_B12" localSheetId="5">#REF!</definedName>
    <definedName name="Range_A11_B12" localSheetId="6">#REF!</definedName>
    <definedName name="Range_A11_B12" localSheetId="9">#REF!</definedName>
    <definedName name="Range_A11_B12">#REF!</definedName>
    <definedName name="Range_A12_B12" localSheetId="2">#REF!</definedName>
    <definedName name="Range_A12_B12" localSheetId="1">#REF!</definedName>
    <definedName name="Range_A12_B12" localSheetId="15">#REF!</definedName>
    <definedName name="Range_A12_B12" localSheetId="16">#REF!</definedName>
    <definedName name="Range_A12_B12" localSheetId="3">#REF!</definedName>
    <definedName name="Range_A12_B12" localSheetId="5">#REF!</definedName>
    <definedName name="Range_A12_B12" localSheetId="6">#REF!</definedName>
    <definedName name="Range_A12_B12" localSheetId="9">#REF!</definedName>
    <definedName name="Range_A12_B12">#REF!</definedName>
    <definedName name="Range_A2_B2" localSheetId="2">#REF!</definedName>
    <definedName name="Range_A2_B2" localSheetId="1">#REF!</definedName>
    <definedName name="Range_A2_B2" localSheetId="16">#REF!</definedName>
    <definedName name="Range_A2_B2" localSheetId="3">#REF!</definedName>
    <definedName name="Range_A2_B2" localSheetId="6">#REF!</definedName>
    <definedName name="Range_A2_B2" localSheetId="9">#REF!</definedName>
    <definedName name="Range_A2_B2">#REF!</definedName>
    <definedName name="Range_A74_A75" localSheetId="2">#REF!</definedName>
    <definedName name="Range_A74_A75" localSheetId="1">#REF!</definedName>
    <definedName name="Range_A74_A75" localSheetId="16">#REF!</definedName>
    <definedName name="Range_A74_A75" localSheetId="3">#REF!</definedName>
    <definedName name="Range_A74_A75" localSheetId="6">#REF!</definedName>
    <definedName name="Range_A74_A75" localSheetId="9">#REF!</definedName>
    <definedName name="Range_A74_A75">#REF!</definedName>
    <definedName name="Range_A74_L74" localSheetId="2">'[27]RT-2_2_5'!#REF!</definedName>
    <definedName name="Range_A74_L74" localSheetId="1">'[27]RT-2_2_5'!#REF!</definedName>
    <definedName name="Range_A74_L74" localSheetId="15">'[27]RT-2_2_5'!#REF!</definedName>
    <definedName name="Range_A74_L74" localSheetId="16">'[27]RT-2_2_5'!#REF!</definedName>
    <definedName name="Range_A74_L74" localSheetId="3">'[27]RT-2_2_5'!#REF!</definedName>
    <definedName name="Range_A74_L74" localSheetId="5">'[27]RT-2_2_5'!#REF!</definedName>
    <definedName name="Range_A74_L74" localSheetId="6">'[27]RT-2_2_5'!#REF!</definedName>
    <definedName name="Range_A74_L74" localSheetId="9">'[27]RT-2_2_5'!#REF!</definedName>
    <definedName name="Range_A74_L74">'[27]RT-2_2_5'!#REF!</definedName>
    <definedName name="Range_A76_AC76" localSheetId="2">#REF!</definedName>
    <definedName name="Range_A76_AC76" localSheetId="1">#REF!</definedName>
    <definedName name="Range_A76_AC76" localSheetId="15">#REF!</definedName>
    <definedName name="Range_A76_AC76" localSheetId="16">#REF!</definedName>
    <definedName name="Range_A76_AC76" localSheetId="3">#REF!</definedName>
    <definedName name="Range_A76_AC76" localSheetId="5">#REF!</definedName>
    <definedName name="Range_A76_AC76" localSheetId="6">#REF!</definedName>
    <definedName name="Range_A76_AC76" localSheetId="9">#REF!</definedName>
    <definedName name="Range_A76_AC76">#REF!</definedName>
    <definedName name="Range_A76_B76" localSheetId="2">#REF!</definedName>
    <definedName name="Range_A76_B76" localSheetId="1">#REF!</definedName>
    <definedName name="Range_A76_B76" localSheetId="15">#REF!</definedName>
    <definedName name="Range_A76_B76" localSheetId="16">#REF!</definedName>
    <definedName name="Range_A76_B76" localSheetId="3">#REF!</definedName>
    <definedName name="Range_A76_B76" localSheetId="5">#REF!</definedName>
    <definedName name="Range_A76_B76" localSheetId="6">#REF!</definedName>
    <definedName name="Range_A76_B76" localSheetId="9">#REF!</definedName>
    <definedName name="Range_A76_B76">#REF!</definedName>
    <definedName name="Range_A76_M76" localSheetId="2">#REF!</definedName>
    <definedName name="Range_A76_M76" localSheetId="1">#REF!</definedName>
    <definedName name="Range_A76_M76" localSheetId="15">#REF!</definedName>
    <definedName name="Range_A76_M76" localSheetId="16">#REF!</definedName>
    <definedName name="Range_A76_M76" localSheetId="3">#REF!</definedName>
    <definedName name="Range_A76_M76" localSheetId="5">#REF!</definedName>
    <definedName name="Range_A76_M76" localSheetId="6">#REF!</definedName>
    <definedName name="Range_A76_M76" localSheetId="9">#REF!</definedName>
    <definedName name="Range_A76_M76">#REF!</definedName>
    <definedName name="Range_A77_R77" localSheetId="2">#REF!</definedName>
    <definedName name="Range_A77_R77" localSheetId="1">#REF!</definedName>
    <definedName name="Range_A77_R77" localSheetId="16">#REF!</definedName>
    <definedName name="Range_A77_R77" localSheetId="3">#REF!</definedName>
    <definedName name="Range_A77_R77" localSheetId="6">#REF!</definedName>
    <definedName name="Range_A77_R77" localSheetId="9">#REF!</definedName>
    <definedName name="Range_A77_R77">#REF!</definedName>
    <definedName name="Range_A77_X77" localSheetId="2">#REF!</definedName>
    <definedName name="Range_A77_X77" localSheetId="1">#REF!</definedName>
    <definedName name="Range_A77_X77" localSheetId="16">#REF!</definedName>
    <definedName name="Range_A77_X77" localSheetId="3">#REF!</definedName>
    <definedName name="Range_A77_X77" localSheetId="6">#REF!</definedName>
    <definedName name="Range_A77_X77" localSheetId="9">#REF!</definedName>
    <definedName name="Range_A77_X77">#REF!</definedName>
    <definedName name="Range_A79_AB79" localSheetId="2">#REF!</definedName>
    <definedName name="Range_A79_AB79" localSheetId="1">#REF!</definedName>
    <definedName name="Range_A79_AB79" localSheetId="16">#REF!</definedName>
    <definedName name="Range_A79_AB79" localSheetId="3">#REF!</definedName>
    <definedName name="Range_A79_AB79" localSheetId="6">#REF!</definedName>
    <definedName name="Range_A79_AB79" localSheetId="9">#REF!</definedName>
    <definedName name="Range_A79_AB79">#REF!</definedName>
    <definedName name="Range_A79_B79" localSheetId="2">'[27]RT-2_2_5'!#REF!</definedName>
    <definedName name="Range_A79_B79" localSheetId="1">'[27]RT-2_2_5'!#REF!</definedName>
    <definedName name="Range_A79_B79" localSheetId="15">'[27]RT-2_2_5'!#REF!</definedName>
    <definedName name="Range_A79_B79" localSheetId="16">'[27]RT-2_2_5'!#REF!</definedName>
    <definedName name="Range_A79_B79" localSheetId="3">'[27]RT-2_2_5'!#REF!</definedName>
    <definedName name="Range_A79_B79" localSheetId="5">'[27]RT-2_2_5'!#REF!</definedName>
    <definedName name="Range_A79_B79" localSheetId="6">'[27]RT-2_2_5'!#REF!</definedName>
    <definedName name="Range_A79_B79" localSheetId="9">'[27]RT-2_2_5'!#REF!</definedName>
    <definedName name="Range_A79_B79">'[27]RT-2_2_5'!#REF!</definedName>
    <definedName name="Range_A8_B8" localSheetId="2">#REF!</definedName>
    <definedName name="Range_A8_B8" localSheetId="1">#REF!</definedName>
    <definedName name="Range_A8_B8" localSheetId="15">#REF!</definedName>
    <definedName name="Range_A8_B8" localSheetId="16">#REF!</definedName>
    <definedName name="Range_A8_B8" localSheetId="3">#REF!</definedName>
    <definedName name="Range_A8_B8" localSheetId="5">#REF!</definedName>
    <definedName name="Range_A8_B8" localSheetId="6">#REF!</definedName>
    <definedName name="Range_A8_B8" localSheetId="9">#REF!</definedName>
    <definedName name="Range_A8_B8">#REF!</definedName>
    <definedName name="Range_A8_C8" localSheetId="2">#REF!</definedName>
    <definedName name="Range_A8_C8" localSheetId="1">#REF!</definedName>
    <definedName name="Range_A8_C8" localSheetId="15">#REF!</definedName>
    <definedName name="Range_A8_C8" localSheetId="16">#REF!</definedName>
    <definedName name="Range_A8_C8" localSheetId="3">#REF!</definedName>
    <definedName name="Range_A8_C8" localSheetId="5">#REF!</definedName>
    <definedName name="Range_A8_C8" localSheetId="6">#REF!</definedName>
    <definedName name="Range_A8_C8" localSheetId="9">#REF!</definedName>
    <definedName name="Range_A8_C8">#REF!</definedName>
    <definedName name="Range_A8_N8" localSheetId="2">#REF!</definedName>
    <definedName name="Range_A8_N8" localSheetId="1">#REF!</definedName>
    <definedName name="Range_A8_N8" localSheetId="15">#REF!</definedName>
    <definedName name="Range_A8_N8" localSheetId="16">#REF!</definedName>
    <definedName name="Range_A8_N8" localSheetId="3">#REF!</definedName>
    <definedName name="Range_A8_N8" localSheetId="5">#REF!</definedName>
    <definedName name="Range_A8_N8" localSheetId="6">#REF!</definedName>
    <definedName name="Range_A8_N8" localSheetId="9">#REF!</definedName>
    <definedName name="Range_A8_N8">#REF!</definedName>
    <definedName name="Range_A80_S80" localSheetId="2">'[25]Table 2.6'!#REF!</definedName>
    <definedName name="Range_A80_S80" localSheetId="1">'[25]Table 2.6'!#REF!</definedName>
    <definedName name="Range_A80_S80" localSheetId="15">'[25]Table 2.6'!#REF!</definedName>
    <definedName name="Range_A80_S80" localSheetId="16">'[25]Table 2.6'!#REF!</definedName>
    <definedName name="Range_A80_S80" localSheetId="3">'[25]Table 2.6'!#REF!</definedName>
    <definedName name="Range_A80_S80" localSheetId="5">'[25]Table 2.6'!#REF!</definedName>
    <definedName name="Range_A80_S80" localSheetId="6">'[25]Table 2.6'!#REF!</definedName>
    <definedName name="Range_A80_S80" localSheetId="9">'[25]Table 2.6'!#REF!</definedName>
    <definedName name="Range_A80_S80">'[25]Table 2.6'!#REF!</definedName>
    <definedName name="Range_A81_O81" localSheetId="2">'[31]RT-1_6_2013'!#REF!</definedName>
    <definedName name="Range_A81_O81" localSheetId="1">'[31]RT-1_6_2013'!#REF!</definedName>
    <definedName name="Range_A81_O81" localSheetId="15">'[31]RT-1_6_2013'!#REF!</definedName>
    <definedName name="Range_A81_O81" localSheetId="16">'[31]RT-1_6_2013'!#REF!</definedName>
    <definedName name="Range_A81_O81" localSheetId="3">'[31]RT-1_6_2013'!#REF!</definedName>
    <definedName name="Range_A81_O81" localSheetId="5">'[31]RT-1_6_2013'!#REF!</definedName>
    <definedName name="Range_A81_O81" localSheetId="6">'[31]RT-1_6_2013'!#REF!</definedName>
    <definedName name="Range_A81_O81" localSheetId="9">'[31]RT-1_6_2013'!#REF!</definedName>
    <definedName name="Range_A81_O81">'[31]RT-1_6_2013'!#REF!</definedName>
    <definedName name="Range_A82_R83" localSheetId="2">#REF!</definedName>
    <definedName name="Range_A82_R83" localSheetId="1">#REF!</definedName>
    <definedName name="Range_A82_R83" localSheetId="15">#REF!</definedName>
    <definedName name="Range_A82_R83" localSheetId="16">#REF!</definedName>
    <definedName name="Range_A82_R83" localSheetId="3">#REF!</definedName>
    <definedName name="Range_A82_R83" localSheetId="5">#REF!</definedName>
    <definedName name="Range_A82_R83" localSheetId="6">#REF!</definedName>
    <definedName name="Range_A82_R83" localSheetId="9">#REF!</definedName>
    <definedName name="Range_A82_R83">#REF!</definedName>
    <definedName name="Range_A82_U82" localSheetId="2">#REF!</definedName>
    <definedName name="Range_A82_U82" localSheetId="1">#REF!</definedName>
    <definedName name="Range_A82_U82" localSheetId="15">#REF!</definedName>
    <definedName name="Range_A82_U82" localSheetId="16">#REF!</definedName>
    <definedName name="Range_A82_U82" localSheetId="3">#REF!</definedName>
    <definedName name="Range_A82_U82" localSheetId="5">#REF!</definedName>
    <definedName name="Range_A82_U82" localSheetId="6">#REF!</definedName>
    <definedName name="Range_A82_U82" localSheetId="9">#REF!</definedName>
    <definedName name="Range_A82_U82">#REF!</definedName>
    <definedName name="Range_A83_B83" localSheetId="2">#REF!</definedName>
    <definedName name="Range_A83_B83" localSheetId="1">#REF!</definedName>
    <definedName name="Range_A83_B83" localSheetId="15">#REF!</definedName>
    <definedName name="Range_A83_B83" localSheetId="16">#REF!</definedName>
    <definedName name="Range_A83_B83" localSheetId="3">#REF!</definedName>
    <definedName name="Range_A83_B83" localSheetId="5">#REF!</definedName>
    <definedName name="Range_A83_B83" localSheetId="6">#REF!</definedName>
    <definedName name="Range_A83_B83" localSheetId="9">#REF!</definedName>
    <definedName name="Range_A83_B83">#REF!</definedName>
    <definedName name="Range_A84_K84" localSheetId="2">#REF!</definedName>
    <definedName name="Range_A84_K84" localSheetId="1">#REF!</definedName>
    <definedName name="Range_A84_K84" localSheetId="16">#REF!</definedName>
    <definedName name="Range_A84_K84" localSheetId="3">#REF!</definedName>
    <definedName name="Range_A84_K84" localSheetId="6">#REF!</definedName>
    <definedName name="Range_A84_K84" localSheetId="9">#REF!</definedName>
    <definedName name="Range_A84_K84">#REF!</definedName>
    <definedName name="Range_A86_O86" localSheetId="2">#REF!</definedName>
    <definedName name="Range_A86_O86" localSheetId="1">#REF!</definedName>
    <definedName name="Range_A86_O86" localSheetId="16">#REF!</definedName>
    <definedName name="Range_A86_O86" localSheetId="3">#REF!</definedName>
    <definedName name="Range_A86_O86" localSheetId="6">#REF!</definedName>
    <definedName name="Range_A86_O86" localSheetId="9">#REF!</definedName>
    <definedName name="Range_A86_O86">#REF!</definedName>
    <definedName name="Range_A95_A96" localSheetId="2">'[26]RT-3_9'!#REF!</definedName>
    <definedName name="Range_A95_A96" localSheetId="1">'[26]RT-3_9'!#REF!</definedName>
    <definedName name="Range_A95_A96" localSheetId="15">'[26]RT-3_9'!#REF!</definedName>
    <definedName name="Range_A95_A96" localSheetId="16">'[26]RT-3_9'!#REF!</definedName>
    <definedName name="Range_A95_A96" localSheetId="3">'[26]RT-3_9'!#REF!</definedName>
    <definedName name="Range_A95_A96" localSheetId="5">'[26]RT-3_9'!#REF!</definedName>
    <definedName name="Range_A95_A96" localSheetId="6">'[26]RT-3_9'!#REF!</definedName>
    <definedName name="Range_A95_A96" localSheetId="9">'[26]RT-3_9'!#REF!</definedName>
    <definedName name="Range_A95_A96">'[26]RT-3_9'!#REF!</definedName>
    <definedName name="Range_AA11_AC11" localSheetId="2">#REF!</definedName>
    <definedName name="Range_AA11_AC11" localSheetId="1">#REF!</definedName>
    <definedName name="Range_AA11_AC11" localSheetId="15">#REF!</definedName>
    <definedName name="Range_AA11_AC11" localSheetId="16">#REF!</definedName>
    <definedName name="Range_AA11_AC11" localSheetId="3">#REF!</definedName>
    <definedName name="Range_AA11_AC11" localSheetId="5">#REF!</definedName>
    <definedName name="Range_AA11_AC11" localSheetId="6">#REF!</definedName>
    <definedName name="Range_AA11_AC11" localSheetId="9">#REF!</definedName>
    <definedName name="Range_AA11_AC11">#REF!</definedName>
    <definedName name="Range_AA14_AA71" localSheetId="2">#REF!</definedName>
    <definedName name="Range_AA14_AA71" localSheetId="1">#REF!</definedName>
    <definedName name="Range_AA14_AA71" localSheetId="15">#REF!</definedName>
    <definedName name="Range_AA14_AA71" localSheetId="16">#REF!</definedName>
    <definedName name="Range_AA14_AA71" localSheetId="3">#REF!</definedName>
    <definedName name="Range_AA14_AA71" localSheetId="5">#REF!</definedName>
    <definedName name="Range_AA14_AA71" localSheetId="6">#REF!</definedName>
    <definedName name="Range_AA14_AA71" localSheetId="9">#REF!</definedName>
    <definedName name="Range_AA14_AA71">#REF!</definedName>
    <definedName name="Range_AA18_AA19" localSheetId="2">#REF!</definedName>
    <definedName name="Range_AA18_AA19" localSheetId="1">#REF!</definedName>
    <definedName name="Range_AA18_AA19" localSheetId="15">#REF!</definedName>
    <definedName name="Range_AA18_AA19" localSheetId="16">#REF!</definedName>
    <definedName name="Range_AA18_AA19" localSheetId="3">#REF!</definedName>
    <definedName name="Range_AA18_AA19" localSheetId="5">#REF!</definedName>
    <definedName name="Range_AA18_AA19" localSheetId="6">#REF!</definedName>
    <definedName name="Range_AA18_AA19" localSheetId="9">#REF!</definedName>
    <definedName name="Range_AA18_AA19">#REF!</definedName>
    <definedName name="Range_AA25_AE25" localSheetId="2">#REF!</definedName>
    <definedName name="Range_AA25_AE25" localSheetId="1">#REF!</definedName>
    <definedName name="Range_AA25_AE25" localSheetId="16">#REF!</definedName>
    <definedName name="Range_AA25_AE25" localSheetId="3">#REF!</definedName>
    <definedName name="Range_AA25_AE25" localSheetId="6">#REF!</definedName>
    <definedName name="Range_AA25_AE25" localSheetId="9">#REF!</definedName>
    <definedName name="Range_AA25_AE25">#REF!</definedName>
    <definedName name="Range_AA42_AC42" localSheetId="2">#REF!</definedName>
    <definedName name="Range_AA42_AC42" localSheetId="1">#REF!</definedName>
    <definedName name="Range_AA42_AC42" localSheetId="16">#REF!</definedName>
    <definedName name="Range_AA42_AC42" localSheetId="3">#REF!</definedName>
    <definedName name="Range_AA42_AC42" localSheetId="6">#REF!</definedName>
    <definedName name="Range_AA42_AC42" localSheetId="9">#REF!</definedName>
    <definedName name="Range_AA42_AC42">#REF!</definedName>
    <definedName name="Range_AE52_AG52" localSheetId="2">#REF!</definedName>
    <definedName name="Range_AE52_AG52" localSheetId="1">#REF!</definedName>
    <definedName name="Range_AE52_AG52" localSheetId="16">#REF!</definedName>
    <definedName name="Range_AE52_AG52" localSheetId="3">#REF!</definedName>
    <definedName name="Range_AE52_AG52" localSheetId="6">#REF!</definedName>
    <definedName name="Range_AE52_AG52" localSheetId="9">#REF!</definedName>
    <definedName name="Range_AE52_AG52">#REF!</definedName>
    <definedName name="Range_AE8_AG8" localSheetId="2">#REF!</definedName>
    <definedName name="Range_AE8_AG8" localSheetId="1">#REF!</definedName>
    <definedName name="Range_AE8_AG8" localSheetId="16">#REF!</definedName>
    <definedName name="Range_AE8_AG8" localSheetId="3">#REF!</definedName>
    <definedName name="Range_AE8_AG8" localSheetId="6">#REF!</definedName>
    <definedName name="Range_AE8_AG8" localSheetId="9">#REF!</definedName>
    <definedName name="Range_AE8_AG8">#REF!</definedName>
    <definedName name="Range_B14_B23" localSheetId="2">#REF!</definedName>
    <definedName name="Range_B14_B23" localSheetId="1">#REF!</definedName>
    <definedName name="Range_B14_B23" localSheetId="16">#REF!</definedName>
    <definedName name="Range_B14_B23" localSheetId="3">#REF!</definedName>
    <definedName name="Range_B14_B23" localSheetId="6">#REF!</definedName>
    <definedName name="Range_B14_B23" localSheetId="9">#REF!</definedName>
    <definedName name="Range_B14_B23">#REF!</definedName>
    <definedName name="Range_B72_X72" localSheetId="2">#REF!</definedName>
    <definedName name="Range_B72_X72" localSheetId="1">#REF!</definedName>
    <definedName name="Range_B72_X72" localSheetId="16">#REF!</definedName>
    <definedName name="Range_B72_X72" localSheetId="3">#REF!</definedName>
    <definedName name="Range_B72_X72" localSheetId="6">#REF!</definedName>
    <definedName name="Range_B72_X72" localSheetId="9">#REF!</definedName>
    <definedName name="Range_B72_X72">#REF!</definedName>
    <definedName name="Range_B73_X73" localSheetId="2">#REF!</definedName>
    <definedName name="Range_B73_X73" localSheetId="1">#REF!</definedName>
    <definedName name="Range_B73_X73" localSheetId="16">#REF!</definedName>
    <definedName name="Range_B73_X73" localSheetId="3">#REF!</definedName>
    <definedName name="Range_B73_X73" localSheetId="6">#REF!</definedName>
    <definedName name="Range_B73_X73" localSheetId="9">#REF!</definedName>
    <definedName name="Range_B73_X73">#REF!</definedName>
    <definedName name="Range_B75_R75" localSheetId="2">#REF!</definedName>
    <definedName name="Range_B75_R75" localSheetId="1">#REF!</definedName>
    <definedName name="Range_B75_R75" localSheetId="16">#REF!</definedName>
    <definedName name="Range_B75_R75" localSheetId="3">#REF!</definedName>
    <definedName name="Range_B75_R75" localSheetId="6">#REF!</definedName>
    <definedName name="Range_B75_R75" localSheetId="9">#REF!</definedName>
    <definedName name="Range_B75_R75">#REF!</definedName>
    <definedName name="Range_B77_O77" localSheetId="2">'[57]RT 7.7'!#REF!</definedName>
    <definedName name="Range_B77_O77" localSheetId="1">'[57]RT 7.7'!#REF!</definedName>
    <definedName name="Range_B77_O77" localSheetId="15">'[57]RT 7.7'!#REF!</definedName>
    <definedName name="Range_B77_O77" localSheetId="16">'[57]RT 7.7'!#REF!</definedName>
    <definedName name="Range_B77_O77" localSheetId="3">'[57]RT 7.7'!#REF!</definedName>
    <definedName name="Range_B77_O77" localSheetId="5">'[57]RT 7.7'!#REF!</definedName>
    <definedName name="Range_B77_O77" localSheetId="6">'[57]RT 7.7'!#REF!</definedName>
    <definedName name="Range_B77_O77" localSheetId="9">'[57]RT 7.7'!#REF!</definedName>
    <definedName name="Range_B77_O77">'[57]RT 7.7'!#REF!</definedName>
    <definedName name="Range_B79_M79" localSheetId="2">'[27]RT-2_2_5'!#REF!</definedName>
    <definedName name="Range_B79_M79" localSheetId="1">'[27]RT-2_2_5'!#REF!</definedName>
    <definedName name="Range_B79_M79" localSheetId="15">'[27]RT-2_2_5'!#REF!</definedName>
    <definedName name="Range_B79_M79" localSheetId="16">'[27]RT-2_2_5'!#REF!</definedName>
    <definedName name="Range_B79_M79" localSheetId="3">'[27]RT-2_2_5'!#REF!</definedName>
    <definedName name="Range_B79_M79" localSheetId="5">'[27]RT-2_2_5'!#REF!</definedName>
    <definedName name="Range_B79_M79" localSheetId="6">'[27]RT-2_2_5'!#REF!</definedName>
    <definedName name="Range_B79_M79" localSheetId="9">'[27]RT-2_2_5'!#REF!</definedName>
    <definedName name="Range_B79_M79">'[27]RT-2_2_5'!#REF!</definedName>
    <definedName name="Range_B79_N79" localSheetId="2">#REF!</definedName>
    <definedName name="Range_B79_N79" localSheetId="1">#REF!</definedName>
    <definedName name="Range_B79_N79" localSheetId="15">#REF!</definedName>
    <definedName name="Range_B79_N79" localSheetId="16">#REF!</definedName>
    <definedName name="Range_B79_N79" localSheetId="3">#REF!</definedName>
    <definedName name="Range_B79_N79" localSheetId="5">#REF!</definedName>
    <definedName name="Range_B79_N79" localSheetId="6">#REF!</definedName>
    <definedName name="Range_B79_N79" localSheetId="9">#REF!</definedName>
    <definedName name="Range_B79_N79">#REF!</definedName>
    <definedName name="Range_B80_K80" localSheetId="2">#REF!</definedName>
    <definedName name="Range_B80_K80" localSheetId="1">#REF!</definedName>
    <definedName name="Range_B80_K80" localSheetId="15">#REF!</definedName>
    <definedName name="Range_B80_K80" localSheetId="16">#REF!</definedName>
    <definedName name="Range_B80_K80" localSheetId="3">#REF!</definedName>
    <definedName name="Range_B80_K80" localSheetId="5">#REF!</definedName>
    <definedName name="Range_B80_K80" localSheetId="6">#REF!</definedName>
    <definedName name="Range_B80_K80" localSheetId="9">#REF!</definedName>
    <definedName name="Range_B80_K80">#REF!</definedName>
    <definedName name="Range_B83_K83" localSheetId="2">#REF!</definedName>
    <definedName name="Range_B83_K83" localSheetId="1">#REF!</definedName>
    <definedName name="Range_B83_K83" localSheetId="15">#REF!</definedName>
    <definedName name="Range_B83_K83" localSheetId="16">#REF!</definedName>
    <definedName name="Range_B83_K83" localSheetId="3">#REF!</definedName>
    <definedName name="Range_B83_K83" localSheetId="5">#REF!</definedName>
    <definedName name="Range_B83_K83" localSheetId="6">#REF!</definedName>
    <definedName name="Range_B83_K83" localSheetId="9">#REF!</definedName>
    <definedName name="Range_B83_K83">#REF!</definedName>
    <definedName name="Range_C10_F10" localSheetId="2">#REF!</definedName>
    <definedName name="Range_C10_F10" localSheetId="1">#REF!</definedName>
    <definedName name="Range_C10_F10" localSheetId="16">#REF!</definedName>
    <definedName name="Range_C10_F10" localSheetId="3">#REF!</definedName>
    <definedName name="Range_C10_F10" localSheetId="6">#REF!</definedName>
    <definedName name="Range_C10_F10" localSheetId="9">#REF!</definedName>
    <definedName name="Range_C10_F10">#REF!</definedName>
    <definedName name="Range_C10_H10" localSheetId="2">#REF!</definedName>
    <definedName name="Range_C10_H10" localSheetId="1">#REF!</definedName>
    <definedName name="Range_C10_H10" localSheetId="16">#REF!</definedName>
    <definedName name="Range_C10_H10" localSheetId="3">#REF!</definedName>
    <definedName name="Range_C10_H10" localSheetId="6">#REF!</definedName>
    <definedName name="Range_C10_H10" localSheetId="9">#REF!</definedName>
    <definedName name="Range_C10_H10">#REF!</definedName>
    <definedName name="Range_C10_N10" localSheetId="2">#REF!</definedName>
    <definedName name="Range_C10_N10" localSheetId="1">#REF!</definedName>
    <definedName name="Range_C10_N10" localSheetId="16">#REF!</definedName>
    <definedName name="Range_C10_N10" localSheetId="3">#REF!</definedName>
    <definedName name="Range_C10_N10" localSheetId="6">#REF!</definedName>
    <definedName name="Range_C10_N10" localSheetId="9">#REF!</definedName>
    <definedName name="Range_C10_N10">#REF!</definedName>
    <definedName name="Range_C11_AC11" localSheetId="2">#REF!</definedName>
    <definedName name="Range_C11_AC11" localSheetId="1">#REF!</definedName>
    <definedName name="Range_C11_AC11" localSheetId="16">#REF!</definedName>
    <definedName name="Range_C11_AC11" localSheetId="3">#REF!</definedName>
    <definedName name="Range_C11_AC11" localSheetId="6">#REF!</definedName>
    <definedName name="Range_C11_AC11" localSheetId="9">#REF!</definedName>
    <definedName name="Range_C11_AC11">#REF!</definedName>
    <definedName name="Range_C11_D11" localSheetId="2">#REF!</definedName>
    <definedName name="Range_C11_D11" localSheetId="1">#REF!</definedName>
    <definedName name="Range_C11_D11" localSheetId="16">#REF!</definedName>
    <definedName name="Range_C11_D11" localSheetId="3">#REF!</definedName>
    <definedName name="Range_C11_D11" localSheetId="6">#REF!</definedName>
    <definedName name="Range_C11_D11" localSheetId="9">#REF!</definedName>
    <definedName name="Range_C11_D11">#REF!</definedName>
    <definedName name="Range_C11_E11" localSheetId="2">#REF!</definedName>
    <definedName name="Range_C11_E11" localSheetId="1">#REF!</definedName>
    <definedName name="Range_C11_E11" localSheetId="16">#REF!</definedName>
    <definedName name="Range_C11_E11" localSheetId="3">#REF!</definedName>
    <definedName name="Range_C11_E11" localSheetId="6">#REF!</definedName>
    <definedName name="Range_C11_E11" localSheetId="9">#REF!</definedName>
    <definedName name="Range_C11_E11">#REF!</definedName>
    <definedName name="Range_C11_F11" localSheetId="2">#REF!</definedName>
    <definedName name="Range_C11_F11" localSheetId="1">#REF!</definedName>
    <definedName name="Range_C11_F11" localSheetId="16">#REF!</definedName>
    <definedName name="Range_C11_F11" localSheetId="3">#REF!</definedName>
    <definedName name="Range_C11_F11" localSheetId="6">#REF!</definedName>
    <definedName name="Range_C11_F11" localSheetId="9">#REF!</definedName>
    <definedName name="Range_C11_F11">#REF!</definedName>
    <definedName name="Range_C11_G11" localSheetId="2">#REF!</definedName>
    <definedName name="Range_C11_G11" localSheetId="1">#REF!</definedName>
    <definedName name="Range_C11_G11" localSheetId="16">#REF!</definedName>
    <definedName name="Range_C11_G11" localSheetId="3">#REF!</definedName>
    <definedName name="Range_C11_G11" localSheetId="6">#REF!</definedName>
    <definedName name="Range_C11_G11" localSheetId="9">#REF!</definedName>
    <definedName name="Range_C11_G11">#REF!</definedName>
    <definedName name="Range_C11_N11" localSheetId="2">#REF!</definedName>
    <definedName name="Range_C11_N11" localSheetId="1">#REF!</definedName>
    <definedName name="Range_C11_N11" localSheetId="16">#REF!</definedName>
    <definedName name="Range_C11_N11" localSheetId="3">#REF!</definedName>
    <definedName name="Range_C11_N11" localSheetId="6">#REF!</definedName>
    <definedName name="Range_C11_N11" localSheetId="9">#REF!</definedName>
    <definedName name="Range_C11_N11">#REF!</definedName>
    <definedName name="Range_C12_D12" localSheetId="2">#REF!</definedName>
    <definedName name="Range_C12_D12" localSheetId="1">#REF!</definedName>
    <definedName name="Range_C12_D12" localSheetId="16">#REF!</definedName>
    <definedName name="Range_C12_D12" localSheetId="3">#REF!</definedName>
    <definedName name="Range_C12_D12" localSheetId="6">#REF!</definedName>
    <definedName name="Range_C12_D12" localSheetId="9">#REF!</definedName>
    <definedName name="Range_C12_D12">#REF!</definedName>
    <definedName name="Range_C12_U12" localSheetId="2">#REF!</definedName>
    <definedName name="Range_C12_U12" localSheetId="1">#REF!</definedName>
    <definedName name="Range_C12_U12" localSheetId="16">#REF!</definedName>
    <definedName name="Range_C12_U12" localSheetId="3">#REF!</definedName>
    <definedName name="Range_C12_U12" localSheetId="6">#REF!</definedName>
    <definedName name="Range_C12_U12" localSheetId="9">#REF!</definedName>
    <definedName name="Range_C12_U12">#REF!</definedName>
    <definedName name="Range_C13_D13" localSheetId="2">#REF!</definedName>
    <definedName name="Range_C13_D13" localSheetId="1">#REF!</definedName>
    <definedName name="Range_C13_D13" localSheetId="16">#REF!</definedName>
    <definedName name="Range_C13_D13" localSheetId="3">#REF!</definedName>
    <definedName name="Range_C13_D13" localSheetId="6">#REF!</definedName>
    <definedName name="Range_C13_D13" localSheetId="9">#REF!</definedName>
    <definedName name="Range_C13_D13">#REF!</definedName>
    <definedName name="Range_C13_M13" localSheetId="2">#REF!</definedName>
    <definedName name="Range_C13_M13" localSheetId="1">#REF!</definedName>
    <definedName name="Range_C13_M13" localSheetId="16">#REF!</definedName>
    <definedName name="Range_C13_M13" localSheetId="3">#REF!</definedName>
    <definedName name="Range_C13_M13" localSheetId="6">#REF!</definedName>
    <definedName name="Range_C13_M13" localSheetId="9">#REF!</definedName>
    <definedName name="Range_C13_M13">#REF!</definedName>
    <definedName name="Range_C13_Q75" localSheetId="2">#REF!</definedName>
    <definedName name="Range_C13_Q75" localSheetId="1">#REF!</definedName>
    <definedName name="Range_C13_Q75" localSheetId="16">#REF!</definedName>
    <definedName name="Range_C13_Q75" localSheetId="3">#REF!</definedName>
    <definedName name="Range_C13_Q75" localSheetId="6">#REF!</definedName>
    <definedName name="Range_C13_Q75" localSheetId="9">#REF!</definedName>
    <definedName name="Range_C13_Q75">#REF!</definedName>
    <definedName name="Range_C14_C71" localSheetId="2">#REF!</definedName>
    <definedName name="Range_C14_C71" localSheetId="1">#REF!</definedName>
    <definedName name="Range_C14_C71" localSheetId="16">#REF!</definedName>
    <definedName name="Range_C14_C71" localSheetId="3">#REF!</definedName>
    <definedName name="Range_C14_C71" localSheetId="6">#REF!</definedName>
    <definedName name="Range_C14_C71" localSheetId="9">#REF!</definedName>
    <definedName name="Range_C14_C71">#REF!</definedName>
    <definedName name="Range_C23_D23" localSheetId="2">#REF!</definedName>
    <definedName name="Range_C23_D23" localSheetId="1">#REF!</definedName>
    <definedName name="Range_C23_D23" localSheetId="16">#REF!</definedName>
    <definedName name="Range_C23_D23" localSheetId="3">#REF!</definedName>
    <definedName name="Range_C23_D23" localSheetId="6">#REF!</definedName>
    <definedName name="Range_C23_D23" localSheetId="9">#REF!</definedName>
    <definedName name="Range_C23_D23">#REF!</definedName>
    <definedName name="Range_C23_G23" localSheetId="2">#REF!</definedName>
    <definedName name="Range_C23_G23" localSheetId="1">#REF!</definedName>
    <definedName name="Range_C23_G23" localSheetId="16">#REF!</definedName>
    <definedName name="Range_C23_G23" localSheetId="3">#REF!</definedName>
    <definedName name="Range_C23_G23" localSheetId="6">#REF!</definedName>
    <definedName name="Range_C23_G23" localSheetId="9">#REF!</definedName>
    <definedName name="Range_C23_G23">#REF!</definedName>
    <definedName name="Range_C23_M23" localSheetId="2">#REF!</definedName>
    <definedName name="Range_C23_M23" localSheetId="1">#REF!</definedName>
    <definedName name="Range_C23_M23" localSheetId="16">#REF!</definedName>
    <definedName name="Range_C23_M23" localSheetId="3">#REF!</definedName>
    <definedName name="Range_C23_M23" localSheetId="6">#REF!</definedName>
    <definedName name="Range_C23_M23" localSheetId="9">#REF!</definedName>
    <definedName name="Range_C23_M23">#REF!</definedName>
    <definedName name="Range_C29_H29" localSheetId="2">'[30]RT-2_6'!#REF!</definedName>
    <definedName name="Range_C29_H29" localSheetId="1">'[30]RT-2_6'!#REF!</definedName>
    <definedName name="Range_C29_H29" localSheetId="15">'[30]RT-2_6'!#REF!</definedName>
    <definedName name="Range_C29_H29" localSheetId="16">'[30]RT-2_6'!#REF!</definedName>
    <definedName name="Range_C29_H29" localSheetId="3">'[30]RT-2_6'!#REF!</definedName>
    <definedName name="Range_C29_H29" localSheetId="5">'[30]RT-2_6'!#REF!</definedName>
    <definedName name="Range_C29_H29" localSheetId="6">'[30]RT-2_6'!#REF!</definedName>
    <definedName name="Range_C29_H29" localSheetId="9">'[30]RT-2_6'!#REF!</definedName>
    <definedName name="Range_C29_H29">'[30]RT-2_6'!#REF!</definedName>
    <definedName name="Range_C31_S31" localSheetId="2">#REF!</definedName>
    <definedName name="Range_C31_S31" localSheetId="1">#REF!</definedName>
    <definedName name="Range_C31_S31" localSheetId="15">#REF!</definedName>
    <definedName name="Range_C31_S31" localSheetId="16">#REF!</definedName>
    <definedName name="Range_C31_S31" localSheetId="3">#REF!</definedName>
    <definedName name="Range_C31_S31" localSheetId="5">#REF!</definedName>
    <definedName name="Range_C31_S31" localSheetId="6">#REF!</definedName>
    <definedName name="Range_C31_S31" localSheetId="9">#REF!</definedName>
    <definedName name="Range_C31_S31">#REF!</definedName>
    <definedName name="Range_C32_H32" localSheetId="2">'[30]RT-2_6'!#REF!</definedName>
    <definedName name="Range_C32_H32" localSheetId="1">'[30]RT-2_6'!#REF!</definedName>
    <definedName name="Range_C32_H32" localSheetId="15">'[30]RT-2_6'!#REF!</definedName>
    <definedName name="Range_C32_H32" localSheetId="16">'[30]RT-2_6'!#REF!</definedName>
    <definedName name="Range_C32_H32" localSheetId="3">'[30]RT-2_6'!#REF!</definedName>
    <definedName name="Range_C32_H32" localSheetId="5">'[30]RT-2_6'!#REF!</definedName>
    <definedName name="Range_C32_H32" localSheetId="6">'[30]RT-2_6'!#REF!</definedName>
    <definedName name="Range_C32_H32" localSheetId="9">'[30]RT-2_6'!#REF!</definedName>
    <definedName name="Range_C32_H32">'[30]RT-2_6'!#REF!</definedName>
    <definedName name="Range_C37_G37" localSheetId="2">#REF!</definedName>
    <definedName name="Range_C37_G37" localSheetId="1">#REF!</definedName>
    <definedName name="Range_C37_G37" localSheetId="15">#REF!</definedName>
    <definedName name="Range_C37_G37" localSheetId="16">#REF!</definedName>
    <definedName name="Range_C37_G37" localSheetId="3">#REF!</definedName>
    <definedName name="Range_C37_G37" localSheetId="5">#REF!</definedName>
    <definedName name="Range_C37_G37" localSheetId="6">#REF!</definedName>
    <definedName name="Range_C37_G37" localSheetId="9">#REF!</definedName>
    <definedName name="Range_C37_G37">#REF!</definedName>
    <definedName name="Range_C43_D43" localSheetId="2">#REF!</definedName>
    <definedName name="Range_C43_D43" localSheetId="1">#REF!</definedName>
    <definedName name="Range_C43_D43" localSheetId="15">#REF!</definedName>
    <definedName name="Range_C43_D43" localSheetId="16">#REF!</definedName>
    <definedName name="Range_C43_D43" localSheetId="3">#REF!</definedName>
    <definedName name="Range_C43_D43" localSheetId="5">#REF!</definedName>
    <definedName name="Range_C43_D43" localSheetId="6">#REF!</definedName>
    <definedName name="Range_C43_D43" localSheetId="9">#REF!</definedName>
    <definedName name="Range_C43_D43">#REF!</definedName>
    <definedName name="Range_C44_D44" localSheetId="2">#REF!</definedName>
    <definedName name="Range_C44_D44" localSheetId="1">#REF!</definedName>
    <definedName name="Range_C44_D44" localSheetId="15">#REF!</definedName>
    <definedName name="Range_C44_D44" localSheetId="16">#REF!</definedName>
    <definedName name="Range_C44_D44" localSheetId="3">#REF!</definedName>
    <definedName name="Range_C44_D44" localSheetId="5">#REF!</definedName>
    <definedName name="Range_C44_D44" localSheetId="6">#REF!</definedName>
    <definedName name="Range_C44_D44" localSheetId="9">#REF!</definedName>
    <definedName name="Range_C44_D44">#REF!</definedName>
    <definedName name="Range_C45_D45" localSheetId="2">#REF!</definedName>
    <definedName name="Range_C45_D45" localSheetId="1">#REF!</definedName>
    <definedName name="Range_C45_D45" localSheetId="16">#REF!</definedName>
    <definedName name="Range_C45_D45" localSheetId="3">#REF!</definedName>
    <definedName name="Range_C45_D45" localSheetId="6">#REF!</definedName>
    <definedName name="Range_C45_D45" localSheetId="9">#REF!</definedName>
    <definedName name="Range_C45_D45">#REF!</definedName>
    <definedName name="Range_C46_G46" localSheetId="2">#REF!</definedName>
    <definedName name="Range_C46_G46" localSheetId="1">#REF!</definedName>
    <definedName name="Range_C46_G46" localSheetId="16">#REF!</definedName>
    <definedName name="Range_C46_G46" localSheetId="3">#REF!</definedName>
    <definedName name="Range_C46_G46" localSheetId="6">#REF!</definedName>
    <definedName name="Range_C46_G46" localSheetId="9">#REF!</definedName>
    <definedName name="Range_C46_G46">#REF!</definedName>
    <definedName name="Range_C47_E47" localSheetId="2">#REF!</definedName>
    <definedName name="Range_C47_E47" localSheetId="1">#REF!</definedName>
    <definedName name="Range_C47_E47" localSheetId="16">#REF!</definedName>
    <definedName name="Range_C47_E47" localSheetId="3">#REF!</definedName>
    <definedName name="Range_C47_E47" localSheetId="6">#REF!</definedName>
    <definedName name="Range_C47_E47" localSheetId="9">#REF!</definedName>
    <definedName name="Range_C47_E47">#REF!</definedName>
    <definedName name="Range_C55_O55" localSheetId="2">#REF!</definedName>
    <definedName name="Range_C55_O55" localSheetId="1">#REF!</definedName>
    <definedName name="Range_C55_O55" localSheetId="16">#REF!</definedName>
    <definedName name="Range_C55_O55" localSheetId="3">#REF!</definedName>
    <definedName name="Range_C55_O55" localSheetId="6">#REF!</definedName>
    <definedName name="Range_C55_O55" localSheetId="9">#REF!</definedName>
    <definedName name="Range_C55_O55">#REF!</definedName>
    <definedName name="Range_C56_D60" localSheetId="2">#REF!</definedName>
    <definedName name="Range_C56_D60" localSheetId="1">#REF!</definedName>
    <definedName name="Range_C56_D60" localSheetId="16">#REF!</definedName>
    <definedName name="Range_C56_D60" localSheetId="3">#REF!</definedName>
    <definedName name="Range_C56_D60" localSheetId="6">#REF!</definedName>
    <definedName name="Range_C56_D60" localSheetId="9">#REF!</definedName>
    <definedName name="Range_C56_D60">#REF!</definedName>
    <definedName name="Range_C58_D59" localSheetId="2">#REF!</definedName>
    <definedName name="Range_C58_D59" localSheetId="1">#REF!</definedName>
    <definedName name="Range_C58_D59" localSheetId="16">#REF!</definedName>
    <definedName name="Range_C58_D59" localSheetId="3">#REF!</definedName>
    <definedName name="Range_C58_D59" localSheetId="6">#REF!</definedName>
    <definedName name="Range_C58_D59" localSheetId="9">#REF!</definedName>
    <definedName name="Range_C58_D59">#REF!</definedName>
    <definedName name="Range_C63_G63" localSheetId="2">'[30]RT-2_6'!#REF!</definedName>
    <definedName name="Range_C63_G63" localSheetId="1">'[30]RT-2_6'!#REF!</definedName>
    <definedName name="Range_C63_G63" localSheetId="15">'[30]RT-2_6'!#REF!</definedName>
    <definedName name="Range_C63_G63" localSheetId="16">'[30]RT-2_6'!#REF!</definedName>
    <definedName name="Range_C63_G63" localSheetId="3">'[30]RT-2_6'!#REF!</definedName>
    <definedName name="Range_C63_G63" localSheetId="5">'[30]RT-2_6'!#REF!</definedName>
    <definedName name="Range_C63_G63" localSheetId="6">'[30]RT-2_6'!#REF!</definedName>
    <definedName name="Range_C63_G63" localSheetId="9">'[30]RT-2_6'!#REF!</definedName>
    <definedName name="Range_C63_G63">'[30]RT-2_6'!#REF!</definedName>
    <definedName name="Range_C64_D64" localSheetId="2">#REF!</definedName>
    <definedName name="Range_C64_D64" localSheetId="1">#REF!</definedName>
    <definedName name="Range_C64_D64" localSheetId="15">#REF!</definedName>
    <definedName name="Range_C64_D64" localSheetId="16">#REF!</definedName>
    <definedName name="Range_C64_D64" localSheetId="3">#REF!</definedName>
    <definedName name="Range_C64_D64" localSheetId="5">#REF!</definedName>
    <definedName name="Range_C64_D64" localSheetId="6">#REF!</definedName>
    <definedName name="Range_C64_D64" localSheetId="9">#REF!</definedName>
    <definedName name="Range_C64_D64">#REF!</definedName>
    <definedName name="Range_C66_D66" localSheetId="2">#REF!</definedName>
    <definedName name="Range_C66_D66" localSheetId="1">#REF!</definedName>
    <definedName name="Range_C66_D66" localSheetId="15">#REF!</definedName>
    <definedName name="Range_C66_D66" localSheetId="16">#REF!</definedName>
    <definedName name="Range_C66_D66" localSheetId="3">#REF!</definedName>
    <definedName name="Range_C66_D66" localSheetId="5">#REF!</definedName>
    <definedName name="Range_C66_D66" localSheetId="6">#REF!</definedName>
    <definedName name="Range_C66_D66" localSheetId="9">#REF!</definedName>
    <definedName name="Range_C66_D66">#REF!</definedName>
    <definedName name="Range_C78_S81" localSheetId="2">#REF!</definedName>
    <definedName name="Range_C78_S81" localSheetId="1">#REF!</definedName>
    <definedName name="Range_C78_S81" localSheetId="15">#REF!</definedName>
    <definedName name="Range_C78_S81" localSheetId="16">#REF!</definedName>
    <definedName name="Range_C78_S81" localSheetId="3">#REF!</definedName>
    <definedName name="Range_C78_S81" localSheetId="5">#REF!</definedName>
    <definedName name="Range_C78_S81" localSheetId="6">#REF!</definedName>
    <definedName name="Range_C78_S81" localSheetId="9">#REF!</definedName>
    <definedName name="Range_C78_S81">#REF!</definedName>
    <definedName name="Range_D14_D71" localSheetId="2">#REF!</definedName>
    <definedName name="Range_D14_D71" localSheetId="1">#REF!</definedName>
    <definedName name="Range_D14_D71" localSheetId="16">#REF!</definedName>
    <definedName name="Range_D14_D71" localSheetId="3">#REF!</definedName>
    <definedName name="Range_D14_D71" localSheetId="6">#REF!</definedName>
    <definedName name="Range_D14_D71" localSheetId="9">#REF!</definedName>
    <definedName name="Range_D14_D71">#REF!</definedName>
    <definedName name="Range_D14_E18" localSheetId="2">#REF!</definedName>
    <definedName name="Range_D14_E18" localSheetId="1">#REF!</definedName>
    <definedName name="Range_D14_E18" localSheetId="16">#REF!</definedName>
    <definedName name="Range_D14_E18" localSheetId="3">#REF!</definedName>
    <definedName name="Range_D14_E18" localSheetId="6">#REF!</definedName>
    <definedName name="Range_D14_E18" localSheetId="9">#REF!</definedName>
    <definedName name="Range_D14_E18">#REF!</definedName>
    <definedName name="Range_D14_F14" localSheetId="2">#REF!</definedName>
    <definedName name="Range_D14_F14" localSheetId="1">#REF!</definedName>
    <definedName name="Range_D14_F14" localSheetId="16">#REF!</definedName>
    <definedName name="Range_D14_F14" localSheetId="3">#REF!</definedName>
    <definedName name="Range_D14_F14" localSheetId="6">#REF!</definedName>
    <definedName name="Range_D14_F14" localSheetId="9">#REF!</definedName>
    <definedName name="Range_D14_F14">#REF!</definedName>
    <definedName name="Range_D19_E19" localSheetId="2">#REF!</definedName>
    <definedName name="Range_D19_E19" localSheetId="1">#REF!</definedName>
    <definedName name="Range_D19_E19" localSheetId="16">#REF!</definedName>
    <definedName name="Range_D19_E19" localSheetId="3">#REF!</definedName>
    <definedName name="Range_D19_E19" localSheetId="6">#REF!</definedName>
    <definedName name="Range_D19_E19" localSheetId="9">#REF!</definedName>
    <definedName name="Range_D19_E19">#REF!</definedName>
    <definedName name="Range_D191_D194" localSheetId="2">#REF!</definedName>
    <definedName name="Range_D191_D194" localSheetId="1">#REF!</definedName>
    <definedName name="Range_D191_D194" localSheetId="16">#REF!</definedName>
    <definedName name="Range_D191_D194" localSheetId="3">#REF!</definedName>
    <definedName name="Range_D191_D194" localSheetId="6">#REF!</definedName>
    <definedName name="Range_D191_D194" localSheetId="9">#REF!</definedName>
    <definedName name="Range_D191_D194">#REF!</definedName>
    <definedName name="Range_D20_D65" localSheetId="2">'[27]RT-2_2_5'!#REF!</definedName>
    <definedName name="Range_D20_D65" localSheetId="1">'[27]RT-2_2_5'!#REF!</definedName>
    <definedName name="Range_D20_D65" localSheetId="15">'[27]RT-2_2_5'!#REF!</definedName>
    <definedName name="Range_D20_D65" localSheetId="16">'[27]RT-2_2_5'!#REF!</definedName>
    <definedName name="Range_D20_D65" localSheetId="3">'[27]RT-2_2_5'!#REF!</definedName>
    <definedName name="Range_D20_D65" localSheetId="5">'[27]RT-2_2_5'!#REF!</definedName>
    <definedName name="Range_D20_D65" localSheetId="6">'[27]RT-2_2_5'!#REF!</definedName>
    <definedName name="Range_D20_D65" localSheetId="9">'[27]RT-2_2_5'!#REF!</definedName>
    <definedName name="Range_D20_D65">'[27]RT-2_2_5'!#REF!</definedName>
    <definedName name="Range_D20_E20" localSheetId="2">#REF!</definedName>
    <definedName name="Range_D20_E20" localSheetId="1">#REF!</definedName>
    <definedName name="Range_D20_E20" localSheetId="15">#REF!</definedName>
    <definedName name="Range_D20_E20" localSheetId="16">#REF!</definedName>
    <definedName name="Range_D20_E20" localSheetId="3">#REF!</definedName>
    <definedName name="Range_D20_E20" localSheetId="5">#REF!</definedName>
    <definedName name="Range_D20_E20" localSheetId="6">#REF!</definedName>
    <definedName name="Range_D20_E20" localSheetId="9">#REF!</definedName>
    <definedName name="Range_D20_E20">#REF!</definedName>
    <definedName name="Range_D21_E24" localSheetId="2">#REF!</definedName>
    <definedName name="Range_D21_E24" localSheetId="1">#REF!</definedName>
    <definedName name="Range_D21_E24" localSheetId="15">#REF!</definedName>
    <definedName name="Range_D21_E24" localSheetId="16">#REF!</definedName>
    <definedName name="Range_D21_E24" localSheetId="3">#REF!</definedName>
    <definedName name="Range_D21_E24" localSheetId="5">#REF!</definedName>
    <definedName name="Range_D21_E24" localSheetId="6">#REF!</definedName>
    <definedName name="Range_D21_E24" localSheetId="9">#REF!</definedName>
    <definedName name="Range_D21_E24">#REF!</definedName>
    <definedName name="Range_D216_D217" localSheetId="2">#REF!</definedName>
    <definedName name="Range_D216_D217" localSheetId="1">#REF!</definedName>
    <definedName name="Range_D216_D217" localSheetId="15">#REF!</definedName>
    <definedName name="Range_D216_D217" localSheetId="16">#REF!</definedName>
    <definedName name="Range_D216_D217" localSheetId="3">#REF!</definedName>
    <definedName name="Range_D216_D217" localSheetId="5">#REF!</definedName>
    <definedName name="Range_D216_D217" localSheetId="6">#REF!</definedName>
    <definedName name="Range_D216_D217" localSheetId="9">#REF!</definedName>
    <definedName name="Range_D216_D217">#REF!</definedName>
    <definedName name="Range_D236_D238" localSheetId="2">#REF!</definedName>
    <definedName name="Range_D236_D238" localSheetId="1">#REF!</definedName>
    <definedName name="Range_D236_D238" localSheetId="16">#REF!</definedName>
    <definedName name="Range_D236_D238" localSheetId="3">#REF!</definedName>
    <definedName name="Range_D236_D238" localSheetId="6">#REF!</definedName>
    <definedName name="Range_D236_D238" localSheetId="9">#REF!</definedName>
    <definedName name="Range_D236_D238">#REF!</definedName>
    <definedName name="Range_D25_F25" localSheetId="2">#REF!</definedName>
    <definedName name="Range_D25_F25" localSheetId="1">#REF!</definedName>
    <definedName name="Range_D25_F25" localSheetId="16">#REF!</definedName>
    <definedName name="Range_D25_F25" localSheetId="3">#REF!</definedName>
    <definedName name="Range_D25_F25" localSheetId="6">#REF!</definedName>
    <definedName name="Range_D25_F25" localSheetId="9">#REF!</definedName>
    <definedName name="Range_D25_F25">#REF!</definedName>
    <definedName name="Range_D280_D284" localSheetId="2">#REF!</definedName>
    <definedName name="Range_D280_D284" localSheetId="1">#REF!</definedName>
    <definedName name="Range_D280_D284" localSheetId="16">#REF!</definedName>
    <definedName name="Range_D280_D284" localSheetId="3">#REF!</definedName>
    <definedName name="Range_D280_D284" localSheetId="6">#REF!</definedName>
    <definedName name="Range_D280_D284" localSheetId="9">#REF!</definedName>
    <definedName name="Range_D280_D284">#REF!</definedName>
    <definedName name="Range_D287_D288" localSheetId="2">#REF!</definedName>
    <definedName name="Range_D287_D288" localSheetId="1">#REF!</definedName>
    <definedName name="Range_D287_D288" localSheetId="16">#REF!</definedName>
    <definedName name="Range_D287_D288" localSheetId="3">#REF!</definedName>
    <definedName name="Range_D287_D288" localSheetId="6">#REF!</definedName>
    <definedName name="Range_D287_D288" localSheetId="9">#REF!</definedName>
    <definedName name="Range_D287_D288">#REF!</definedName>
    <definedName name="Range_D30_E30" localSheetId="2">#REF!</definedName>
    <definedName name="Range_D30_E30" localSheetId="1">#REF!</definedName>
    <definedName name="Range_D30_E30" localSheetId="16">#REF!</definedName>
    <definedName name="Range_D30_E30" localSheetId="3">#REF!</definedName>
    <definedName name="Range_D30_E30" localSheetId="6">#REF!</definedName>
    <definedName name="Range_D30_E30" localSheetId="9">#REF!</definedName>
    <definedName name="Range_D30_E30">#REF!</definedName>
    <definedName name="Range_D31_F31" localSheetId="2">#REF!</definedName>
    <definedName name="Range_D31_F31" localSheetId="1">#REF!</definedName>
    <definedName name="Range_D31_F31" localSheetId="16">#REF!</definedName>
    <definedName name="Range_D31_F31" localSheetId="3">#REF!</definedName>
    <definedName name="Range_D31_F31" localSheetId="6">#REF!</definedName>
    <definedName name="Range_D31_F31" localSheetId="9">#REF!</definedName>
    <definedName name="Range_D31_F31">#REF!</definedName>
    <definedName name="Range_D45_F45" localSheetId="2">#REF!</definedName>
    <definedName name="Range_D45_F45" localSheetId="1">#REF!</definedName>
    <definedName name="Range_D45_F45" localSheetId="16">#REF!</definedName>
    <definedName name="Range_D45_F45" localSheetId="3">#REF!</definedName>
    <definedName name="Range_D45_F45" localSheetId="6">#REF!</definedName>
    <definedName name="Range_D45_F45" localSheetId="9">#REF!</definedName>
    <definedName name="Range_D45_F45">#REF!</definedName>
    <definedName name="Range_D50_F50" localSheetId="2">#REF!</definedName>
    <definedName name="Range_D50_F50" localSheetId="1">#REF!</definedName>
    <definedName name="Range_D50_F50" localSheetId="16">#REF!</definedName>
    <definedName name="Range_D50_F50" localSheetId="3">#REF!</definedName>
    <definedName name="Range_D50_F50" localSheetId="6">#REF!</definedName>
    <definedName name="Range_D50_F50" localSheetId="9">#REF!</definedName>
    <definedName name="Range_D50_F50">#REF!</definedName>
    <definedName name="Range_D50_F63" localSheetId="2">#REF!</definedName>
    <definedName name="Range_D50_F63" localSheetId="1">#REF!</definedName>
    <definedName name="Range_D50_F63" localSheetId="16">#REF!</definedName>
    <definedName name="Range_D50_F63" localSheetId="3">#REF!</definedName>
    <definedName name="Range_D50_F63" localSheetId="6">#REF!</definedName>
    <definedName name="Range_D50_F63" localSheetId="9">#REF!</definedName>
    <definedName name="Range_D50_F63">#REF!</definedName>
    <definedName name="Range_D53_F57" localSheetId="2">#REF!</definedName>
    <definedName name="Range_D53_F57" localSheetId="1">#REF!</definedName>
    <definedName name="Range_D53_F57" localSheetId="16">#REF!</definedName>
    <definedName name="Range_D53_F57" localSheetId="3">#REF!</definedName>
    <definedName name="Range_D53_F57" localSheetId="6">#REF!</definedName>
    <definedName name="Range_D53_F57" localSheetId="9">#REF!</definedName>
    <definedName name="Range_D53_F57">#REF!</definedName>
    <definedName name="Range_D61_F62" localSheetId="2">#REF!</definedName>
    <definedName name="Range_D61_F62" localSheetId="1">#REF!</definedName>
    <definedName name="Range_D61_F62" localSheetId="16">#REF!</definedName>
    <definedName name="Range_D61_F62" localSheetId="3">#REF!</definedName>
    <definedName name="Range_D61_F62" localSheetId="6">#REF!</definedName>
    <definedName name="Range_D61_F62" localSheetId="9">#REF!</definedName>
    <definedName name="Range_D61_F62">#REF!</definedName>
    <definedName name="Range_D76_D77" localSheetId="2">#REF!</definedName>
    <definedName name="Range_D76_D77" localSheetId="1">#REF!</definedName>
    <definedName name="Range_D76_D77" localSheetId="16">#REF!</definedName>
    <definedName name="Range_D76_D77" localSheetId="3">#REF!</definedName>
    <definedName name="Range_D76_D77" localSheetId="6">#REF!</definedName>
    <definedName name="Range_D76_D77" localSheetId="9">#REF!</definedName>
    <definedName name="Range_D76_D77">#REF!</definedName>
    <definedName name="Range_D78_D79" localSheetId="2">#REF!</definedName>
    <definedName name="Range_D78_D79" localSheetId="1">#REF!</definedName>
    <definedName name="Range_D78_D79" localSheetId="16">#REF!</definedName>
    <definedName name="Range_D78_D79" localSheetId="3">#REF!</definedName>
    <definedName name="Range_D78_D79" localSheetId="6">#REF!</definedName>
    <definedName name="Range_D78_D79" localSheetId="9">#REF!</definedName>
    <definedName name="Range_D78_D79">#REF!</definedName>
    <definedName name="Range_D8_E8" localSheetId="2">#REF!</definedName>
    <definedName name="Range_D8_E8" localSheetId="1">#REF!</definedName>
    <definedName name="Range_D8_E8" localSheetId="16">#REF!</definedName>
    <definedName name="Range_D8_E8" localSheetId="3">#REF!</definedName>
    <definedName name="Range_D8_E8" localSheetId="6">#REF!</definedName>
    <definedName name="Range_D8_E8" localSheetId="9">#REF!</definedName>
    <definedName name="Range_D8_E8">#REF!</definedName>
    <definedName name="Range_D98_D100" localSheetId="2">#REF!</definedName>
    <definedName name="Range_D98_D100" localSheetId="1">#REF!</definedName>
    <definedName name="Range_D98_D100" localSheetId="16">#REF!</definedName>
    <definedName name="Range_D98_D100" localSheetId="3">#REF!</definedName>
    <definedName name="Range_D98_D100" localSheetId="6">#REF!</definedName>
    <definedName name="Range_D98_D100" localSheetId="9">#REF!</definedName>
    <definedName name="Range_D98_D100">#REF!</definedName>
    <definedName name="Range_E11_F11" localSheetId="2">#REF!</definedName>
    <definedName name="Range_E11_F11" localSheetId="1">#REF!</definedName>
    <definedName name="Range_E11_F11" localSheetId="16">#REF!</definedName>
    <definedName name="Range_E11_F11" localSheetId="3">#REF!</definedName>
    <definedName name="Range_E11_F11" localSheetId="6">#REF!</definedName>
    <definedName name="Range_E11_F11" localSheetId="9">#REF!</definedName>
    <definedName name="Range_E11_F11">#REF!</definedName>
    <definedName name="Range_E11_G11" localSheetId="2">#REF!</definedName>
    <definedName name="Range_E11_G11" localSheetId="1">#REF!</definedName>
    <definedName name="Range_E11_G11" localSheetId="16">#REF!</definedName>
    <definedName name="Range_E11_G11" localSheetId="3">#REF!</definedName>
    <definedName name="Range_E11_G11" localSheetId="6">#REF!</definedName>
    <definedName name="Range_E11_G11" localSheetId="9">#REF!</definedName>
    <definedName name="Range_E11_G11">#REF!</definedName>
    <definedName name="Range_E116_V118" localSheetId="2">#REF!</definedName>
    <definedName name="Range_E116_V118" localSheetId="1">#REF!</definedName>
    <definedName name="Range_E116_V118" localSheetId="16">#REF!</definedName>
    <definedName name="Range_E116_V118" localSheetId="3">#REF!</definedName>
    <definedName name="Range_E116_V118" localSheetId="6">#REF!</definedName>
    <definedName name="Range_E116_V118" localSheetId="9">#REF!</definedName>
    <definedName name="Range_E116_V118">#REF!</definedName>
    <definedName name="Range_E12_V20" localSheetId="2">#REF!</definedName>
    <definedName name="Range_E12_V20" localSheetId="1">#REF!</definedName>
    <definedName name="Range_E12_V20" localSheetId="16">#REF!</definedName>
    <definedName name="Range_E12_V20" localSheetId="3">#REF!</definedName>
    <definedName name="Range_E12_V20" localSheetId="6">#REF!</definedName>
    <definedName name="Range_E12_V20" localSheetId="9">#REF!</definedName>
    <definedName name="Range_E12_V20">#REF!</definedName>
    <definedName name="Range_E122_U125" localSheetId="2">#REF!</definedName>
    <definedName name="Range_E122_U125" localSheetId="1">#REF!</definedName>
    <definedName name="Range_E122_U125" localSheetId="16">#REF!</definedName>
    <definedName name="Range_E122_U125" localSheetId="3">#REF!</definedName>
    <definedName name="Range_E122_U125" localSheetId="6">#REF!</definedName>
    <definedName name="Range_E122_U125" localSheetId="9">#REF!</definedName>
    <definedName name="Range_E122_U125">#REF!</definedName>
    <definedName name="Range_E123_V123" localSheetId="2">#REF!</definedName>
    <definedName name="Range_E123_V123" localSheetId="1">#REF!</definedName>
    <definedName name="Range_E123_V123" localSheetId="16">#REF!</definedName>
    <definedName name="Range_E123_V123" localSheetId="3">#REF!</definedName>
    <definedName name="Range_E123_V123" localSheetId="6">#REF!</definedName>
    <definedName name="Range_E123_V123" localSheetId="9">#REF!</definedName>
    <definedName name="Range_E123_V123">#REF!</definedName>
    <definedName name="Range_E128_I131" localSheetId="2">#REF!</definedName>
    <definedName name="Range_E128_I131" localSheetId="1">#REF!</definedName>
    <definedName name="Range_E128_I131" localSheetId="16">#REF!</definedName>
    <definedName name="Range_E128_I131" localSheetId="3">#REF!</definedName>
    <definedName name="Range_E128_I131" localSheetId="6">#REF!</definedName>
    <definedName name="Range_E128_I131" localSheetId="9">#REF!</definedName>
    <definedName name="Range_E128_I131">#REF!</definedName>
    <definedName name="Range_E13_F13" localSheetId="2">#REF!</definedName>
    <definedName name="Range_E13_F13" localSheetId="1">#REF!</definedName>
    <definedName name="Range_E13_F13" localSheetId="16">#REF!</definedName>
    <definedName name="Range_E13_F13" localSheetId="3">#REF!</definedName>
    <definedName name="Range_E13_F13" localSheetId="6">#REF!</definedName>
    <definedName name="Range_E13_F13" localSheetId="9">#REF!</definedName>
    <definedName name="Range_E13_F13">#REF!</definedName>
    <definedName name="Range_E13_L13" localSheetId="2">#REF!</definedName>
    <definedName name="Range_E13_L13" localSheetId="1">#REF!</definedName>
    <definedName name="Range_E13_L13" localSheetId="16">#REF!</definedName>
    <definedName name="Range_E13_L13" localSheetId="3">#REF!</definedName>
    <definedName name="Range_E13_L13" localSheetId="6">#REF!</definedName>
    <definedName name="Range_E13_L13" localSheetId="9">#REF!</definedName>
    <definedName name="Range_E13_L13">#REF!</definedName>
    <definedName name="Range_E134_U137" localSheetId="2">#REF!</definedName>
    <definedName name="Range_E134_U137" localSheetId="1">#REF!</definedName>
    <definedName name="Range_E134_U137" localSheetId="16">#REF!</definedName>
    <definedName name="Range_E134_U137" localSheetId="3">#REF!</definedName>
    <definedName name="Range_E134_U137" localSheetId="6">#REF!</definedName>
    <definedName name="Range_E134_U137" localSheetId="9">#REF!</definedName>
    <definedName name="Range_E134_U137">#REF!</definedName>
    <definedName name="Range_E14_E71" localSheetId="2">#REF!</definedName>
    <definedName name="Range_E14_E71" localSheetId="1">#REF!</definedName>
    <definedName name="Range_E14_E71" localSheetId="16">#REF!</definedName>
    <definedName name="Range_E14_E71" localSheetId="3">#REF!</definedName>
    <definedName name="Range_E14_E71" localSheetId="6">#REF!</definedName>
    <definedName name="Range_E14_E71" localSheetId="9">#REF!</definedName>
    <definedName name="Range_E14_E71">#REF!</definedName>
    <definedName name="Range_E141_H143" localSheetId="2">#REF!</definedName>
    <definedName name="Range_E141_H143" localSheetId="1">#REF!</definedName>
    <definedName name="Range_E141_H143" localSheetId="16">#REF!</definedName>
    <definedName name="Range_E141_H143" localSheetId="3">#REF!</definedName>
    <definedName name="Range_E141_H143" localSheetId="6">#REF!</definedName>
    <definedName name="Range_E141_H143" localSheetId="9">#REF!</definedName>
    <definedName name="Range_E141_H143">#REF!</definedName>
    <definedName name="Range_E146_H147" localSheetId="2">#REF!</definedName>
    <definedName name="Range_E146_H147" localSheetId="1">#REF!</definedName>
    <definedName name="Range_E146_H147" localSheetId="16">#REF!</definedName>
    <definedName name="Range_E146_H147" localSheetId="3">#REF!</definedName>
    <definedName name="Range_E146_H147" localSheetId="6">#REF!</definedName>
    <definedName name="Range_E146_H147" localSheetId="9">#REF!</definedName>
    <definedName name="Range_E146_H147">#REF!</definedName>
    <definedName name="Range_E150_V154" localSheetId="2">#REF!</definedName>
    <definedName name="Range_E150_V154" localSheetId="1">#REF!</definedName>
    <definedName name="Range_E150_V154" localSheetId="16">#REF!</definedName>
    <definedName name="Range_E150_V154" localSheetId="3">#REF!</definedName>
    <definedName name="Range_E150_V154" localSheetId="6">#REF!</definedName>
    <definedName name="Range_E150_V154" localSheetId="9">#REF!</definedName>
    <definedName name="Range_E150_V154">#REF!</definedName>
    <definedName name="Range_E159_E165" localSheetId="2">#REF!</definedName>
    <definedName name="Range_E159_E165" localSheetId="1">#REF!</definedName>
    <definedName name="Range_E159_E165" localSheetId="16">#REF!</definedName>
    <definedName name="Range_E159_E165" localSheetId="3">#REF!</definedName>
    <definedName name="Range_E159_E165" localSheetId="6">#REF!</definedName>
    <definedName name="Range_E159_E165" localSheetId="9">#REF!</definedName>
    <definedName name="Range_E159_E165">#REF!</definedName>
    <definedName name="Range_E16_E17" localSheetId="2">#REF!</definedName>
    <definedName name="Range_E16_E17" localSheetId="1">#REF!</definedName>
    <definedName name="Range_E16_E17" localSheetId="16">#REF!</definedName>
    <definedName name="Range_E16_E17" localSheetId="3">#REF!</definedName>
    <definedName name="Range_E16_E17" localSheetId="6">#REF!</definedName>
    <definedName name="Range_E16_E17" localSheetId="9">#REF!</definedName>
    <definedName name="Range_E16_E17">#REF!</definedName>
    <definedName name="Range_E163_V163" localSheetId="2">#REF!</definedName>
    <definedName name="Range_E163_V163" localSheetId="1">#REF!</definedName>
    <definedName name="Range_E163_V163" localSheetId="16">#REF!</definedName>
    <definedName name="Range_E163_V163" localSheetId="3">#REF!</definedName>
    <definedName name="Range_E163_V163" localSheetId="6">#REF!</definedName>
    <definedName name="Range_E163_V163" localSheetId="9">#REF!</definedName>
    <definedName name="Range_E163_V163">#REF!</definedName>
    <definedName name="Range_E18_J18" localSheetId="2">#REF!</definedName>
    <definedName name="Range_E18_J18" localSheetId="1">#REF!</definedName>
    <definedName name="Range_E18_J18" localSheetId="16">#REF!</definedName>
    <definedName name="Range_E18_J18" localSheetId="3">#REF!</definedName>
    <definedName name="Range_E18_J18" localSheetId="6">#REF!</definedName>
    <definedName name="Range_E18_J18" localSheetId="9">#REF!</definedName>
    <definedName name="Range_E18_J18">#REF!</definedName>
    <definedName name="Range_E187_E205" localSheetId="2">#REF!</definedName>
    <definedName name="Range_E187_E205" localSheetId="1">#REF!</definedName>
    <definedName name="Range_E187_E205" localSheetId="16">#REF!</definedName>
    <definedName name="Range_E187_E205" localSheetId="3">#REF!</definedName>
    <definedName name="Range_E187_E205" localSheetId="6">#REF!</definedName>
    <definedName name="Range_E187_E205" localSheetId="9">#REF!</definedName>
    <definedName name="Range_E187_E205">#REF!</definedName>
    <definedName name="Range_E187_I187" localSheetId="2">#REF!</definedName>
    <definedName name="Range_E187_I187" localSheetId="1">#REF!</definedName>
    <definedName name="Range_E187_I187" localSheetId="16">#REF!</definedName>
    <definedName name="Range_E187_I187" localSheetId="3">#REF!</definedName>
    <definedName name="Range_E187_I187" localSheetId="6">#REF!</definedName>
    <definedName name="Range_E187_I187" localSheetId="9">#REF!</definedName>
    <definedName name="Range_E187_I187">#REF!</definedName>
    <definedName name="Range_E193_V211" localSheetId="2">#REF!</definedName>
    <definedName name="Range_E193_V211" localSheetId="1">#REF!</definedName>
    <definedName name="Range_E193_V211" localSheetId="16">#REF!</definedName>
    <definedName name="Range_E193_V211" localSheetId="3">#REF!</definedName>
    <definedName name="Range_E193_V211" localSheetId="6">#REF!</definedName>
    <definedName name="Range_E193_V211" localSheetId="9">#REF!</definedName>
    <definedName name="Range_E193_V211">#REF!</definedName>
    <definedName name="Range_E199_R199" localSheetId="2">#REF!</definedName>
    <definedName name="Range_E199_R199" localSheetId="1">#REF!</definedName>
    <definedName name="Range_E199_R199" localSheetId="16">#REF!</definedName>
    <definedName name="Range_E199_R199" localSheetId="3">#REF!</definedName>
    <definedName name="Range_E199_R199" localSheetId="6">#REF!</definedName>
    <definedName name="Range_E199_R199" localSheetId="9">#REF!</definedName>
    <definedName name="Range_E199_R199">#REF!</definedName>
    <definedName name="Range_E204_R204" localSheetId="2">#REF!</definedName>
    <definedName name="Range_E204_R204" localSheetId="1">#REF!</definedName>
    <definedName name="Range_E204_R204" localSheetId="16">#REF!</definedName>
    <definedName name="Range_E204_R204" localSheetId="3">#REF!</definedName>
    <definedName name="Range_E204_R204" localSheetId="6">#REF!</definedName>
    <definedName name="Range_E204_R204" localSheetId="9">#REF!</definedName>
    <definedName name="Range_E204_R204">#REF!</definedName>
    <definedName name="Range_E204_W204" localSheetId="2">#REF!</definedName>
    <definedName name="Range_E204_W204" localSheetId="1">#REF!</definedName>
    <definedName name="Range_E204_W204" localSheetId="16">#REF!</definedName>
    <definedName name="Range_E204_W204" localSheetId="3">#REF!</definedName>
    <definedName name="Range_E204_W204" localSheetId="6">#REF!</definedName>
    <definedName name="Range_E204_W204" localSheetId="9">#REF!</definedName>
    <definedName name="Range_E204_W204">#REF!</definedName>
    <definedName name="Range_E206_V206" localSheetId="2">#REF!</definedName>
    <definedName name="Range_E206_V206" localSheetId="1">#REF!</definedName>
    <definedName name="Range_E206_V206" localSheetId="16">#REF!</definedName>
    <definedName name="Range_E206_V206" localSheetId="3">#REF!</definedName>
    <definedName name="Range_E206_V206" localSheetId="6">#REF!</definedName>
    <definedName name="Range_E206_V206" localSheetId="9">#REF!</definedName>
    <definedName name="Range_E206_V206">#REF!</definedName>
    <definedName name="Range_E211_G212" localSheetId="2">#REF!</definedName>
    <definedName name="Range_E211_G212" localSheetId="1">#REF!</definedName>
    <definedName name="Range_E211_G212" localSheetId="16">#REF!</definedName>
    <definedName name="Range_E211_G212" localSheetId="3">#REF!</definedName>
    <definedName name="Range_E211_G212" localSheetId="6">#REF!</definedName>
    <definedName name="Range_E211_G212" localSheetId="9">#REF!</definedName>
    <definedName name="Range_E211_G212">#REF!</definedName>
    <definedName name="Range_E214_E219" localSheetId="2">#REF!</definedName>
    <definedName name="Range_E214_E219" localSheetId="1">#REF!</definedName>
    <definedName name="Range_E214_E219" localSheetId="16">#REF!</definedName>
    <definedName name="Range_E214_E219" localSheetId="3">#REF!</definedName>
    <definedName name="Range_E214_E219" localSheetId="6">#REF!</definedName>
    <definedName name="Range_E214_E219" localSheetId="9">#REF!</definedName>
    <definedName name="Range_E214_E219">#REF!</definedName>
    <definedName name="Range_E22_V22" localSheetId="2">#REF!</definedName>
    <definedName name="Range_E22_V22" localSheetId="1">#REF!</definedName>
    <definedName name="Range_E22_V22" localSheetId="16">#REF!</definedName>
    <definedName name="Range_E22_V22" localSheetId="3">#REF!</definedName>
    <definedName name="Range_E22_V22" localSheetId="6">#REF!</definedName>
    <definedName name="Range_E22_V22" localSheetId="9">#REF!</definedName>
    <definedName name="Range_E22_V22">#REF!</definedName>
    <definedName name="Range_E230_V230" localSheetId="2">#REF!</definedName>
    <definedName name="Range_E230_V230" localSheetId="1">#REF!</definedName>
    <definedName name="Range_E230_V230" localSheetId="16">#REF!</definedName>
    <definedName name="Range_E230_V230" localSheetId="3">#REF!</definedName>
    <definedName name="Range_E230_V230" localSheetId="6">#REF!</definedName>
    <definedName name="Range_E230_V230" localSheetId="9">#REF!</definedName>
    <definedName name="Range_E230_V230">#REF!</definedName>
    <definedName name="Range_E237_V237" localSheetId="2">#REF!</definedName>
    <definedName name="Range_E237_V237" localSheetId="1">#REF!</definedName>
    <definedName name="Range_E237_V237" localSheetId="16">#REF!</definedName>
    <definedName name="Range_E237_V237" localSheetId="3">#REF!</definedName>
    <definedName name="Range_E237_V237" localSheetId="6">#REF!</definedName>
    <definedName name="Range_E237_V237" localSheetId="9">#REF!</definedName>
    <definedName name="Range_E237_V237">#REF!</definedName>
    <definedName name="Range_E24_V24" localSheetId="2">#REF!</definedName>
    <definedName name="Range_E24_V24" localSheetId="1">#REF!</definedName>
    <definedName name="Range_E24_V24" localSheetId="16">#REF!</definedName>
    <definedName name="Range_E24_V24" localSheetId="3">#REF!</definedName>
    <definedName name="Range_E24_V24" localSheetId="6">#REF!</definedName>
    <definedName name="Range_E24_V24" localSheetId="9">#REF!</definedName>
    <definedName name="Range_E24_V24">#REF!</definedName>
    <definedName name="Range_E243_V243" localSheetId="2">#REF!</definedName>
    <definedName name="Range_E243_V243" localSheetId="1">#REF!</definedName>
    <definedName name="Range_E243_V243" localSheetId="16">#REF!</definedName>
    <definedName name="Range_E243_V243" localSheetId="3">#REF!</definedName>
    <definedName name="Range_E243_V243" localSheetId="6">#REF!</definedName>
    <definedName name="Range_E243_V243" localSheetId="9">#REF!</definedName>
    <definedName name="Range_E243_V243">#REF!</definedName>
    <definedName name="Range_E248_V248" localSheetId="2">#REF!</definedName>
    <definedName name="Range_E248_V248" localSheetId="1">#REF!</definedName>
    <definedName name="Range_E248_V248" localSheetId="16">#REF!</definedName>
    <definedName name="Range_E248_V248" localSheetId="3">#REF!</definedName>
    <definedName name="Range_E248_V248" localSheetId="6">#REF!</definedName>
    <definedName name="Range_E248_V248" localSheetId="9">#REF!</definedName>
    <definedName name="Range_E248_V248">#REF!</definedName>
    <definedName name="Range_E25_E39" localSheetId="2">#REF!</definedName>
    <definedName name="Range_E25_E39" localSheetId="1">#REF!</definedName>
    <definedName name="Range_E25_E39" localSheetId="16">#REF!</definedName>
    <definedName name="Range_E25_E39" localSheetId="3">#REF!</definedName>
    <definedName name="Range_E25_E39" localSheetId="6">#REF!</definedName>
    <definedName name="Range_E25_E39" localSheetId="9">#REF!</definedName>
    <definedName name="Range_E25_E39">#REF!</definedName>
    <definedName name="Range_E250_V250" localSheetId="2">#REF!</definedName>
    <definedName name="Range_E250_V250" localSheetId="1">#REF!</definedName>
    <definedName name="Range_E250_V250" localSheetId="16">#REF!</definedName>
    <definedName name="Range_E250_V250" localSheetId="3">#REF!</definedName>
    <definedName name="Range_E250_V250" localSheetId="6">#REF!</definedName>
    <definedName name="Range_E250_V250" localSheetId="9">#REF!</definedName>
    <definedName name="Range_E250_V250">#REF!</definedName>
    <definedName name="Range_E251_V251" localSheetId="2">#REF!</definedName>
    <definedName name="Range_E251_V251" localSheetId="1">#REF!</definedName>
    <definedName name="Range_E251_V251" localSheetId="16">#REF!</definedName>
    <definedName name="Range_E251_V251" localSheetId="3">#REF!</definedName>
    <definedName name="Range_E251_V251" localSheetId="6">#REF!</definedName>
    <definedName name="Range_E251_V251" localSheetId="9">#REF!</definedName>
    <definedName name="Range_E251_V251">#REF!</definedName>
    <definedName name="Range_E254_V272" localSheetId="2">#REF!</definedName>
    <definedName name="Range_E254_V272" localSheetId="1">#REF!</definedName>
    <definedName name="Range_E254_V272" localSheetId="16">#REF!</definedName>
    <definedName name="Range_E254_V272" localSheetId="3">#REF!</definedName>
    <definedName name="Range_E254_V272" localSheetId="6">#REF!</definedName>
    <definedName name="Range_E254_V272" localSheetId="9">#REF!</definedName>
    <definedName name="Range_E254_V272">#REF!</definedName>
    <definedName name="Range_E26_V26" localSheetId="2">#REF!</definedName>
    <definedName name="Range_E26_V26" localSheetId="1">#REF!</definedName>
    <definedName name="Range_E26_V26" localSheetId="16">#REF!</definedName>
    <definedName name="Range_E26_V26" localSheetId="3">#REF!</definedName>
    <definedName name="Range_E26_V26" localSheetId="6">#REF!</definedName>
    <definedName name="Range_E26_V26" localSheetId="9">#REF!</definedName>
    <definedName name="Range_E26_V26">#REF!</definedName>
    <definedName name="Range_E27_V27" localSheetId="2">#REF!</definedName>
    <definedName name="Range_E27_V27" localSheetId="1">#REF!</definedName>
    <definedName name="Range_E27_V27" localSheetId="16">#REF!</definedName>
    <definedName name="Range_E27_V27" localSheetId="3">#REF!</definedName>
    <definedName name="Range_E27_V27" localSheetId="6">#REF!</definedName>
    <definedName name="Range_E27_V27" localSheetId="9">#REF!</definedName>
    <definedName name="Range_E27_V27">#REF!</definedName>
    <definedName name="Range_E275_V279" localSheetId="2">#REF!</definedName>
    <definedName name="Range_E275_V279" localSheetId="1">#REF!</definedName>
    <definedName name="Range_E275_V279" localSheetId="16">#REF!</definedName>
    <definedName name="Range_E275_V279" localSheetId="3">#REF!</definedName>
    <definedName name="Range_E275_V279" localSheetId="6">#REF!</definedName>
    <definedName name="Range_E275_V279" localSheetId="9">#REF!</definedName>
    <definedName name="Range_E275_V279">#REF!</definedName>
    <definedName name="Range_E280_V284" localSheetId="2">#REF!</definedName>
    <definedName name="Range_E280_V284" localSheetId="1">#REF!</definedName>
    <definedName name="Range_E280_V284" localSheetId="16">#REF!</definedName>
    <definedName name="Range_E280_V284" localSheetId="3">#REF!</definedName>
    <definedName name="Range_E280_V284" localSheetId="6">#REF!</definedName>
    <definedName name="Range_E280_V284" localSheetId="9">#REF!</definedName>
    <definedName name="Range_E280_V284">#REF!</definedName>
    <definedName name="Range_E282_V282" localSheetId="2">#REF!</definedName>
    <definedName name="Range_E282_V282" localSheetId="1">#REF!</definedName>
    <definedName name="Range_E282_V282" localSheetId="16">#REF!</definedName>
    <definedName name="Range_E282_V282" localSheetId="3">#REF!</definedName>
    <definedName name="Range_E282_V282" localSheetId="6">#REF!</definedName>
    <definedName name="Range_E282_V282" localSheetId="9">#REF!</definedName>
    <definedName name="Range_E282_V282">#REF!</definedName>
    <definedName name="Range_E283_V284" localSheetId="2">#REF!</definedName>
    <definedName name="Range_E283_V284" localSheetId="1">#REF!</definedName>
    <definedName name="Range_E283_V284" localSheetId="16">#REF!</definedName>
    <definedName name="Range_E283_V284" localSheetId="3">#REF!</definedName>
    <definedName name="Range_E283_V284" localSheetId="6">#REF!</definedName>
    <definedName name="Range_E283_V284" localSheetId="9">#REF!</definedName>
    <definedName name="Range_E283_V284">#REF!</definedName>
    <definedName name="Range_E287_V288" localSheetId="2">#REF!</definedName>
    <definedName name="Range_E287_V288" localSheetId="1">#REF!</definedName>
    <definedName name="Range_E287_V288" localSheetId="16">#REF!</definedName>
    <definedName name="Range_E287_V288" localSheetId="3">#REF!</definedName>
    <definedName name="Range_E287_V288" localSheetId="6">#REF!</definedName>
    <definedName name="Range_E287_V288" localSheetId="9">#REF!</definedName>
    <definedName name="Range_E287_V288">#REF!</definedName>
    <definedName name="Range_E291_F291" localSheetId="2">#REF!</definedName>
    <definedName name="Range_E291_F291" localSheetId="1">#REF!</definedName>
    <definedName name="Range_E291_F291" localSheetId="16">#REF!</definedName>
    <definedName name="Range_E291_F291" localSheetId="3">#REF!</definedName>
    <definedName name="Range_E291_F291" localSheetId="6">#REF!</definedName>
    <definedName name="Range_E291_F291" localSheetId="9">#REF!</definedName>
    <definedName name="Range_E291_F291">#REF!</definedName>
    <definedName name="Range_E292_U292" localSheetId="2">#REF!</definedName>
    <definedName name="Range_E292_U292" localSheetId="1">#REF!</definedName>
    <definedName name="Range_E292_U292" localSheetId="16">#REF!</definedName>
    <definedName name="Range_E292_U292" localSheetId="3">#REF!</definedName>
    <definedName name="Range_E292_U292" localSheetId="6">#REF!</definedName>
    <definedName name="Range_E292_U292" localSheetId="9">#REF!</definedName>
    <definedName name="Range_E292_U292">#REF!</definedName>
    <definedName name="Range_E294_H294" localSheetId="2">#REF!</definedName>
    <definedName name="Range_E294_H294" localSheetId="1">#REF!</definedName>
    <definedName name="Range_E294_H294" localSheetId="16">#REF!</definedName>
    <definedName name="Range_E294_H294" localSheetId="3">#REF!</definedName>
    <definedName name="Range_E294_H294" localSheetId="6">#REF!</definedName>
    <definedName name="Range_E294_H294" localSheetId="9">#REF!</definedName>
    <definedName name="Range_E294_H294">#REF!</definedName>
    <definedName name="Range_E303_W307" localSheetId="2">#REF!</definedName>
    <definedName name="Range_E303_W307" localSheetId="1">#REF!</definedName>
    <definedName name="Range_E303_W307" localSheetId="16">#REF!</definedName>
    <definedName name="Range_E303_W307" localSheetId="3">#REF!</definedName>
    <definedName name="Range_E303_W307" localSheetId="6">#REF!</definedName>
    <definedName name="Range_E303_W307" localSheetId="9">#REF!</definedName>
    <definedName name="Range_E303_W307">#REF!</definedName>
    <definedName name="Range_E303_W335" localSheetId="2">#REF!</definedName>
    <definedName name="Range_E303_W335" localSheetId="1">#REF!</definedName>
    <definedName name="Range_E303_W335" localSheetId="16">#REF!</definedName>
    <definedName name="Range_E303_W335" localSheetId="3">#REF!</definedName>
    <definedName name="Range_E303_W335" localSheetId="6">#REF!</definedName>
    <definedName name="Range_E303_W335" localSheetId="9">#REF!</definedName>
    <definedName name="Range_E303_W335">#REF!</definedName>
    <definedName name="Range_E306_V308" localSheetId="2">#REF!</definedName>
    <definedName name="Range_E306_V308" localSheetId="1">#REF!</definedName>
    <definedName name="Range_E306_V308" localSheetId="16">#REF!</definedName>
    <definedName name="Range_E306_V308" localSheetId="3">#REF!</definedName>
    <definedName name="Range_E306_V308" localSheetId="6">#REF!</definedName>
    <definedName name="Range_E306_V308" localSheetId="9">#REF!</definedName>
    <definedName name="Range_E306_V308">#REF!</definedName>
    <definedName name="Range_E31_G31" localSheetId="2">#REF!</definedName>
    <definedName name="Range_E31_G31" localSheetId="1">#REF!</definedName>
    <definedName name="Range_E31_G31" localSheetId="16">#REF!</definedName>
    <definedName name="Range_E31_G31" localSheetId="3">#REF!</definedName>
    <definedName name="Range_E31_G31" localSheetId="6">#REF!</definedName>
    <definedName name="Range_E31_G31" localSheetId="9">#REF!</definedName>
    <definedName name="Range_E31_G31">#REF!</definedName>
    <definedName name="Range_E310_W311" localSheetId="2">#REF!</definedName>
    <definedName name="Range_E310_W311" localSheetId="1">#REF!</definedName>
    <definedName name="Range_E310_W311" localSheetId="16">#REF!</definedName>
    <definedName name="Range_E310_W311" localSheetId="3">#REF!</definedName>
    <definedName name="Range_E310_W311" localSheetId="6">#REF!</definedName>
    <definedName name="Range_E310_W311" localSheetId="9">#REF!</definedName>
    <definedName name="Range_E310_W311">#REF!</definedName>
    <definedName name="Range_E314_W319" localSheetId="2">#REF!</definedName>
    <definedName name="Range_E314_W319" localSheetId="1">#REF!</definedName>
    <definedName name="Range_E314_W319" localSheetId="16">#REF!</definedName>
    <definedName name="Range_E314_W319" localSheetId="3">#REF!</definedName>
    <definedName name="Range_E314_W319" localSheetId="6">#REF!</definedName>
    <definedName name="Range_E314_W319" localSheetId="9">#REF!</definedName>
    <definedName name="Range_E314_W319">#REF!</definedName>
    <definedName name="Range_E318_W339" localSheetId="2">#REF!</definedName>
    <definedName name="Range_E318_W339" localSheetId="1">#REF!</definedName>
    <definedName name="Range_E318_W339" localSheetId="16">#REF!</definedName>
    <definedName name="Range_E318_W339" localSheetId="3">#REF!</definedName>
    <definedName name="Range_E318_W339" localSheetId="6">#REF!</definedName>
    <definedName name="Range_E318_W339" localSheetId="9">#REF!</definedName>
    <definedName name="Range_E318_W339">#REF!</definedName>
    <definedName name="Range_E319_H319" localSheetId="2">#REF!</definedName>
    <definedName name="Range_E319_H319" localSheetId="1">#REF!</definedName>
    <definedName name="Range_E319_H319" localSheetId="16">#REF!</definedName>
    <definedName name="Range_E319_H319" localSheetId="3">#REF!</definedName>
    <definedName name="Range_E319_H319" localSheetId="6">#REF!</definedName>
    <definedName name="Range_E319_H319" localSheetId="9">#REF!</definedName>
    <definedName name="Range_E319_H319">#REF!</definedName>
    <definedName name="Range_E321_V324" localSheetId="2">#REF!</definedName>
    <definedName name="Range_E321_V324" localSheetId="1">#REF!</definedName>
    <definedName name="Range_E321_V324" localSheetId="16">#REF!</definedName>
    <definedName name="Range_E321_V324" localSheetId="3">#REF!</definedName>
    <definedName name="Range_E321_V324" localSheetId="6">#REF!</definedName>
    <definedName name="Range_E321_V324" localSheetId="9">#REF!</definedName>
    <definedName name="Range_E321_V324">#REF!</definedName>
    <definedName name="Range_E327_W329" localSheetId="2">#REF!</definedName>
    <definedName name="Range_E327_W329" localSheetId="1">#REF!</definedName>
    <definedName name="Range_E327_W329" localSheetId="16">#REF!</definedName>
    <definedName name="Range_E327_W329" localSheetId="3">#REF!</definedName>
    <definedName name="Range_E327_W329" localSheetId="6">#REF!</definedName>
    <definedName name="Range_E327_W329" localSheetId="9">#REF!</definedName>
    <definedName name="Range_E327_W329">#REF!</definedName>
    <definedName name="Range_E332_W335" localSheetId="2">#REF!</definedName>
    <definedName name="Range_E332_W335" localSheetId="1">#REF!</definedName>
    <definedName name="Range_E332_W335" localSheetId="16">#REF!</definedName>
    <definedName name="Range_E332_W335" localSheetId="3">#REF!</definedName>
    <definedName name="Range_E332_W335" localSheetId="6">#REF!</definedName>
    <definedName name="Range_E332_W335" localSheetId="9">#REF!</definedName>
    <definedName name="Range_E332_W335">#REF!</definedName>
    <definedName name="Range_E42_E51" localSheetId="2">#REF!</definedName>
    <definedName name="Range_E42_E51" localSheetId="1">#REF!</definedName>
    <definedName name="Range_E42_E51" localSheetId="16">#REF!</definedName>
    <definedName name="Range_E42_E51" localSheetId="3">#REF!</definedName>
    <definedName name="Range_E42_E51" localSheetId="6">#REF!</definedName>
    <definedName name="Range_E42_E51" localSheetId="9">#REF!</definedName>
    <definedName name="Range_E42_E51">#REF!</definedName>
    <definedName name="Range_E48_U48" localSheetId="2">#REF!</definedName>
    <definedName name="Range_E48_U48" localSheetId="1">#REF!</definedName>
    <definedName name="Range_E48_U48" localSheetId="16">#REF!</definedName>
    <definedName name="Range_E48_U48" localSheetId="3">#REF!</definedName>
    <definedName name="Range_E48_U48" localSheetId="6">#REF!</definedName>
    <definedName name="Range_E48_U48" localSheetId="9">#REF!</definedName>
    <definedName name="Range_E48_U48">#REF!</definedName>
    <definedName name="Range_E53_F53" localSheetId="2">#REF!</definedName>
    <definedName name="Range_E53_F53" localSheetId="1">#REF!</definedName>
    <definedName name="Range_E53_F53" localSheetId="16">#REF!</definedName>
    <definedName name="Range_E53_F53" localSheetId="3">#REF!</definedName>
    <definedName name="Range_E53_F53" localSheetId="6">#REF!</definedName>
    <definedName name="Range_E53_F53" localSheetId="9">#REF!</definedName>
    <definedName name="Range_E53_F53">#REF!</definedName>
    <definedName name="Range_E55_V58" localSheetId="2">#REF!</definedName>
    <definedName name="Range_E55_V58" localSheetId="1">#REF!</definedName>
    <definedName name="Range_E55_V58" localSheetId="16">#REF!</definedName>
    <definedName name="Range_E55_V58" localSheetId="3">#REF!</definedName>
    <definedName name="Range_E55_V58" localSheetId="6">#REF!</definedName>
    <definedName name="Range_E55_V58" localSheetId="9">#REF!</definedName>
    <definedName name="Range_E55_V58">#REF!</definedName>
    <definedName name="Range_E57_G57" localSheetId="2">#REF!</definedName>
    <definedName name="Range_E57_G57" localSheetId="1">#REF!</definedName>
    <definedName name="Range_E57_G57" localSheetId="16">#REF!</definedName>
    <definedName name="Range_E57_G57" localSheetId="3">#REF!</definedName>
    <definedName name="Range_E57_G57" localSheetId="6">#REF!</definedName>
    <definedName name="Range_E57_G57" localSheetId="9">#REF!</definedName>
    <definedName name="Range_E57_G57">#REF!</definedName>
    <definedName name="Range_E63_V75" localSheetId="2">#REF!</definedName>
    <definedName name="Range_E63_V75" localSheetId="1">#REF!</definedName>
    <definedName name="Range_E63_V75" localSheetId="16">#REF!</definedName>
    <definedName name="Range_E63_V75" localSheetId="3">#REF!</definedName>
    <definedName name="Range_E63_V75" localSheetId="6">#REF!</definedName>
    <definedName name="Range_E63_V75" localSheetId="9">#REF!</definedName>
    <definedName name="Range_E63_V75">#REF!</definedName>
    <definedName name="Range_E65_H65" localSheetId="2">#REF!</definedName>
    <definedName name="Range_E65_H65" localSheetId="1">#REF!</definedName>
    <definedName name="Range_E65_H65" localSheetId="16">#REF!</definedName>
    <definedName name="Range_E65_H65" localSheetId="3">#REF!</definedName>
    <definedName name="Range_E65_H65" localSheetId="6">#REF!</definedName>
    <definedName name="Range_E65_H65" localSheetId="9">#REF!</definedName>
    <definedName name="Range_E65_H65">#REF!</definedName>
    <definedName name="Range_E67_H67" localSheetId="2">#REF!</definedName>
    <definedName name="Range_E67_H67" localSheetId="1">#REF!</definedName>
    <definedName name="Range_E67_H67" localSheetId="16">#REF!</definedName>
    <definedName name="Range_E67_H67" localSheetId="3">#REF!</definedName>
    <definedName name="Range_E67_H67" localSheetId="6">#REF!</definedName>
    <definedName name="Range_E67_H67" localSheetId="9">#REF!</definedName>
    <definedName name="Range_E67_H67">#REF!</definedName>
    <definedName name="Range_E7_V7" localSheetId="2">#REF!</definedName>
    <definedName name="Range_E7_V7" localSheetId="1">#REF!</definedName>
    <definedName name="Range_E7_V7" localSheetId="16">#REF!</definedName>
    <definedName name="Range_E7_V7" localSheetId="3">#REF!</definedName>
    <definedName name="Range_E7_V7" localSheetId="6">#REF!</definedName>
    <definedName name="Range_E7_V7" localSheetId="9">#REF!</definedName>
    <definedName name="Range_E7_V7">#REF!</definedName>
    <definedName name="Range_E72_V72" localSheetId="2">#REF!</definedName>
    <definedName name="Range_E72_V72" localSheetId="1">#REF!</definedName>
    <definedName name="Range_E72_V72" localSheetId="16">#REF!</definedName>
    <definedName name="Range_E72_V72" localSheetId="3">#REF!</definedName>
    <definedName name="Range_E72_V72" localSheetId="6">#REF!</definedName>
    <definedName name="Range_E72_V72" localSheetId="9">#REF!</definedName>
    <definedName name="Range_E72_V72">#REF!</definedName>
    <definedName name="Range_E76_G76" localSheetId="2">#REF!</definedName>
    <definedName name="Range_E76_G76" localSheetId="1">#REF!</definedName>
    <definedName name="Range_E76_G76" localSheetId="16">#REF!</definedName>
    <definedName name="Range_E76_G76" localSheetId="3">#REF!</definedName>
    <definedName name="Range_E76_G76" localSheetId="6">#REF!</definedName>
    <definedName name="Range_E76_G76" localSheetId="9">#REF!</definedName>
    <definedName name="Range_E76_G76">#REF!</definedName>
    <definedName name="Range_E76_V76" localSheetId="2">#REF!</definedName>
    <definedName name="Range_E76_V76" localSheetId="1">#REF!</definedName>
    <definedName name="Range_E76_V76" localSheetId="16">#REF!</definedName>
    <definedName name="Range_E76_V76" localSheetId="3">#REF!</definedName>
    <definedName name="Range_E76_V76" localSheetId="6">#REF!</definedName>
    <definedName name="Range_E76_V76" localSheetId="9">#REF!</definedName>
    <definedName name="Range_E76_V76">#REF!</definedName>
    <definedName name="Range_E84_V89" localSheetId="2">#REF!</definedName>
    <definedName name="Range_E84_V89" localSheetId="1">#REF!</definedName>
    <definedName name="Range_E84_V89" localSheetId="16">#REF!</definedName>
    <definedName name="Range_E84_V89" localSheetId="3">#REF!</definedName>
    <definedName name="Range_E84_V89" localSheetId="6">#REF!</definedName>
    <definedName name="Range_E84_V89" localSheetId="9">#REF!</definedName>
    <definedName name="Range_E84_V89">#REF!</definedName>
    <definedName name="Range_E85_U85" localSheetId="2">#REF!</definedName>
    <definedName name="Range_E85_U85" localSheetId="1">#REF!</definedName>
    <definedName name="Range_E85_U85" localSheetId="16">#REF!</definedName>
    <definedName name="Range_E85_U85" localSheetId="3">#REF!</definedName>
    <definedName name="Range_E85_U85" localSheetId="6">#REF!</definedName>
    <definedName name="Range_E85_U85" localSheetId="9">#REF!</definedName>
    <definedName name="Range_E85_U85">#REF!</definedName>
    <definedName name="Range_E88_W88" localSheetId="2">[58]KI_DATASHEET!#REF!</definedName>
    <definedName name="Range_E88_W88" localSheetId="1">[58]KI_DATASHEET!#REF!</definedName>
    <definedName name="Range_E88_W88" localSheetId="15">[58]KI_DATASHEET!#REF!</definedName>
    <definedName name="Range_E88_W88" localSheetId="16">[58]KI_DATASHEET!#REF!</definedName>
    <definedName name="Range_E88_W88" localSheetId="3">[58]KI_DATASHEET!#REF!</definedName>
    <definedName name="Range_E88_W88" localSheetId="5">[58]KI_DATASHEET!#REF!</definedName>
    <definedName name="Range_E88_W88" localSheetId="6">[58]KI_DATASHEET!#REF!</definedName>
    <definedName name="Range_E88_W88" localSheetId="9">[58]KI_DATASHEET!#REF!</definedName>
    <definedName name="Range_E88_W88">[58]KI_DATASHEET!#REF!</definedName>
    <definedName name="Range_E9_L9" localSheetId="2">#REF!</definedName>
    <definedName name="Range_E9_L9" localSheetId="1">#REF!</definedName>
    <definedName name="Range_E9_L9" localSheetId="15">#REF!</definedName>
    <definedName name="Range_E9_L9" localSheetId="16">#REF!</definedName>
    <definedName name="Range_E9_L9" localSheetId="3">#REF!</definedName>
    <definedName name="Range_E9_L9" localSheetId="5">#REF!</definedName>
    <definedName name="Range_E9_L9" localSheetId="6">#REF!</definedName>
    <definedName name="Range_E9_L9" localSheetId="9">#REF!</definedName>
    <definedName name="Range_E9_L9">#REF!</definedName>
    <definedName name="Range_E96_Q96" localSheetId="2">#REF!</definedName>
    <definedName name="Range_E96_Q96" localSheetId="1">#REF!</definedName>
    <definedName name="Range_E96_Q96" localSheetId="15">#REF!</definedName>
    <definedName name="Range_E96_Q96" localSheetId="16">#REF!</definedName>
    <definedName name="Range_E96_Q96" localSheetId="3">#REF!</definedName>
    <definedName name="Range_E96_Q96" localSheetId="5">#REF!</definedName>
    <definedName name="Range_E96_Q96" localSheetId="6">#REF!</definedName>
    <definedName name="Range_E96_Q96" localSheetId="9">#REF!</definedName>
    <definedName name="Range_E96_Q96">#REF!</definedName>
    <definedName name="Range_F11_H11" localSheetId="2">#REF!</definedName>
    <definedName name="Range_F11_H11" localSheetId="1">#REF!</definedName>
    <definedName name="Range_F11_H11" localSheetId="15">#REF!</definedName>
    <definedName name="Range_F11_H11" localSheetId="16">#REF!</definedName>
    <definedName name="Range_F11_H11" localSheetId="3">#REF!</definedName>
    <definedName name="Range_F11_H11" localSheetId="5">#REF!</definedName>
    <definedName name="Range_F11_H11" localSheetId="6">#REF!</definedName>
    <definedName name="Range_F11_H11" localSheetId="9">#REF!</definedName>
    <definedName name="Range_F11_H11">#REF!</definedName>
    <definedName name="Range_F11_I75" localSheetId="2">'[31]RT-1_6_2013'!#REF!</definedName>
    <definedName name="Range_F11_I75" localSheetId="1">'[31]RT-1_6_2013'!#REF!</definedName>
    <definedName name="Range_F11_I75" localSheetId="15">'[31]RT-1_6_2013'!#REF!</definedName>
    <definedName name="Range_F11_I75" localSheetId="16">'[31]RT-1_6_2013'!#REF!</definedName>
    <definedName name="Range_F11_I75" localSheetId="3">'[31]RT-1_6_2013'!#REF!</definedName>
    <definedName name="Range_F11_I75" localSheetId="5">'[31]RT-1_6_2013'!#REF!</definedName>
    <definedName name="Range_F11_I75" localSheetId="6">'[31]RT-1_6_2013'!#REF!</definedName>
    <definedName name="Range_F11_I75" localSheetId="9">'[31]RT-1_6_2013'!#REF!</definedName>
    <definedName name="Range_F11_I75">'[31]RT-1_6_2013'!#REF!</definedName>
    <definedName name="Range_F12_G12" localSheetId="2">#REF!</definedName>
    <definedName name="Range_F12_G12" localSheetId="1">#REF!</definedName>
    <definedName name="Range_F12_G12" localSheetId="15">#REF!</definedName>
    <definedName name="Range_F12_G12" localSheetId="16">#REF!</definedName>
    <definedName name="Range_F12_G12" localSheetId="3">#REF!</definedName>
    <definedName name="Range_F12_G12" localSheetId="5">#REF!</definedName>
    <definedName name="Range_F12_G12" localSheetId="6">#REF!</definedName>
    <definedName name="Range_F12_G12" localSheetId="9">#REF!</definedName>
    <definedName name="Range_F12_G12">#REF!</definedName>
    <definedName name="Range_F14_F71" localSheetId="2">#REF!</definedName>
    <definedName name="Range_F14_F71" localSheetId="1">#REF!</definedName>
    <definedName name="Range_F14_F71" localSheetId="15">#REF!</definedName>
    <definedName name="Range_F14_F71" localSheetId="16">#REF!</definedName>
    <definedName name="Range_F14_F71" localSheetId="3">#REF!</definedName>
    <definedName name="Range_F14_F71" localSheetId="5">#REF!</definedName>
    <definedName name="Range_F14_F71" localSheetId="6">#REF!</definedName>
    <definedName name="Range_F14_F71" localSheetId="9">#REF!</definedName>
    <definedName name="Range_F14_F71">#REF!</definedName>
    <definedName name="Range_F14_I71" localSheetId="2">#REF!</definedName>
    <definedName name="Range_F14_I71" localSheetId="1">#REF!</definedName>
    <definedName name="Range_F14_I71" localSheetId="15">#REF!</definedName>
    <definedName name="Range_F14_I71" localSheetId="16">#REF!</definedName>
    <definedName name="Range_F14_I71" localSheetId="3">#REF!</definedName>
    <definedName name="Range_F14_I71" localSheetId="5">#REF!</definedName>
    <definedName name="Range_F14_I71" localSheetId="6">#REF!</definedName>
    <definedName name="Range_F14_I71" localSheetId="9">#REF!</definedName>
    <definedName name="Range_F14_I71">#REF!</definedName>
    <definedName name="Range_F15_O15" localSheetId="2">#REF!</definedName>
    <definedName name="Range_F15_O15" localSheetId="1">#REF!</definedName>
    <definedName name="Range_F15_O15" localSheetId="16">#REF!</definedName>
    <definedName name="Range_F15_O15" localSheetId="3">#REF!</definedName>
    <definedName name="Range_F15_O15" localSheetId="6">#REF!</definedName>
    <definedName name="Range_F15_O15" localSheetId="9">#REF!</definedName>
    <definedName name="Range_F15_O15">#REF!</definedName>
    <definedName name="Range_F318_F321" localSheetId="2">#REF!</definedName>
    <definedName name="Range_F318_F321" localSheetId="1">#REF!</definedName>
    <definedName name="Range_F318_F321" localSheetId="16">#REF!</definedName>
    <definedName name="Range_F318_F321" localSheetId="3">#REF!</definedName>
    <definedName name="Range_F318_F321" localSheetId="6">#REF!</definedName>
    <definedName name="Range_F318_F321" localSheetId="9">#REF!</definedName>
    <definedName name="Range_F318_F321">#REF!</definedName>
    <definedName name="Range_F34_H34" localSheetId="2">#REF!</definedName>
    <definedName name="Range_F34_H34" localSheetId="1">#REF!</definedName>
    <definedName name="Range_F34_H34" localSheetId="16">#REF!</definedName>
    <definedName name="Range_F34_H34" localSheetId="3">#REF!</definedName>
    <definedName name="Range_F34_H34" localSheetId="6">#REF!</definedName>
    <definedName name="Range_F34_H34" localSheetId="9">#REF!</definedName>
    <definedName name="Range_F34_H34">#REF!</definedName>
    <definedName name="Range_F36_Q36" localSheetId="2">#REF!</definedName>
    <definedName name="Range_F36_Q36" localSheetId="1">#REF!</definedName>
    <definedName name="Range_F36_Q36" localSheetId="16">#REF!</definedName>
    <definedName name="Range_F36_Q36" localSheetId="3">#REF!</definedName>
    <definedName name="Range_F36_Q36" localSheetId="6">#REF!</definedName>
    <definedName name="Range_F36_Q36" localSheetId="9">#REF!</definedName>
    <definedName name="Range_F36_Q36">#REF!</definedName>
    <definedName name="Range_F46_G46" localSheetId="2">#REF!</definedName>
    <definedName name="Range_F46_G46" localSheetId="1">#REF!</definedName>
    <definedName name="Range_F46_G46" localSheetId="16">#REF!</definedName>
    <definedName name="Range_F46_G46" localSheetId="3">#REF!</definedName>
    <definedName name="Range_F46_G46" localSheetId="6">#REF!</definedName>
    <definedName name="Range_F46_G46" localSheetId="9">#REF!</definedName>
    <definedName name="Range_F46_G46">#REF!</definedName>
    <definedName name="Range_F56_H56" localSheetId="2">#REF!</definedName>
    <definedName name="Range_F56_H56" localSheetId="1">#REF!</definedName>
    <definedName name="Range_F56_H56" localSheetId="16">#REF!</definedName>
    <definedName name="Range_F56_H56" localSheetId="3">#REF!</definedName>
    <definedName name="Range_F56_H56" localSheetId="6">#REF!</definedName>
    <definedName name="Range_F56_H56" localSheetId="9">#REF!</definedName>
    <definedName name="Range_F56_H56">#REF!</definedName>
    <definedName name="Range_G11_G74" localSheetId="2">'[27]RT-2_2_5'!#REF!</definedName>
    <definedName name="Range_G11_G74" localSheetId="1">'[27]RT-2_2_5'!#REF!</definedName>
    <definedName name="Range_G11_G74" localSheetId="15">'[27]RT-2_2_5'!#REF!</definedName>
    <definedName name="Range_G11_G74" localSheetId="16">'[27]RT-2_2_5'!#REF!</definedName>
    <definedName name="Range_G11_G74" localSheetId="3">'[27]RT-2_2_5'!#REF!</definedName>
    <definedName name="Range_G11_G74" localSheetId="5">'[27]RT-2_2_5'!#REF!</definedName>
    <definedName name="Range_G11_G74" localSheetId="6">'[27]RT-2_2_5'!#REF!</definedName>
    <definedName name="Range_G11_G74" localSheetId="9">'[27]RT-2_2_5'!#REF!</definedName>
    <definedName name="Range_G11_G74">'[27]RT-2_2_5'!#REF!</definedName>
    <definedName name="Range_G303_U303" localSheetId="2">#REF!</definedName>
    <definedName name="Range_G303_U303" localSheetId="1">#REF!</definedName>
    <definedName name="Range_G303_U303" localSheetId="15">#REF!</definedName>
    <definedName name="Range_G303_U303" localSheetId="16">#REF!</definedName>
    <definedName name="Range_G303_U303" localSheetId="3">#REF!</definedName>
    <definedName name="Range_G303_U303" localSheetId="5">#REF!</definedName>
    <definedName name="Range_G303_U303" localSheetId="6">#REF!</definedName>
    <definedName name="Range_G303_U303" localSheetId="9">#REF!</definedName>
    <definedName name="Range_G303_U303">#REF!</definedName>
    <definedName name="Range_G40_L40" localSheetId="2">#REF!</definedName>
    <definedName name="Range_G40_L40" localSheetId="1">#REF!</definedName>
    <definedName name="Range_G40_L40" localSheetId="15">#REF!</definedName>
    <definedName name="Range_G40_L40" localSheetId="16">#REF!</definedName>
    <definedName name="Range_G40_L40" localSheetId="3">#REF!</definedName>
    <definedName name="Range_G40_L40" localSheetId="5">#REF!</definedName>
    <definedName name="Range_G40_L40" localSheetId="6">#REF!</definedName>
    <definedName name="Range_G40_L40" localSheetId="9">#REF!</definedName>
    <definedName name="Range_G40_L40">#REF!</definedName>
    <definedName name="Range_G49_G50" localSheetId="2">#REF!</definedName>
    <definedName name="Range_G49_G50" localSheetId="1">#REF!</definedName>
    <definedName name="Range_G49_G50" localSheetId="15">#REF!</definedName>
    <definedName name="Range_G49_G50" localSheetId="16">#REF!</definedName>
    <definedName name="Range_G49_G50" localSheetId="3">#REF!</definedName>
    <definedName name="Range_G49_G50" localSheetId="5">#REF!</definedName>
    <definedName name="Range_G49_G50" localSheetId="6">#REF!</definedName>
    <definedName name="Range_G49_G50" localSheetId="9">#REF!</definedName>
    <definedName name="Range_G49_G50">#REF!</definedName>
    <definedName name="Range_G77_L77" localSheetId="2">#REF!</definedName>
    <definedName name="Range_G77_L77" localSheetId="1">#REF!</definedName>
    <definedName name="Range_G77_L77" localSheetId="16">#REF!</definedName>
    <definedName name="Range_G77_L77" localSheetId="3">#REF!</definedName>
    <definedName name="Range_G77_L77" localSheetId="6">#REF!</definedName>
    <definedName name="Range_G77_L77" localSheetId="9">#REF!</definedName>
    <definedName name="Range_G77_L77">#REF!</definedName>
    <definedName name="Range_H11_K11" localSheetId="2">#REF!</definedName>
    <definedName name="Range_H11_K11" localSheetId="1">#REF!</definedName>
    <definedName name="Range_H11_K11" localSheetId="16">#REF!</definedName>
    <definedName name="Range_H11_K11" localSheetId="3">#REF!</definedName>
    <definedName name="Range_H11_K11" localSheetId="6">#REF!</definedName>
    <definedName name="Range_H11_K11" localSheetId="9">#REF!</definedName>
    <definedName name="Range_H11_K11">#REF!</definedName>
    <definedName name="Range_H13_I13" localSheetId="2">#REF!</definedName>
    <definedName name="Range_H13_I13" localSheetId="1">#REF!</definedName>
    <definedName name="Range_H13_I13" localSheetId="16">#REF!</definedName>
    <definedName name="Range_H13_I13" localSheetId="3">#REF!</definedName>
    <definedName name="Range_H13_I13" localSheetId="6">#REF!</definedName>
    <definedName name="Range_H13_I13" localSheetId="9">#REF!</definedName>
    <definedName name="Range_H13_I13">#REF!</definedName>
    <definedName name="Range_H18_I18" localSheetId="2">#REF!</definedName>
    <definedName name="Range_H18_I18" localSheetId="1">#REF!</definedName>
    <definedName name="Range_H18_I18" localSheetId="16">#REF!</definedName>
    <definedName name="Range_H18_I18" localSheetId="3">#REF!</definedName>
    <definedName name="Range_H18_I18" localSheetId="6">#REF!</definedName>
    <definedName name="Range_H18_I18" localSheetId="9">#REF!</definedName>
    <definedName name="Range_H18_I18">#REF!</definedName>
    <definedName name="Range_H237_V237" localSheetId="2">#REF!</definedName>
    <definedName name="Range_H237_V237" localSheetId="1">#REF!</definedName>
    <definedName name="Range_H237_V237" localSheetId="16">#REF!</definedName>
    <definedName name="Range_H237_V237" localSheetId="3">#REF!</definedName>
    <definedName name="Range_H237_V237" localSheetId="6">#REF!</definedName>
    <definedName name="Range_H237_V237" localSheetId="9">#REF!</definedName>
    <definedName name="Range_H237_V237">#REF!</definedName>
    <definedName name="Range_H28_K28" localSheetId="2">#REF!</definedName>
    <definedName name="Range_H28_K28" localSheetId="1">#REF!</definedName>
    <definedName name="Range_H28_K28" localSheetId="16">#REF!</definedName>
    <definedName name="Range_H28_K28" localSheetId="3">#REF!</definedName>
    <definedName name="Range_H28_K28" localSheetId="6">#REF!</definedName>
    <definedName name="Range_H28_K28" localSheetId="9">#REF!</definedName>
    <definedName name="Range_H28_K28">#REF!</definedName>
    <definedName name="Range_H31_J31" localSheetId="2">#REF!</definedName>
    <definedName name="Range_H31_J31" localSheetId="1">#REF!</definedName>
    <definedName name="Range_H31_J31" localSheetId="16">#REF!</definedName>
    <definedName name="Range_H31_J31" localSheetId="3">#REF!</definedName>
    <definedName name="Range_H31_J31" localSheetId="6">#REF!</definedName>
    <definedName name="Range_H31_J31" localSheetId="9">#REF!</definedName>
    <definedName name="Range_H31_J31">#REF!</definedName>
    <definedName name="Range_H43_I43" localSheetId="2">#REF!</definedName>
    <definedName name="Range_H43_I43" localSheetId="1">#REF!</definedName>
    <definedName name="Range_H43_I43" localSheetId="16">#REF!</definedName>
    <definedName name="Range_H43_I43" localSheetId="3">#REF!</definedName>
    <definedName name="Range_H43_I43" localSheetId="6">#REF!</definedName>
    <definedName name="Range_H43_I43" localSheetId="9">#REF!</definedName>
    <definedName name="Range_H43_I43">#REF!</definedName>
    <definedName name="Range_H54_K54" localSheetId="2">#REF!</definedName>
    <definedName name="Range_H54_K54" localSheetId="1">#REF!</definedName>
    <definedName name="Range_H54_K54" localSheetId="16">#REF!</definedName>
    <definedName name="Range_H54_K54" localSheetId="3">#REF!</definedName>
    <definedName name="Range_H54_K54" localSheetId="6">#REF!</definedName>
    <definedName name="Range_H54_K54" localSheetId="9">#REF!</definedName>
    <definedName name="Range_H54_K54">#REF!</definedName>
    <definedName name="Range_H55_K55" localSheetId="2">#REF!</definedName>
    <definedName name="Range_H55_K55" localSheetId="1">#REF!</definedName>
    <definedName name="Range_H55_K55" localSheetId="16">#REF!</definedName>
    <definedName name="Range_H55_K55" localSheetId="3">#REF!</definedName>
    <definedName name="Range_H55_K55" localSheetId="6">#REF!</definedName>
    <definedName name="Range_H55_K55" localSheetId="9">#REF!</definedName>
    <definedName name="Range_H55_K55">#REF!</definedName>
    <definedName name="Range_H76_J76" localSheetId="2">#REF!</definedName>
    <definedName name="Range_H76_J76" localSheetId="1">#REF!</definedName>
    <definedName name="Range_H76_J76" localSheetId="16">#REF!</definedName>
    <definedName name="Range_H76_J76" localSheetId="3">#REF!</definedName>
    <definedName name="Range_H76_J76" localSheetId="6">#REF!</definedName>
    <definedName name="Range_H76_J76" localSheetId="9">#REF!</definedName>
    <definedName name="Range_H76_J76">#REF!</definedName>
    <definedName name="Range_I10_L10" localSheetId="2">#REF!</definedName>
    <definedName name="Range_I10_L10" localSheetId="1">#REF!</definedName>
    <definedName name="Range_I10_L10" localSheetId="16">#REF!</definedName>
    <definedName name="Range_I10_L10" localSheetId="3">#REF!</definedName>
    <definedName name="Range_I10_L10" localSheetId="6">#REF!</definedName>
    <definedName name="Range_I10_L10" localSheetId="9">#REF!</definedName>
    <definedName name="Range_I10_L10">#REF!</definedName>
    <definedName name="Range_I10_M10" localSheetId="2">#REF!</definedName>
    <definedName name="Range_I10_M10" localSheetId="1">#REF!</definedName>
    <definedName name="Range_I10_M10" localSheetId="16">#REF!</definedName>
    <definedName name="Range_I10_M10" localSheetId="3">#REF!</definedName>
    <definedName name="Range_I10_M10" localSheetId="6">#REF!</definedName>
    <definedName name="Range_I10_M10" localSheetId="9">#REF!</definedName>
    <definedName name="Range_I10_M10">#REF!</definedName>
    <definedName name="Range_I10_N10" localSheetId="2">#REF!</definedName>
    <definedName name="Range_I10_N10" localSheetId="1">#REF!</definedName>
    <definedName name="Range_I10_N10" localSheetId="16">#REF!</definedName>
    <definedName name="Range_I10_N10" localSheetId="3">#REF!</definedName>
    <definedName name="Range_I10_N10" localSheetId="6">#REF!</definedName>
    <definedName name="Range_I10_N10" localSheetId="9">#REF!</definedName>
    <definedName name="Range_I10_N10">#REF!</definedName>
    <definedName name="Range_I11_I71" localSheetId="2">'[28]RT-2_11'!#REF!</definedName>
    <definedName name="Range_I11_I71" localSheetId="1">'[28]RT-2_11'!#REF!</definedName>
    <definedName name="Range_I11_I71" localSheetId="15">'[28]RT-2_11'!#REF!</definedName>
    <definedName name="Range_I11_I71" localSheetId="16">'[28]RT-2_11'!#REF!</definedName>
    <definedName name="Range_I11_I71" localSheetId="3">'[28]RT-2_11'!#REF!</definedName>
    <definedName name="Range_I11_I71" localSheetId="5">'[28]RT-2_11'!#REF!</definedName>
    <definedName name="Range_I11_I71" localSheetId="6">'[28]RT-2_11'!#REF!</definedName>
    <definedName name="Range_I11_I71" localSheetId="9">'[28]RT-2_11'!#REF!</definedName>
    <definedName name="Range_I11_I71">'[28]RT-2_11'!#REF!</definedName>
    <definedName name="Range_I11_J11" localSheetId="2">#REF!</definedName>
    <definedName name="Range_I11_J11" localSheetId="1">#REF!</definedName>
    <definedName name="Range_I11_J11" localSheetId="15">#REF!</definedName>
    <definedName name="Range_I11_J11" localSheetId="16">#REF!</definedName>
    <definedName name="Range_I11_J11" localSheetId="3">#REF!</definedName>
    <definedName name="Range_I11_J11" localSheetId="5">#REF!</definedName>
    <definedName name="Range_I11_J11" localSheetId="6">#REF!</definedName>
    <definedName name="Range_I11_J11" localSheetId="9">#REF!</definedName>
    <definedName name="Range_I11_J11">#REF!</definedName>
    <definedName name="Range_I140_V143" localSheetId="2">#REF!</definedName>
    <definedName name="Range_I140_V143" localSheetId="1">#REF!</definedName>
    <definedName name="Range_I140_V143" localSheetId="15">#REF!</definedName>
    <definedName name="Range_I140_V143" localSheetId="16">#REF!</definedName>
    <definedName name="Range_I140_V143" localSheetId="3">#REF!</definedName>
    <definedName name="Range_I140_V143" localSheetId="5">#REF!</definedName>
    <definedName name="Range_I140_V143" localSheetId="6">#REF!</definedName>
    <definedName name="Range_I140_V143" localSheetId="9">#REF!</definedName>
    <definedName name="Range_I140_V143">#REF!</definedName>
    <definedName name="Range_I146_V147" localSheetId="2">#REF!</definedName>
    <definedName name="Range_I146_V147" localSheetId="1">#REF!</definedName>
    <definedName name="Range_I146_V147" localSheetId="15">#REF!</definedName>
    <definedName name="Range_I146_V147" localSheetId="16">#REF!</definedName>
    <definedName name="Range_I146_V147" localSheetId="3">#REF!</definedName>
    <definedName name="Range_I146_V147" localSheetId="5">#REF!</definedName>
    <definedName name="Range_I146_V147" localSheetId="6">#REF!</definedName>
    <definedName name="Range_I146_V147" localSheetId="9">#REF!</definedName>
    <definedName name="Range_I146_V147">#REF!</definedName>
    <definedName name="Range_I213_K213" localSheetId="2">#REF!</definedName>
    <definedName name="Range_I213_K213" localSheetId="1">#REF!</definedName>
    <definedName name="Range_I213_K213" localSheetId="16">#REF!</definedName>
    <definedName name="Range_I213_K213" localSheetId="3">#REF!</definedName>
    <definedName name="Range_I213_K213" localSheetId="6">#REF!</definedName>
    <definedName name="Range_I213_K213" localSheetId="9">#REF!</definedName>
    <definedName name="Range_I213_K213">#REF!</definedName>
    <definedName name="Range_I25_M25" localSheetId="2">#REF!</definedName>
    <definedName name="Range_I25_M25" localSheetId="1">#REF!</definedName>
    <definedName name="Range_I25_M25" localSheetId="16">#REF!</definedName>
    <definedName name="Range_I25_M25" localSheetId="3">#REF!</definedName>
    <definedName name="Range_I25_M25" localSheetId="6">#REF!</definedName>
    <definedName name="Range_I25_M25" localSheetId="9">#REF!</definedName>
    <definedName name="Range_I25_M25">#REF!</definedName>
    <definedName name="Range_I47_U47" localSheetId="2">#REF!</definedName>
    <definedName name="Range_I47_U47" localSheetId="1">#REF!</definedName>
    <definedName name="Range_I47_U47" localSheetId="16">#REF!</definedName>
    <definedName name="Range_I47_U47" localSheetId="3">#REF!</definedName>
    <definedName name="Range_I47_U47" localSheetId="6">#REF!</definedName>
    <definedName name="Range_I47_U47" localSheetId="9">#REF!</definedName>
    <definedName name="Range_I47_U47">#REF!</definedName>
    <definedName name="Range_I63_J63" localSheetId="2">#REF!</definedName>
    <definedName name="Range_I63_J63" localSheetId="1">#REF!</definedName>
    <definedName name="Range_I63_J63" localSheetId="16">#REF!</definedName>
    <definedName name="Range_I63_J63" localSheetId="3">#REF!</definedName>
    <definedName name="Range_I63_J63" localSheetId="6">#REF!</definedName>
    <definedName name="Range_I63_J63" localSheetId="9">#REF!</definedName>
    <definedName name="Range_I63_J63">#REF!</definedName>
    <definedName name="Range_J10_O10" localSheetId="2">#REF!</definedName>
    <definedName name="Range_J10_O10" localSheetId="1">#REF!</definedName>
    <definedName name="Range_J10_O10" localSheetId="16">#REF!</definedName>
    <definedName name="Range_J10_O10" localSheetId="3">#REF!</definedName>
    <definedName name="Range_J10_O10" localSheetId="6">#REF!</definedName>
    <definedName name="Range_J10_O10" localSheetId="9">#REF!</definedName>
    <definedName name="Range_J10_O10">#REF!</definedName>
    <definedName name="Range_J11_K11" localSheetId="2">'[26]RT-3_10'!#REF!</definedName>
    <definedName name="Range_J11_K11" localSheetId="1">'[26]RT-3_10'!#REF!</definedName>
    <definedName name="Range_J11_K11" localSheetId="15">'[26]RT-3_10'!#REF!</definedName>
    <definedName name="Range_J11_K11" localSheetId="16">'[26]RT-3_10'!#REF!</definedName>
    <definedName name="Range_J11_K11" localSheetId="3">'[26]RT-3_10'!#REF!</definedName>
    <definedName name="Range_J11_K11" localSheetId="5">'[26]RT-3_10'!#REF!</definedName>
    <definedName name="Range_J11_K11" localSheetId="6">'[26]RT-3_10'!#REF!</definedName>
    <definedName name="Range_J11_K11" localSheetId="9">'[26]RT-3_10'!#REF!</definedName>
    <definedName name="Range_J11_K11">'[26]RT-3_10'!#REF!</definedName>
    <definedName name="Range_J11_L11" localSheetId="2">#REF!</definedName>
    <definedName name="Range_J11_L11" localSheetId="1">#REF!</definedName>
    <definedName name="Range_J11_L11" localSheetId="15">#REF!</definedName>
    <definedName name="Range_J11_L11" localSheetId="16">#REF!</definedName>
    <definedName name="Range_J11_L11" localSheetId="3">#REF!</definedName>
    <definedName name="Range_J11_L11" localSheetId="5">#REF!</definedName>
    <definedName name="Range_J11_L11" localSheetId="6">#REF!</definedName>
    <definedName name="Range_J11_L11" localSheetId="9">#REF!</definedName>
    <definedName name="Range_J11_L11">#REF!</definedName>
    <definedName name="Range_J11_N11" localSheetId="2">#REF!</definedName>
    <definedName name="Range_J11_N11" localSheetId="1">#REF!</definedName>
    <definedName name="Range_J11_N11" localSheetId="15">#REF!</definedName>
    <definedName name="Range_J11_N11" localSheetId="16">#REF!</definedName>
    <definedName name="Range_J11_N11" localSheetId="3">#REF!</definedName>
    <definedName name="Range_J11_N11" localSheetId="5">#REF!</definedName>
    <definedName name="Range_J11_N11" localSheetId="6">#REF!</definedName>
    <definedName name="Range_J11_N11" localSheetId="9">#REF!</definedName>
    <definedName name="Range_J11_N11">#REF!</definedName>
    <definedName name="Range_J12_K12" localSheetId="2">#REF!</definedName>
    <definedName name="Range_J12_K12" localSheetId="1">#REF!</definedName>
    <definedName name="Range_J12_K12" localSheetId="15">#REF!</definedName>
    <definedName name="Range_J12_K12" localSheetId="16">#REF!</definedName>
    <definedName name="Range_J12_K12" localSheetId="3">#REF!</definedName>
    <definedName name="Range_J12_K12" localSheetId="5">#REF!</definedName>
    <definedName name="Range_J12_K12" localSheetId="6">#REF!</definedName>
    <definedName name="Range_J12_K12" localSheetId="9">#REF!</definedName>
    <definedName name="Range_J12_K12">#REF!</definedName>
    <definedName name="Range_J12_O12" localSheetId="2">#REF!</definedName>
    <definedName name="Range_J12_O12" localSheetId="1">#REF!</definedName>
    <definedName name="Range_J12_O12" localSheetId="16">#REF!</definedName>
    <definedName name="Range_J12_O12" localSheetId="3">#REF!</definedName>
    <definedName name="Range_J12_O12" localSheetId="6">#REF!</definedName>
    <definedName name="Range_J12_O12" localSheetId="9">#REF!</definedName>
    <definedName name="Range_J12_O12">#REF!</definedName>
    <definedName name="Range_J128_U131" localSheetId="2">#REF!</definedName>
    <definedName name="Range_J128_U131" localSheetId="1">#REF!</definedName>
    <definedName name="Range_J128_U131" localSheetId="16">#REF!</definedName>
    <definedName name="Range_J128_U131" localSheetId="3">#REF!</definedName>
    <definedName name="Range_J128_U131" localSheetId="6">#REF!</definedName>
    <definedName name="Range_J128_U131" localSheetId="9">#REF!</definedName>
    <definedName name="Range_J128_U131">#REF!</definedName>
    <definedName name="Range_J13_K13" localSheetId="2">#REF!</definedName>
    <definedName name="Range_J13_K13" localSheetId="1">#REF!</definedName>
    <definedName name="Range_J13_K13" localSheetId="16">#REF!</definedName>
    <definedName name="Range_J13_K13" localSheetId="3">#REF!</definedName>
    <definedName name="Range_J13_K13" localSheetId="6">#REF!</definedName>
    <definedName name="Range_J13_K13" localSheetId="9">#REF!</definedName>
    <definedName name="Range_J13_K13">#REF!</definedName>
    <definedName name="Range_J14_J71" localSheetId="2">#REF!</definedName>
    <definedName name="Range_J14_J71" localSheetId="1">#REF!</definedName>
    <definedName name="Range_J14_J71" localSheetId="16">#REF!</definedName>
    <definedName name="Range_J14_J71" localSheetId="3">#REF!</definedName>
    <definedName name="Range_J14_J71" localSheetId="6">#REF!</definedName>
    <definedName name="Range_J14_J71" localSheetId="9">#REF!</definedName>
    <definedName name="Range_J14_J71">#REF!</definedName>
    <definedName name="Range_J21_L21" localSheetId="2">#REF!</definedName>
    <definedName name="Range_J21_L21" localSheetId="1">#REF!</definedName>
    <definedName name="Range_J21_L21" localSheetId="16">#REF!</definedName>
    <definedName name="Range_J21_L21" localSheetId="3">#REF!</definedName>
    <definedName name="Range_J21_L21" localSheetId="6">#REF!</definedName>
    <definedName name="Range_J21_L21" localSheetId="9">#REF!</definedName>
    <definedName name="Range_J21_L21">#REF!</definedName>
    <definedName name="Range_J23_O23" localSheetId="2">#REF!</definedName>
    <definedName name="Range_J23_O23" localSheetId="1">#REF!</definedName>
    <definedName name="Range_J23_O23" localSheetId="16">#REF!</definedName>
    <definedName name="Range_J23_O23" localSheetId="3">#REF!</definedName>
    <definedName name="Range_J23_O23" localSheetId="6">#REF!</definedName>
    <definedName name="Range_J23_O23" localSheetId="9">#REF!</definedName>
    <definedName name="Range_J23_O23">#REF!</definedName>
    <definedName name="Range_J28_O28" localSheetId="2">#REF!</definedName>
    <definedName name="Range_J28_O28" localSheetId="1">#REF!</definedName>
    <definedName name="Range_J28_O28" localSheetId="16">#REF!</definedName>
    <definedName name="Range_J28_O28" localSheetId="3">#REF!</definedName>
    <definedName name="Range_J28_O28" localSheetId="6">#REF!</definedName>
    <definedName name="Range_J28_O28" localSheetId="9">#REF!</definedName>
    <definedName name="Range_J28_O28">#REF!</definedName>
    <definedName name="Range_J306_Q306" localSheetId="2">#REF!</definedName>
    <definedName name="Range_J306_Q306" localSheetId="1">#REF!</definedName>
    <definedName name="Range_J306_Q306" localSheetId="16">#REF!</definedName>
    <definedName name="Range_J306_Q306" localSheetId="3">#REF!</definedName>
    <definedName name="Range_J306_Q306" localSheetId="6">#REF!</definedName>
    <definedName name="Range_J306_Q306" localSheetId="9">#REF!</definedName>
    <definedName name="Range_J306_Q306">#REF!</definedName>
    <definedName name="Range_J307_W307" localSheetId="2">#REF!</definedName>
    <definedName name="Range_J307_W307" localSheetId="1">#REF!</definedName>
    <definedName name="Range_J307_W307" localSheetId="16">#REF!</definedName>
    <definedName name="Range_J307_W307" localSheetId="3">#REF!</definedName>
    <definedName name="Range_J307_W307" localSheetId="6">#REF!</definedName>
    <definedName name="Range_J307_W307" localSheetId="9">#REF!</definedName>
    <definedName name="Range_J307_W307">#REF!</definedName>
    <definedName name="Range_J35_K35" localSheetId="2">#REF!</definedName>
    <definedName name="Range_J35_K35" localSheetId="1">#REF!</definedName>
    <definedName name="Range_J35_K35" localSheetId="16">#REF!</definedName>
    <definedName name="Range_J35_K35" localSheetId="3">#REF!</definedName>
    <definedName name="Range_J35_K35" localSheetId="6">#REF!</definedName>
    <definedName name="Range_J35_K35" localSheetId="9">#REF!</definedName>
    <definedName name="Range_J35_K35">#REF!</definedName>
    <definedName name="Range_J39_V39" localSheetId="2">#REF!</definedName>
    <definedName name="Range_J39_V39" localSheetId="1">#REF!</definedName>
    <definedName name="Range_J39_V39" localSheetId="16">#REF!</definedName>
    <definedName name="Range_J39_V39" localSheetId="3">#REF!</definedName>
    <definedName name="Range_J39_V39" localSheetId="6">#REF!</definedName>
    <definedName name="Range_J39_V39" localSheetId="9">#REF!</definedName>
    <definedName name="Range_J39_V39">#REF!</definedName>
    <definedName name="Range_J41_Q41" localSheetId="2">#REF!</definedName>
    <definedName name="Range_J41_Q41" localSheetId="1">#REF!</definedName>
    <definedName name="Range_J41_Q41" localSheetId="16">#REF!</definedName>
    <definedName name="Range_J41_Q41" localSheetId="3">#REF!</definedName>
    <definedName name="Range_J41_Q41" localSheetId="6">#REF!</definedName>
    <definedName name="Range_J41_Q41" localSheetId="9">#REF!</definedName>
    <definedName name="Range_J41_Q41">#REF!</definedName>
    <definedName name="Range_J69_O71" localSheetId="2">#REF!</definedName>
    <definedName name="Range_J69_O71" localSheetId="1">#REF!</definedName>
    <definedName name="Range_J69_O71" localSheetId="16">#REF!</definedName>
    <definedName name="Range_J69_O71" localSheetId="3">#REF!</definedName>
    <definedName name="Range_J69_O71" localSheetId="6">#REF!</definedName>
    <definedName name="Range_J69_O71" localSheetId="9">#REF!</definedName>
    <definedName name="Range_J69_O71">#REF!</definedName>
    <definedName name="Range_J70_M70" localSheetId="2">#REF!</definedName>
    <definedName name="Range_J70_M70" localSheetId="1">#REF!</definedName>
    <definedName name="Range_J70_M70" localSheetId="16">#REF!</definedName>
    <definedName name="Range_J70_M70" localSheetId="3">#REF!</definedName>
    <definedName name="Range_J70_M70" localSheetId="6">#REF!</definedName>
    <definedName name="Range_J70_M70" localSheetId="9">#REF!</definedName>
    <definedName name="Range_J70_M70">#REF!</definedName>
    <definedName name="Range_K11_L11" localSheetId="2">#REF!</definedName>
    <definedName name="Range_K11_L11" localSheetId="1">#REF!</definedName>
    <definedName name="Range_K11_L11" localSheetId="16">#REF!</definedName>
    <definedName name="Range_K11_L11" localSheetId="3">#REF!</definedName>
    <definedName name="Range_K11_L11" localSheetId="6">#REF!</definedName>
    <definedName name="Range_K11_L11" localSheetId="9">#REF!</definedName>
    <definedName name="Range_K11_L11">#REF!</definedName>
    <definedName name="Range_K11_M11" localSheetId="2">#REF!</definedName>
    <definedName name="Range_K11_M11" localSheetId="1">#REF!</definedName>
    <definedName name="Range_K11_M11" localSheetId="16">#REF!</definedName>
    <definedName name="Range_K11_M11" localSheetId="3">#REF!</definedName>
    <definedName name="Range_K11_M11" localSheetId="6">#REF!</definedName>
    <definedName name="Range_K11_M11" localSheetId="9">#REF!</definedName>
    <definedName name="Range_K11_M11">#REF!</definedName>
    <definedName name="Range_K12_L12" localSheetId="2">#REF!</definedName>
    <definedName name="Range_K12_L12" localSheetId="1">#REF!</definedName>
    <definedName name="Range_K12_L12" localSheetId="16">#REF!</definedName>
    <definedName name="Range_K12_L12" localSheetId="3">#REF!</definedName>
    <definedName name="Range_K12_L12" localSheetId="6">#REF!</definedName>
    <definedName name="Range_K12_L12" localSheetId="9">#REF!</definedName>
    <definedName name="Range_K12_L12">#REF!</definedName>
    <definedName name="Range_K13_K75" localSheetId="2">#REF!</definedName>
    <definedName name="Range_K13_K75" localSheetId="1">#REF!</definedName>
    <definedName name="Range_K13_K75" localSheetId="16">#REF!</definedName>
    <definedName name="Range_K13_K75" localSheetId="3">#REF!</definedName>
    <definedName name="Range_K13_K75" localSheetId="6">#REF!</definedName>
    <definedName name="Range_K13_K75" localSheetId="9">#REF!</definedName>
    <definedName name="Range_K13_K75">#REF!</definedName>
    <definedName name="Range_K160_K161" localSheetId="2">#REF!</definedName>
    <definedName name="Range_K160_K161" localSheetId="1">#REF!</definedName>
    <definedName name="Range_K160_K161" localSheetId="16">#REF!</definedName>
    <definedName name="Range_K160_K161" localSheetId="3">#REF!</definedName>
    <definedName name="Range_K160_K161" localSheetId="6">#REF!</definedName>
    <definedName name="Range_K160_K161" localSheetId="9">#REF!</definedName>
    <definedName name="Range_K160_K161">#REF!</definedName>
    <definedName name="Range_K168_K173" localSheetId="2">#REF!</definedName>
    <definedName name="Range_K168_K173" localSheetId="1">#REF!</definedName>
    <definedName name="Range_K168_K173" localSheetId="16">#REF!</definedName>
    <definedName name="Range_K168_K173" localSheetId="3">#REF!</definedName>
    <definedName name="Range_K168_K173" localSheetId="6">#REF!</definedName>
    <definedName name="Range_K168_K173" localSheetId="9">#REF!</definedName>
    <definedName name="Range_K168_K173">#REF!</definedName>
    <definedName name="Range_K18_V18" localSheetId="2">#REF!</definedName>
    <definedName name="Range_K18_V18" localSheetId="1">#REF!</definedName>
    <definedName name="Range_K18_V18" localSheetId="16">#REF!</definedName>
    <definedName name="Range_K18_V18" localSheetId="3">#REF!</definedName>
    <definedName name="Range_K18_V18" localSheetId="6">#REF!</definedName>
    <definedName name="Range_K18_V18" localSheetId="9">#REF!</definedName>
    <definedName name="Range_K18_V18">#REF!</definedName>
    <definedName name="Range_K187_L187" localSheetId="2">#REF!</definedName>
    <definedName name="Range_K187_L187" localSheetId="1">#REF!</definedName>
    <definedName name="Range_K187_L187" localSheetId="16">#REF!</definedName>
    <definedName name="Range_K187_L187" localSheetId="3">#REF!</definedName>
    <definedName name="Range_K187_L187" localSheetId="6">#REF!</definedName>
    <definedName name="Range_K187_L187" localSheetId="9">#REF!</definedName>
    <definedName name="Range_K187_L187">#REF!</definedName>
    <definedName name="Range_K55_K56" localSheetId="2">#REF!</definedName>
    <definedName name="Range_K55_K56" localSheetId="1">#REF!</definedName>
    <definedName name="Range_K55_K56" localSheetId="16">#REF!</definedName>
    <definedName name="Range_K55_K56" localSheetId="3">#REF!</definedName>
    <definedName name="Range_K55_K56" localSheetId="6">#REF!</definedName>
    <definedName name="Range_K55_K56" localSheetId="9">#REF!</definedName>
    <definedName name="Range_K55_K56">#REF!</definedName>
    <definedName name="Range_K64_V64" localSheetId="2">#REF!</definedName>
    <definedName name="Range_K64_V64" localSheetId="1">#REF!</definedName>
    <definedName name="Range_K64_V64" localSheetId="16">#REF!</definedName>
    <definedName name="Range_K64_V64" localSheetId="3">#REF!</definedName>
    <definedName name="Range_K64_V64" localSheetId="6">#REF!</definedName>
    <definedName name="Range_K64_V64" localSheetId="9">#REF!</definedName>
    <definedName name="Range_K64_V64">#REF!</definedName>
    <definedName name="Range_K76_V76" localSheetId="2">#REF!</definedName>
    <definedName name="Range_K76_V76" localSheetId="1">#REF!</definedName>
    <definedName name="Range_K76_V76" localSheetId="16">#REF!</definedName>
    <definedName name="Range_K76_V76" localSheetId="3">#REF!</definedName>
    <definedName name="Range_K76_V76" localSheetId="6">#REF!</definedName>
    <definedName name="Range_K76_V76" localSheetId="9">#REF!</definedName>
    <definedName name="Range_K76_V76">#REF!</definedName>
    <definedName name="Range_L30_M30" localSheetId="2">#REF!</definedName>
    <definedName name="Range_L30_M30" localSheetId="1">#REF!</definedName>
    <definedName name="Range_L30_M30" localSheetId="16">#REF!</definedName>
    <definedName name="Range_L30_M30" localSheetId="3">#REF!</definedName>
    <definedName name="Range_L30_M30" localSheetId="6">#REF!</definedName>
    <definedName name="Range_L30_M30" localSheetId="9">#REF!</definedName>
    <definedName name="Range_L30_M30">#REF!</definedName>
    <definedName name="Range_M11_O11" localSheetId="2">#REF!</definedName>
    <definedName name="Range_M11_O11" localSheetId="1">#REF!</definedName>
    <definedName name="Range_M11_O11" localSheetId="16">#REF!</definedName>
    <definedName name="Range_M11_O11" localSheetId="3">#REF!</definedName>
    <definedName name="Range_M11_O11" localSheetId="6">#REF!</definedName>
    <definedName name="Range_M11_O11" localSheetId="9">#REF!</definedName>
    <definedName name="Range_M11_O11">#REF!</definedName>
    <definedName name="Range_M11_P11" localSheetId="2">#REF!</definedName>
    <definedName name="Range_M11_P11" localSheetId="1">#REF!</definedName>
    <definedName name="Range_M11_P11" localSheetId="16">#REF!</definedName>
    <definedName name="Range_M11_P11" localSheetId="3">#REF!</definedName>
    <definedName name="Range_M11_P11" localSheetId="6">#REF!</definedName>
    <definedName name="Range_M11_P11" localSheetId="9">#REF!</definedName>
    <definedName name="Range_M11_P11">#REF!</definedName>
    <definedName name="Range_M11_Q11" localSheetId="2">#REF!</definedName>
    <definedName name="Range_M11_Q11" localSheetId="1">#REF!</definedName>
    <definedName name="Range_M11_Q11" localSheetId="16">#REF!</definedName>
    <definedName name="Range_M11_Q11" localSheetId="3">#REF!</definedName>
    <definedName name="Range_M11_Q11" localSheetId="6">#REF!</definedName>
    <definedName name="Range_M11_Q11" localSheetId="9">#REF!</definedName>
    <definedName name="Range_M11_Q11">#REF!</definedName>
    <definedName name="Range_M12_N12" localSheetId="2">#REF!</definedName>
    <definedName name="Range_M12_N12" localSheetId="1">#REF!</definedName>
    <definedName name="Range_M12_N12" localSheetId="16">#REF!</definedName>
    <definedName name="Range_M12_N12" localSheetId="3">#REF!</definedName>
    <definedName name="Range_M12_N12" localSheetId="6">#REF!</definedName>
    <definedName name="Range_M12_N12" localSheetId="9">#REF!</definedName>
    <definedName name="Range_M12_N12">#REF!</definedName>
    <definedName name="Range_M13_M73" localSheetId="2">#REF!</definedName>
    <definedName name="Range_M13_M73" localSheetId="1">#REF!</definedName>
    <definedName name="Range_M13_M73" localSheetId="16">#REF!</definedName>
    <definedName name="Range_M13_M73" localSheetId="3">#REF!</definedName>
    <definedName name="Range_M13_M73" localSheetId="6">#REF!</definedName>
    <definedName name="Range_M13_M73" localSheetId="9">#REF!</definedName>
    <definedName name="Range_M13_M73">#REF!</definedName>
    <definedName name="Range_M14_M71" localSheetId="2">#REF!</definedName>
    <definedName name="Range_M14_M71" localSheetId="1">#REF!</definedName>
    <definedName name="Range_M14_M71" localSheetId="16">#REF!</definedName>
    <definedName name="Range_M14_M71" localSheetId="3">#REF!</definedName>
    <definedName name="Range_M14_M71" localSheetId="6">#REF!</definedName>
    <definedName name="Range_M14_M71" localSheetId="9">#REF!</definedName>
    <definedName name="Range_M14_M71">#REF!</definedName>
    <definedName name="Range_M14_O14" localSheetId="2">#REF!</definedName>
    <definedName name="Range_M14_O14" localSheetId="1">#REF!</definedName>
    <definedName name="Range_M14_O14" localSheetId="16">#REF!</definedName>
    <definedName name="Range_M14_O14" localSheetId="3">#REF!</definedName>
    <definedName name="Range_M14_O14" localSheetId="6">#REF!</definedName>
    <definedName name="Range_M14_O14" localSheetId="9">#REF!</definedName>
    <definedName name="Range_M14_O14">#REF!</definedName>
    <definedName name="Range_M18_O18" localSheetId="2">#REF!</definedName>
    <definedName name="Range_M18_O18" localSheetId="1">#REF!</definedName>
    <definedName name="Range_M18_O18" localSheetId="16">#REF!</definedName>
    <definedName name="Range_M18_O18" localSheetId="3">#REF!</definedName>
    <definedName name="Range_M18_O18" localSheetId="6">#REF!</definedName>
    <definedName name="Range_M18_O18" localSheetId="9">#REF!</definedName>
    <definedName name="Range_M18_O18">#REF!</definedName>
    <definedName name="Range_M30_O30" localSheetId="2">#REF!</definedName>
    <definedName name="Range_M30_O30" localSheetId="1">#REF!</definedName>
    <definedName name="Range_M30_O30" localSheetId="16">#REF!</definedName>
    <definedName name="Range_M30_O30" localSheetId="3">#REF!</definedName>
    <definedName name="Range_M30_O30" localSheetId="6">#REF!</definedName>
    <definedName name="Range_M30_O30" localSheetId="9">#REF!</definedName>
    <definedName name="Range_M30_O30">#REF!</definedName>
    <definedName name="Range_M35_O35" localSheetId="2">#REF!</definedName>
    <definedName name="Range_M35_O35" localSheetId="1">#REF!</definedName>
    <definedName name="Range_M35_O35" localSheetId="16">#REF!</definedName>
    <definedName name="Range_M35_O35" localSheetId="3">#REF!</definedName>
    <definedName name="Range_M35_O35" localSheetId="6">#REF!</definedName>
    <definedName name="Range_M35_O35" localSheetId="9">#REF!</definedName>
    <definedName name="Range_M35_O35">#REF!</definedName>
    <definedName name="Range_M43_O43" localSheetId="2">#REF!</definedName>
    <definedName name="Range_M43_O43" localSheetId="1">#REF!</definedName>
    <definedName name="Range_M43_O43" localSheetId="16">#REF!</definedName>
    <definedName name="Range_M43_O43" localSheetId="3">#REF!</definedName>
    <definedName name="Range_M43_O43" localSheetId="6">#REF!</definedName>
    <definedName name="Range_M43_O43" localSheetId="9">#REF!</definedName>
    <definedName name="Range_M43_O43">#REF!</definedName>
    <definedName name="Range_M52_AE52" localSheetId="2">#REF!</definedName>
    <definedName name="Range_M52_AE52" localSheetId="1">#REF!</definedName>
    <definedName name="Range_M52_AE52" localSheetId="16">#REF!</definedName>
    <definedName name="Range_M52_AE52" localSheetId="3">#REF!</definedName>
    <definedName name="Range_M52_AE52" localSheetId="6">#REF!</definedName>
    <definedName name="Range_M52_AE52" localSheetId="9">#REF!</definedName>
    <definedName name="Range_M52_AE52">#REF!</definedName>
    <definedName name="Range_M55_O55" localSheetId="2">#REF!</definedName>
    <definedName name="Range_M55_O55" localSheetId="1">#REF!</definedName>
    <definedName name="Range_M55_O55" localSheetId="16">#REF!</definedName>
    <definedName name="Range_M55_O55" localSheetId="3">#REF!</definedName>
    <definedName name="Range_M55_O55" localSheetId="6">#REF!</definedName>
    <definedName name="Range_M55_O55" localSheetId="9">#REF!</definedName>
    <definedName name="Range_M55_O55">#REF!</definedName>
    <definedName name="Range_M63_N63" localSheetId="2">#REF!</definedName>
    <definedName name="Range_M63_N63" localSheetId="1">#REF!</definedName>
    <definedName name="Range_M63_N63" localSheetId="16">#REF!</definedName>
    <definedName name="Range_M63_N63" localSheetId="3">#REF!</definedName>
    <definedName name="Range_M63_N63" localSheetId="6">#REF!</definedName>
    <definedName name="Range_M63_N63" localSheetId="9">#REF!</definedName>
    <definedName name="Range_M63_N63">#REF!</definedName>
    <definedName name="Range_M66_O67" localSheetId="2">#REF!</definedName>
    <definedName name="Range_M66_O67" localSheetId="1">#REF!</definedName>
    <definedName name="Range_M66_O67" localSheetId="16">#REF!</definedName>
    <definedName name="Range_M66_O67" localSheetId="3">#REF!</definedName>
    <definedName name="Range_M66_O67" localSheetId="6">#REF!</definedName>
    <definedName name="Range_M66_O67" localSheetId="9">#REF!</definedName>
    <definedName name="Range_M66_O67">#REF!</definedName>
    <definedName name="Range_M74_M75" localSheetId="2">#REF!</definedName>
    <definedName name="Range_M74_M75" localSheetId="1">#REF!</definedName>
    <definedName name="Range_M74_M75" localSheetId="16">#REF!</definedName>
    <definedName name="Range_M74_M75" localSheetId="3">#REF!</definedName>
    <definedName name="Range_M74_M75" localSheetId="6">#REF!</definedName>
    <definedName name="Range_M74_M75" localSheetId="9">#REF!</definedName>
    <definedName name="Range_M74_M75">#REF!</definedName>
    <definedName name="Range_M75_X75" localSheetId="2">#REF!</definedName>
    <definedName name="Range_M75_X75" localSheetId="1">#REF!</definedName>
    <definedName name="Range_M75_X75" localSheetId="16">#REF!</definedName>
    <definedName name="Range_M75_X75" localSheetId="3">#REF!</definedName>
    <definedName name="Range_M75_X75" localSheetId="6">#REF!</definedName>
    <definedName name="Range_M75_X75" localSheetId="9">#REF!</definedName>
    <definedName name="Range_M75_X75">#REF!</definedName>
    <definedName name="Range_M8_O8" localSheetId="2">#REF!</definedName>
    <definedName name="Range_M8_O8" localSheetId="1">#REF!</definedName>
    <definedName name="Range_M8_O8" localSheetId="16">#REF!</definedName>
    <definedName name="Range_M8_O8" localSheetId="3">#REF!</definedName>
    <definedName name="Range_M8_O8" localSheetId="6">#REF!</definedName>
    <definedName name="Range_M8_O8" localSheetId="9">#REF!</definedName>
    <definedName name="Range_M8_O8">#REF!</definedName>
    <definedName name="Range_N213_P213" localSheetId="2">#REF!</definedName>
    <definedName name="Range_N213_P213" localSheetId="1">#REF!</definedName>
    <definedName name="Range_N213_P213" localSheetId="16">#REF!</definedName>
    <definedName name="Range_N213_P213" localSheetId="3">#REF!</definedName>
    <definedName name="Range_N213_P213" localSheetId="6">#REF!</definedName>
    <definedName name="Range_N213_P213" localSheetId="9">#REF!</definedName>
    <definedName name="Range_N213_P213">#REF!</definedName>
    <definedName name="Range_N76_Q76" localSheetId="2">#REF!</definedName>
    <definedName name="Range_N76_Q76" localSheetId="1">#REF!</definedName>
    <definedName name="Range_N76_Q76" localSheetId="16">#REF!</definedName>
    <definedName name="Range_N76_Q76" localSheetId="3">#REF!</definedName>
    <definedName name="Range_N76_Q76" localSheetId="6">#REF!</definedName>
    <definedName name="Range_N76_Q76" localSheetId="9">#REF!</definedName>
    <definedName name="Range_N76_Q76">#REF!</definedName>
    <definedName name="Range_O10_R10" localSheetId="2">#REF!</definedName>
    <definedName name="Range_O10_R10" localSheetId="1">#REF!</definedName>
    <definedName name="Range_O10_R10" localSheetId="16">#REF!</definedName>
    <definedName name="Range_O10_R10" localSheetId="3">#REF!</definedName>
    <definedName name="Range_O10_R10" localSheetId="6">#REF!</definedName>
    <definedName name="Range_O10_R10" localSheetId="9">#REF!</definedName>
    <definedName name="Range_O10_R10">#REF!</definedName>
    <definedName name="Range_O11_P11" localSheetId="2">#REF!</definedName>
    <definedName name="Range_O11_P11" localSheetId="1">#REF!</definedName>
    <definedName name="Range_O11_P11" localSheetId="16">#REF!</definedName>
    <definedName name="Range_O11_P11" localSheetId="3">#REF!</definedName>
    <definedName name="Range_O11_P11" localSheetId="6">#REF!</definedName>
    <definedName name="Range_O11_P11" localSheetId="9">#REF!</definedName>
    <definedName name="Range_O11_P11">#REF!</definedName>
    <definedName name="Range_O212_R220" localSheetId="2">#REF!</definedName>
    <definedName name="Range_O212_R220" localSheetId="1">#REF!</definedName>
    <definedName name="Range_O212_R220" localSheetId="16">#REF!</definedName>
    <definedName name="Range_O212_R220" localSheetId="3">#REF!</definedName>
    <definedName name="Range_O212_R220" localSheetId="6">#REF!</definedName>
    <definedName name="Range_O212_R220" localSheetId="9">#REF!</definedName>
    <definedName name="Range_O212_R220">#REF!</definedName>
    <definedName name="Range_O33_V34" localSheetId="2">#REF!</definedName>
    <definedName name="Range_O33_V34" localSheetId="1">#REF!</definedName>
    <definedName name="Range_O33_V34" localSheetId="16">#REF!</definedName>
    <definedName name="Range_O33_V34" localSheetId="3">#REF!</definedName>
    <definedName name="Range_O33_V34" localSheetId="6">#REF!</definedName>
    <definedName name="Range_O33_V34" localSheetId="9">#REF!</definedName>
    <definedName name="Range_O33_V34">#REF!</definedName>
    <definedName name="Range_O40_W40" localSheetId="2">#REF!</definedName>
    <definedName name="Range_O40_W40" localSheetId="1">#REF!</definedName>
    <definedName name="Range_O40_W40" localSheetId="16">#REF!</definedName>
    <definedName name="Range_O40_W40" localSheetId="3">#REF!</definedName>
    <definedName name="Range_O40_W40" localSheetId="6">#REF!</definedName>
    <definedName name="Range_O40_W40" localSheetId="9">#REF!</definedName>
    <definedName name="Range_O40_W40">#REF!</definedName>
    <definedName name="Range_O79_W79" localSheetId="2">#REF!</definedName>
    <definedName name="Range_O79_W79" localSheetId="1">#REF!</definedName>
    <definedName name="Range_O79_W79" localSheetId="16">#REF!</definedName>
    <definedName name="Range_O79_W79" localSheetId="3">#REF!</definedName>
    <definedName name="Range_O79_W79" localSheetId="6">#REF!</definedName>
    <definedName name="Range_O79_W79" localSheetId="9">#REF!</definedName>
    <definedName name="Range_O79_W79">#REF!</definedName>
    <definedName name="Range_O83_P83" localSheetId="2">#REF!</definedName>
    <definedName name="Range_O83_P83" localSheetId="1">#REF!</definedName>
    <definedName name="Range_O83_P83" localSheetId="16">#REF!</definedName>
    <definedName name="Range_O83_P83" localSheetId="3">#REF!</definedName>
    <definedName name="Range_O83_P83" localSheetId="6">#REF!</definedName>
    <definedName name="Range_O83_P83" localSheetId="9">#REF!</definedName>
    <definedName name="Range_O83_P83">#REF!</definedName>
    <definedName name="Range_P10_AA10" localSheetId="2">#REF!</definedName>
    <definedName name="Range_P10_AA10" localSheetId="1">#REF!</definedName>
    <definedName name="Range_P10_AA10" localSheetId="16">#REF!</definedName>
    <definedName name="Range_P10_AA10" localSheetId="3">#REF!</definedName>
    <definedName name="Range_P10_AA10" localSheetId="6">#REF!</definedName>
    <definedName name="Range_P10_AA10" localSheetId="9">#REF!</definedName>
    <definedName name="Range_P10_AA10">#REF!</definedName>
    <definedName name="Range_P10_T10" localSheetId="2">#REF!</definedName>
    <definedName name="Range_P10_T10" localSheetId="1">#REF!</definedName>
    <definedName name="Range_P10_T10" localSheetId="16">#REF!</definedName>
    <definedName name="Range_P10_T10" localSheetId="3">#REF!</definedName>
    <definedName name="Range_P10_T10" localSheetId="6">#REF!</definedName>
    <definedName name="Range_P10_T10" localSheetId="9">#REF!</definedName>
    <definedName name="Range_P10_T10">#REF!</definedName>
    <definedName name="Range_P11_P75" localSheetId="2">#REF!</definedName>
    <definedName name="Range_P11_P75" localSheetId="1">#REF!</definedName>
    <definedName name="Range_P11_P75" localSheetId="16">#REF!</definedName>
    <definedName name="Range_P11_P75" localSheetId="3">#REF!</definedName>
    <definedName name="Range_P11_P75" localSheetId="6">#REF!</definedName>
    <definedName name="Range_P11_P75" localSheetId="9">#REF!</definedName>
    <definedName name="Range_P11_P75">#REF!</definedName>
    <definedName name="Range_P11_Q11" localSheetId="2">#REF!</definedName>
    <definedName name="Range_P11_Q11" localSheetId="1">#REF!</definedName>
    <definedName name="Range_P11_Q11" localSheetId="16">#REF!</definedName>
    <definedName name="Range_P11_Q11" localSheetId="3">#REF!</definedName>
    <definedName name="Range_P11_Q11" localSheetId="6">#REF!</definedName>
    <definedName name="Range_P11_Q11" localSheetId="9">#REF!</definedName>
    <definedName name="Range_P11_Q11">#REF!</definedName>
    <definedName name="Range_P15_P72" localSheetId="2">'[59]RT 1.19'!#REF!</definedName>
    <definedName name="Range_P15_P72" localSheetId="1">'[59]RT 1.19'!#REF!</definedName>
    <definedName name="Range_P15_P72" localSheetId="15">'[59]RT 1.19'!#REF!</definedName>
    <definedName name="Range_P15_P72" localSheetId="16">'[59]RT 1.19'!#REF!</definedName>
    <definedName name="Range_P15_P72" localSheetId="3">'[59]RT 1.19'!#REF!</definedName>
    <definedName name="Range_P15_P72" localSheetId="5">'[59]RT 1.19'!#REF!</definedName>
    <definedName name="Range_P15_P72" localSheetId="6">'[59]RT 1.19'!#REF!</definedName>
    <definedName name="Range_P15_P72" localSheetId="9">'[59]RT 1.19'!#REF!</definedName>
    <definedName name="Range_P15_P72">'[59]RT 1.19'!#REF!</definedName>
    <definedName name="Range_P159_V159" localSheetId="2">#REF!</definedName>
    <definedName name="Range_P159_V159" localSheetId="1">#REF!</definedName>
    <definedName name="Range_P159_V159" localSheetId="15">#REF!</definedName>
    <definedName name="Range_P159_V159" localSheetId="16">#REF!</definedName>
    <definedName name="Range_P159_V159" localSheetId="3">#REF!</definedName>
    <definedName name="Range_P159_V159" localSheetId="5">#REF!</definedName>
    <definedName name="Range_P159_V159" localSheetId="6">#REF!</definedName>
    <definedName name="Range_P159_V159" localSheetId="9">#REF!</definedName>
    <definedName name="Range_P159_V159">#REF!</definedName>
    <definedName name="Range_P171_V171" localSheetId="2">#REF!</definedName>
    <definedName name="Range_P171_V171" localSheetId="1">#REF!</definedName>
    <definedName name="Range_P171_V171" localSheetId="15">#REF!</definedName>
    <definedName name="Range_P171_V171" localSheetId="16">#REF!</definedName>
    <definedName name="Range_P171_V171" localSheetId="3">#REF!</definedName>
    <definedName name="Range_P171_V171" localSheetId="5">#REF!</definedName>
    <definedName name="Range_P171_V171" localSheetId="6">#REF!</definedName>
    <definedName name="Range_P171_V171" localSheetId="9">#REF!</definedName>
    <definedName name="Range_P171_V171">#REF!</definedName>
    <definedName name="Range_Q10_U11" localSheetId="2">#REF!</definedName>
    <definedName name="Range_Q10_U11" localSheetId="1">#REF!</definedName>
    <definedName name="Range_Q10_U11" localSheetId="15">#REF!</definedName>
    <definedName name="Range_Q10_U11" localSheetId="16">#REF!</definedName>
    <definedName name="Range_Q10_U11" localSheetId="3">#REF!</definedName>
    <definedName name="Range_Q10_U11" localSheetId="5">#REF!</definedName>
    <definedName name="Range_Q10_U11" localSheetId="6">#REF!</definedName>
    <definedName name="Range_Q10_U11" localSheetId="9">#REF!</definedName>
    <definedName name="Range_Q10_U11">#REF!</definedName>
    <definedName name="Range_Q11_R11" localSheetId="2">#REF!</definedName>
    <definedName name="Range_Q11_R11" localSheetId="1">#REF!</definedName>
    <definedName name="Range_Q11_R11" localSheetId="16">#REF!</definedName>
    <definedName name="Range_Q11_R11" localSheetId="3">#REF!</definedName>
    <definedName name="Range_Q11_R11" localSheetId="6">#REF!</definedName>
    <definedName name="Range_Q11_R11" localSheetId="9">#REF!</definedName>
    <definedName name="Range_Q11_R11">#REF!</definedName>
    <definedName name="Range_Q11_S11" localSheetId="2">#REF!</definedName>
    <definedName name="Range_Q11_S11" localSheetId="1">#REF!</definedName>
    <definedName name="Range_Q11_S11" localSheetId="16">#REF!</definedName>
    <definedName name="Range_Q11_S11" localSheetId="3">#REF!</definedName>
    <definedName name="Range_Q11_S11" localSheetId="6">#REF!</definedName>
    <definedName name="Range_Q11_S11" localSheetId="9">#REF!</definedName>
    <definedName name="Range_Q11_S11">#REF!</definedName>
    <definedName name="Range_Q12_R12" localSheetId="2">#REF!</definedName>
    <definedName name="Range_Q12_R12" localSheetId="1">#REF!</definedName>
    <definedName name="Range_Q12_R12" localSheetId="16">#REF!</definedName>
    <definedName name="Range_Q12_R12" localSheetId="3">#REF!</definedName>
    <definedName name="Range_Q12_R12" localSheetId="6">#REF!</definedName>
    <definedName name="Range_Q12_R12" localSheetId="9">#REF!</definedName>
    <definedName name="Range_Q12_R12">#REF!</definedName>
    <definedName name="Range_Q14_Q71" localSheetId="2">#REF!</definedName>
    <definedName name="Range_Q14_Q71" localSheetId="1">#REF!</definedName>
    <definedName name="Range_Q14_Q71" localSheetId="16">#REF!</definedName>
    <definedName name="Range_Q14_Q71" localSheetId="3">#REF!</definedName>
    <definedName name="Range_Q14_Q71" localSheetId="6">#REF!</definedName>
    <definedName name="Range_Q14_Q71" localSheetId="9">#REF!</definedName>
    <definedName name="Range_Q14_Q71">#REF!</definedName>
    <definedName name="Range_Q14_Q75" localSheetId="2">'[31]RT-1_6_2013'!#REF!</definedName>
    <definedName name="Range_Q14_Q75" localSheetId="1">'[31]RT-1_6_2013'!#REF!</definedName>
    <definedName name="Range_Q14_Q75" localSheetId="15">'[31]RT-1_6_2013'!#REF!</definedName>
    <definedName name="Range_Q14_Q75" localSheetId="16">'[31]RT-1_6_2013'!#REF!</definedName>
    <definedName name="Range_Q14_Q75" localSheetId="3">'[31]RT-1_6_2013'!#REF!</definedName>
    <definedName name="Range_Q14_Q75" localSheetId="5">'[31]RT-1_6_2013'!#REF!</definedName>
    <definedName name="Range_Q14_Q75" localSheetId="6">'[31]RT-1_6_2013'!#REF!</definedName>
    <definedName name="Range_Q14_Q75" localSheetId="9">'[31]RT-1_6_2013'!#REF!</definedName>
    <definedName name="Range_Q14_Q75">'[31]RT-1_6_2013'!#REF!</definedName>
    <definedName name="Range_Q212_V213" localSheetId="2">#REF!</definedName>
    <definedName name="Range_Q212_V213" localSheetId="1">#REF!</definedName>
    <definedName name="Range_Q212_V213" localSheetId="15">#REF!</definedName>
    <definedName name="Range_Q212_V213" localSheetId="16">#REF!</definedName>
    <definedName name="Range_Q212_V213" localSheetId="3">#REF!</definedName>
    <definedName name="Range_Q212_V213" localSheetId="5">#REF!</definedName>
    <definedName name="Range_Q212_V213" localSheetId="6">#REF!</definedName>
    <definedName name="Range_Q212_V213" localSheetId="9">#REF!</definedName>
    <definedName name="Range_Q212_V213">#REF!</definedName>
    <definedName name="Range_Q94_V94" localSheetId="2">#REF!</definedName>
    <definedName name="Range_Q94_V94" localSheetId="1">#REF!</definedName>
    <definedName name="Range_Q94_V94" localSheetId="15">#REF!</definedName>
    <definedName name="Range_Q94_V94" localSheetId="16">#REF!</definedName>
    <definedName name="Range_Q94_V94" localSheetId="3">#REF!</definedName>
    <definedName name="Range_Q94_V94" localSheetId="5">#REF!</definedName>
    <definedName name="Range_Q94_V94" localSheetId="6">#REF!</definedName>
    <definedName name="Range_Q94_V94" localSheetId="9">#REF!</definedName>
    <definedName name="Range_Q94_V94">#REF!</definedName>
    <definedName name="Range_Q94_V96" localSheetId="2">#REF!</definedName>
    <definedName name="Range_Q94_V96" localSheetId="1">#REF!</definedName>
    <definedName name="Range_Q94_V96" localSheetId="15">#REF!</definedName>
    <definedName name="Range_Q94_V96" localSheetId="16">#REF!</definedName>
    <definedName name="Range_Q94_V96" localSheetId="3">#REF!</definedName>
    <definedName name="Range_Q94_V96" localSheetId="5">#REF!</definedName>
    <definedName name="Range_Q94_V96" localSheetId="6">#REF!</definedName>
    <definedName name="Range_Q94_V96" localSheetId="9">#REF!</definedName>
    <definedName name="Range_Q94_V96">#REF!</definedName>
    <definedName name="Range_Q95_V95" localSheetId="2">#REF!</definedName>
    <definedName name="Range_Q95_V95" localSheetId="1">#REF!</definedName>
    <definedName name="Range_Q95_V95" localSheetId="16">#REF!</definedName>
    <definedName name="Range_Q95_V95" localSheetId="3">#REF!</definedName>
    <definedName name="Range_Q95_V95" localSheetId="6">#REF!</definedName>
    <definedName name="Range_Q95_V95" localSheetId="9">#REF!</definedName>
    <definedName name="Range_Q95_V95">#REF!</definedName>
    <definedName name="Range_Q96_V96" localSheetId="2">#REF!</definedName>
    <definedName name="Range_Q96_V96" localSheetId="1">#REF!</definedName>
    <definedName name="Range_Q96_V96" localSheetId="16">#REF!</definedName>
    <definedName name="Range_Q96_V96" localSheetId="3">#REF!</definedName>
    <definedName name="Range_Q96_V96" localSheetId="6">#REF!</definedName>
    <definedName name="Range_Q96_V96" localSheetId="9">#REF!</definedName>
    <definedName name="Range_Q96_V96">#REF!</definedName>
    <definedName name="Range_R10_V10" localSheetId="2">#REF!</definedName>
    <definedName name="Range_R10_V10" localSheetId="1">#REF!</definedName>
    <definedName name="Range_R10_V10" localSheetId="16">#REF!</definedName>
    <definedName name="Range_R10_V10" localSheetId="3">#REF!</definedName>
    <definedName name="Range_R10_V10" localSheetId="6">#REF!</definedName>
    <definedName name="Range_R10_V10" localSheetId="9">#REF!</definedName>
    <definedName name="Range_R10_V10">#REF!</definedName>
    <definedName name="Range_R11_T11" localSheetId="2">#REF!</definedName>
    <definedName name="Range_R11_T11" localSheetId="1">#REF!</definedName>
    <definedName name="Range_R11_T11" localSheetId="16">#REF!</definedName>
    <definedName name="Range_R11_T11" localSheetId="3">#REF!</definedName>
    <definedName name="Range_R11_T11" localSheetId="6">#REF!</definedName>
    <definedName name="Range_R11_T11" localSheetId="9">#REF!</definedName>
    <definedName name="Range_R11_T11">#REF!</definedName>
    <definedName name="Range_R18_V18" localSheetId="2">#REF!</definedName>
    <definedName name="Range_R18_V18" localSheetId="1">#REF!</definedName>
    <definedName name="Range_R18_V18" localSheetId="16">#REF!</definedName>
    <definedName name="Range_R18_V18" localSheetId="3">#REF!</definedName>
    <definedName name="Range_R18_V18" localSheetId="6">#REF!</definedName>
    <definedName name="Range_R18_V18" localSheetId="9">#REF!</definedName>
    <definedName name="Range_R18_V18">#REF!</definedName>
    <definedName name="Range_R19_V23" localSheetId="2">#REF!</definedName>
    <definedName name="Range_R19_V23" localSheetId="1">#REF!</definedName>
    <definedName name="Range_R19_V23" localSheetId="16">#REF!</definedName>
    <definedName name="Range_R19_V23" localSheetId="3">#REF!</definedName>
    <definedName name="Range_R19_V23" localSheetId="6">#REF!</definedName>
    <definedName name="Range_R19_V23" localSheetId="9">#REF!</definedName>
    <definedName name="Range_R19_V23">#REF!</definedName>
    <definedName name="Range_R20_S20" localSheetId="2">#REF!</definedName>
    <definedName name="Range_R20_S20" localSheetId="1">#REF!</definedName>
    <definedName name="Range_R20_S20" localSheetId="16">#REF!</definedName>
    <definedName name="Range_R20_S20" localSheetId="3">#REF!</definedName>
    <definedName name="Range_R20_S20" localSheetId="6">#REF!</definedName>
    <definedName name="Range_R20_S20" localSheetId="9">#REF!</definedName>
    <definedName name="Range_R20_S20">#REF!</definedName>
    <definedName name="Range_R23_S24" localSheetId="2">#REF!</definedName>
    <definedName name="Range_R23_S24" localSheetId="1">#REF!</definedName>
    <definedName name="Range_R23_S24" localSheetId="16">#REF!</definedName>
    <definedName name="Range_R23_S24" localSheetId="3">#REF!</definedName>
    <definedName name="Range_R23_S24" localSheetId="6">#REF!</definedName>
    <definedName name="Range_R23_S24" localSheetId="9">#REF!</definedName>
    <definedName name="Range_R23_S24">#REF!</definedName>
    <definedName name="Range_R25_V25" localSheetId="2">#REF!</definedName>
    <definedName name="Range_R25_V25" localSheetId="1">#REF!</definedName>
    <definedName name="Range_R25_V25" localSheetId="16">#REF!</definedName>
    <definedName name="Range_R25_V25" localSheetId="3">#REF!</definedName>
    <definedName name="Range_R25_V25" localSheetId="6">#REF!</definedName>
    <definedName name="Range_R25_V25" localSheetId="9">#REF!</definedName>
    <definedName name="Range_R25_V25">#REF!</definedName>
    <definedName name="Range_R35_S35" localSheetId="2">#REF!</definedName>
    <definedName name="Range_R35_S35" localSheetId="1">#REF!</definedName>
    <definedName name="Range_R35_S35" localSheetId="16">#REF!</definedName>
    <definedName name="Range_R35_S35" localSheetId="3">#REF!</definedName>
    <definedName name="Range_R35_S35" localSheetId="6">#REF!</definedName>
    <definedName name="Range_R35_S35" localSheetId="9">#REF!</definedName>
    <definedName name="Range_R35_S35">#REF!</definedName>
    <definedName name="Range_R37_S37" localSheetId="2">#REF!</definedName>
    <definedName name="Range_R37_S37" localSheetId="1">#REF!</definedName>
    <definedName name="Range_R37_S37" localSheetId="16">#REF!</definedName>
    <definedName name="Range_R37_S37" localSheetId="3">#REF!</definedName>
    <definedName name="Range_R37_S37" localSheetId="6">#REF!</definedName>
    <definedName name="Range_R37_S37" localSheetId="9">#REF!</definedName>
    <definedName name="Range_R37_S37">#REF!</definedName>
    <definedName name="Range_R50_S50" localSheetId="2">#REF!</definedName>
    <definedName name="Range_R50_S50" localSheetId="1">#REF!</definedName>
    <definedName name="Range_R50_S50" localSheetId="16">#REF!</definedName>
    <definedName name="Range_R50_S50" localSheetId="3">#REF!</definedName>
    <definedName name="Range_R50_S50" localSheetId="6">#REF!</definedName>
    <definedName name="Range_R50_S50" localSheetId="9">#REF!</definedName>
    <definedName name="Range_R50_S50">#REF!</definedName>
    <definedName name="Range_R57_S57" localSheetId="2">#REF!</definedName>
    <definedName name="Range_R57_S57" localSheetId="1">#REF!</definedName>
    <definedName name="Range_R57_S57" localSheetId="16">#REF!</definedName>
    <definedName name="Range_R57_S57" localSheetId="3">#REF!</definedName>
    <definedName name="Range_R57_S57" localSheetId="6">#REF!</definedName>
    <definedName name="Range_R57_S57" localSheetId="9">#REF!</definedName>
    <definedName name="Range_R57_S57">#REF!</definedName>
    <definedName name="Range_R62_S63" localSheetId="2">#REF!</definedName>
    <definedName name="Range_R62_S63" localSheetId="1">#REF!</definedName>
    <definedName name="Range_R62_S63" localSheetId="16">#REF!</definedName>
    <definedName name="Range_R62_S63" localSheetId="3">#REF!</definedName>
    <definedName name="Range_R62_S63" localSheetId="6">#REF!</definedName>
    <definedName name="Range_R62_S63" localSheetId="9">#REF!</definedName>
    <definedName name="Range_R62_S63">#REF!</definedName>
    <definedName name="Range_R66_S66" localSheetId="2">#REF!</definedName>
    <definedName name="Range_R66_S66" localSheetId="1">#REF!</definedName>
    <definedName name="Range_R66_S66" localSheetId="16">#REF!</definedName>
    <definedName name="Range_R66_S66" localSheetId="3">#REF!</definedName>
    <definedName name="Range_R66_S66" localSheetId="6">#REF!</definedName>
    <definedName name="Range_R66_S66" localSheetId="9">#REF!</definedName>
    <definedName name="Range_R66_S66">#REF!</definedName>
    <definedName name="Range_R66_T66" localSheetId="2">#REF!</definedName>
    <definedName name="Range_R66_T66" localSheetId="1">#REF!</definedName>
    <definedName name="Range_R66_T66" localSheetId="16">#REF!</definedName>
    <definedName name="Range_R66_T66" localSheetId="3">#REF!</definedName>
    <definedName name="Range_R66_T66" localSheetId="6">#REF!</definedName>
    <definedName name="Range_R66_T66" localSheetId="9">#REF!</definedName>
    <definedName name="Range_R66_T66">#REF!</definedName>
    <definedName name="Range_R71_T71" localSheetId="2">#REF!</definedName>
    <definedName name="Range_R71_T71" localSheetId="1">#REF!</definedName>
    <definedName name="Range_R71_T71" localSheetId="16">#REF!</definedName>
    <definedName name="Range_R71_T71" localSheetId="3">#REF!</definedName>
    <definedName name="Range_R71_T71" localSheetId="6">#REF!</definedName>
    <definedName name="Range_R71_T71" localSheetId="9">#REF!</definedName>
    <definedName name="Range_R71_T71">#REF!</definedName>
    <definedName name="Range_R93_V93" localSheetId="2">#REF!</definedName>
    <definedName name="Range_R93_V93" localSheetId="1">#REF!</definedName>
    <definedName name="Range_R93_V93" localSheetId="16">#REF!</definedName>
    <definedName name="Range_R93_V93" localSheetId="3">#REF!</definedName>
    <definedName name="Range_R93_V93" localSheetId="6">#REF!</definedName>
    <definedName name="Range_R93_V93" localSheetId="9">#REF!</definedName>
    <definedName name="Range_R93_V93">#REF!</definedName>
    <definedName name="Range_R99_V100" localSheetId="2">#REF!</definedName>
    <definedName name="Range_R99_V100" localSheetId="1">#REF!</definedName>
    <definedName name="Range_R99_V100" localSheetId="16">#REF!</definedName>
    <definedName name="Range_R99_V100" localSheetId="3">#REF!</definedName>
    <definedName name="Range_R99_V100" localSheetId="6">#REF!</definedName>
    <definedName name="Range_R99_V100" localSheetId="9">#REF!</definedName>
    <definedName name="Range_R99_V100">#REF!</definedName>
    <definedName name="Range_S119_W120" localSheetId="2">#REF!</definedName>
    <definedName name="Range_S119_W120" localSheetId="1">#REF!</definedName>
    <definedName name="Range_S119_W120" localSheetId="16">#REF!</definedName>
    <definedName name="Range_S119_W120" localSheetId="3">#REF!</definedName>
    <definedName name="Range_S119_W120" localSheetId="6">#REF!</definedName>
    <definedName name="Range_S119_W120" localSheetId="9">#REF!</definedName>
    <definedName name="Range_S119_W120">#REF!</definedName>
    <definedName name="Range_S153_S155" localSheetId="2">#REF!</definedName>
    <definedName name="Range_S153_S155" localSheetId="1">#REF!</definedName>
    <definedName name="Range_S153_S155" localSheetId="16">#REF!</definedName>
    <definedName name="Range_S153_S155" localSheetId="3">#REF!</definedName>
    <definedName name="Range_S153_S155" localSheetId="6">#REF!</definedName>
    <definedName name="Range_S153_S155" localSheetId="9">#REF!</definedName>
    <definedName name="Range_S153_S155">#REF!</definedName>
    <definedName name="Range_S197_W197" localSheetId="2">#REF!</definedName>
    <definedName name="Range_S197_W197" localSheetId="1">#REF!</definedName>
    <definedName name="Range_S197_W197" localSheetId="16">#REF!</definedName>
    <definedName name="Range_S197_W197" localSheetId="3">#REF!</definedName>
    <definedName name="Range_S197_W197" localSheetId="6">#REF!</definedName>
    <definedName name="Range_S197_W197" localSheetId="9">#REF!</definedName>
    <definedName name="Range_S197_W197">#REF!</definedName>
    <definedName name="Range_S198_W198" localSheetId="2">#REF!</definedName>
    <definedName name="Range_S198_W198" localSheetId="1">#REF!</definedName>
    <definedName name="Range_S198_W198" localSheetId="16">#REF!</definedName>
    <definedName name="Range_S198_W198" localSheetId="3">#REF!</definedName>
    <definedName name="Range_S198_W198" localSheetId="6">#REF!</definedName>
    <definedName name="Range_S198_W198" localSheetId="9">#REF!</definedName>
    <definedName name="Range_S198_W198">#REF!</definedName>
    <definedName name="Range_S198_W199" localSheetId="2">#REF!</definedName>
    <definedName name="Range_S198_W199" localSheetId="1">#REF!</definedName>
    <definedName name="Range_S198_W199" localSheetId="16">#REF!</definedName>
    <definedName name="Range_S198_W199" localSheetId="3">#REF!</definedName>
    <definedName name="Range_S198_W199" localSheetId="6">#REF!</definedName>
    <definedName name="Range_S198_W199" localSheetId="9">#REF!</definedName>
    <definedName name="Range_S198_W199">#REF!</definedName>
    <definedName name="Range_S204_W204" localSheetId="2">#REF!</definedName>
    <definedName name="Range_S204_W204" localSheetId="1">#REF!</definedName>
    <definedName name="Range_S204_W204" localSheetId="16">#REF!</definedName>
    <definedName name="Range_S204_W204" localSheetId="3">#REF!</definedName>
    <definedName name="Range_S204_W204" localSheetId="6">#REF!</definedName>
    <definedName name="Range_S204_W204" localSheetId="9">#REF!</definedName>
    <definedName name="Range_S204_W204">#REF!</definedName>
    <definedName name="Range_S297_W297" localSheetId="2">#REF!</definedName>
    <definedName name="Range_S297_W297" localSheetId="1">#REF!</definedName>
    <definedName name="Range_S297_W297" localSheetId="16">#REF!</definedName>
    <definedName name="Range_S297_W297" localSheetId="3">#REF!</definedName>
    <definedName name="Range_S297_W297" localSheetId="6">#REF!</definedName>
    <definedName name="Range_S297_W297" localSheetId="9">#REF!</definedName>
    <definedName name="Range_S297_W297">#REF!</definedName>
    <definedName name="Range_S301_W301" localSheetId="2">#REF!</definedName>
    <definedName name="Range_S301_W301" localSheetId="1">#REF!</definedName>
    <definedName name="Range_S301_W301" localSheetId="16">#REF!</definedName>
    <definedName name="Range_S301_W301" localSheetId="3">#REF!</definedName>
    <definedName name="Range_S301_W301" localSheetId="6">#REF!</definedName>
    <definedName name="Range_S301_W301" localSheetId="9">#REF!</definedName>
    <definedName name="Range_S301_W301">#REF!</definedName>
    <definedName name="Range_S32_V32" localSheetId="2">#REF!</definedName>
    <definedName name="Range_S32_V32" localSheetId="1">#REF!</definedName>
    <definedName name="Range_S32_V32" localSheetId="16">#REF!</definedName>
    <definedName name="Range_S32_V32" localSheetId="3">#REF!</definedName>
    <definedName name="Range_S32_V32" localSheetId="6">#REF!</definedName>
    <definedName name="Range_S32_V32" localSheetId="9">#REF!</definedName>
    <definedName name="Range_S32_V32">#REF!</definedName>
    <definedName name="Range_S34_V34" localSheetId="2">#REF!</definedName>
    <definedName name="Range_S34_V34" localSheetId="1">#REF!</definedName>
    <definedName name="Range_S34_V34" localSheetId="16">#REF!</definedName>
    <definedName name="Range_S34_V34" localSheetId="3">#REF!</definedName>
    <definedName name="Range_S34_V34" localSheetId="6">#REF!</definedName>
    <definedName name="Range_S34_V34" localSheetId="9">#REF!</definedName>
    <definedName name="Range_S34_V34">#REF!</definedName>
    <definedName name="Range_S57_W57" localSheetId="2">#REF!</definedName>
    <definedName name="Range_S57_W57" localSheetId="1">#REF!</definedName>
    <definedName name="Range_S57_W57" localSheetId="16">#REF!</definedName>
    <definedName name="Range_S57_W57" localSheetId="3">#REF!</definedName>
    <definedName name="Range_S57_W57" localSheetId="6">#REF!</definedName>
    <definedName name="Range_S57_W57" localSheetId="9">#REF!</definedName>
    <definedName name="Range_S57_W57">#REF!</definedName>
    <definedName name="Range_S65_W65" localSheetId="2">#REF!</definedName>
    <definedName name="Range_S65_W65" localSheetId="1">#REF!</definedName>
    <definedName name="Range_S65_W65" localSheetId="16">#REF!</definedName>
    <definedName name="Range_S65_W65" localSheetId="3">#REF!</definedName>
    <definedName name="Range_S65_W65" localSheetId="6">#REF!</definedName>
    <definedName name="Range_S65_W65" localSheetId="9">#REF!</definedName>
    <definedName name="Range_S65_W65">#REF!</definedName>
    <definedName name="Range_S97_W97" localSheetId="2">#REF!</definedName>
    <definedName name="Range_S97_W97" localSheetId="1">#REF!</definedName>
    <definedName name="Range_S97_W97" localSheetId="16">#REF!</definedName>
    <definedName name="Range_S97_W97" localSheetId="3">#REF!</definedName>
    <definedName name="Range_S97_W97" localSheetId="6">#REF!</definedName>
    <definedName name="Range_S97_W97" localSheetId="9">#REF!</definedName>
    <definedName name="Range_S97_W97">#REF!</definedName>
    <definedName name="Range_T11_V11" localSheetId="2">#REF!</definedName>
    <definedName name="Range_T11_V11" localSheetId="1">#REF!</definedName>
    <definedName name="Range_T11_V11" localSheetId="16">#REF!</definedName>
    <definedName name="Range_T11_V11" localSheetId="3">#REF!</definedName>
    <definedName name="Range_T11_V11" localSheetId="6">#REF!</definedName>
    <definedName name="Range_T11_V11" localSheetId="9">#REF!</definedName>
    <definedName name="Range_T11_V11">#REF!</definedName>
    <definedName name="Range_T12_U12" localSheetId="2">#REF!</definedName>
    <definedName name="Range_T12_U12" localSheetId="1">#REF!</definedName>
    <definedName name="Range_T12_U12" localSheetId="16">#REF!</definedName>
    <definedName name="Range_T12_U12" localSheetId="3">#REF!</definedName>
    <definedName name="Range_T12_U12" localSheetId="6">#REF!</definedName>
    <definedName name="Range_T12_U12" localSheetId="9">#REF!</definedName>
    <definedName name="Range_T12_U12">#REF!</definedName>
    <definedName name="Range_T139_V146" localSheetId="2">#REF!</definedName>
    <definedName name="Range_T139_V146" localSheetId="1">#REF!</definedName>
    <definedName name="Range_T139_V146" localSheetId="16">#REF!</definedName>
    <definedName name="Range_T139_V146" localSheetId="3">#REF!</definedName>
    <definedName name="Range_T139_V146" localSheetId="6">#REF!</definedName>
    <definedName name="Range_T139_V146" localSheetId="9">#REF!</definedName>
    <definedName name="Range_T139_V146">#REF!</definedName>
    <definedName name="Range_T14_T71" localSheetId="2">#REF!</definedName>
    <definedName name="Range_T14_T71" localSheetId="1">#REF!</definedName>
    <definedName name="Range_T14_T71" localSheetId="16">#REF!</definedName>
    <definedName name="Range_T14_T71" localSheetId="3">#REF!</definedName>
    <definedName name="Range_T14_T71" localSheetId="6">#REF!</definedName>
    <definedName name="Range_T14_T71" localSheetId="9">#REF!</definedName>
    <definedName name="Range_T14_T71">#REF!</definedName>
    <definedName name="Range_T209_U209" localSheetId="2">#REF!</definedName>
    <definedName name="Range_T209_U209" localSheetId="1">#REF!</definedName>
    <definedName name="Range_T209_U209" localSheetId="16">#REF!</definedName>
    <definedName name="Range_T209_U209" localSheetId="3">#REF!</definedName>
    <definedName name="Range_T209_U209" localSheetId="6">#REF!</definedName>
    <definedName name="Range_T209_U209" localSheetId="9">#REF!</definedName>
    <definedName name="Range_T209_U209">#REF!</definedName>
    <definedName name="Range_T21_V21" localSheetId="2">#REF!</definedName>
    <definedName name="Range_T21_V21" localSheetId="1">#REF!</definedName>
    <definedName name="Range_T21_V21" localSheetId="16">#REF!</definedName>
    <definedName name="Range_T21_V21" localSheetId="3">#REF!</definedName>
    <definedName name="Range_T21_V21" localSheetId="6">#REF!</definedName>
    <definedName name="Range_T21_V21" localSheetId="9">#REF!</definedName>
    <definedName name="Range_T21_V21">#REF!</definedName>
    <definedName name="Range_T79_AI79" localSheetId="2">#REF!</definedName>
    <definedName name="Range_T79_AI79" localSheetId="1">#REF!</definedName>
    <definedName name="Range_T79_AI79" localSheetId="16">#REF!</definedName>
    <definedName name="Range_T79_AI79" localSheetId="3">#REF!</definedName>
    <definedName name="Range_T79_AI79" localSheetId="6">#REF!</definedName>
    <definedName name="Range_T79_AI79" localSheetId="9">#REF!</definedName>
    <definedName name="Range_T79_AI79">#REF!</definedName>
    <definedName name="Range_T79_AJ81" localSheetId="2">#REF!</definedName>
    <definedName name="Range_T79_AJ81" localSheetId="1">#REF!</definedName>
    <definedName name="Range_T79_AJ81" localSheetId="16">#REF!</definedName>
    <definedName name="Range_T79_AJ81" localSheetId="3">#REF!</definedName>
    <definedName name="Range_T79_AJ81" localSheetId="6">#REF!</definedName>
    <definedName name="Range_T79_AJ81" localSheetId="9">#REF!</definedName>
    <definedName name="Range_T79_AJ81">#REF!</definedName>
    <definedName name="Range_U10_Y10" localSheetId="2">#REF!</definedName>
    <definedName name="Range_U10_Y10" localSheetId="1">#REF!</definedName>
    <definedName name="Range_U10_Y10" localSheetId="16">#REF!</definedName>
    <definedName name="Range_U10_Y10" localSheetId="3">#REF!</definedName>
    <definedName name="Range_U10_Y10" localSheetId="6">#REF!</definedName>
    <definedName name="Range_U10_Y10" localSheetId="9">#REF!</definedName>
    <definedName name="Range_U10_Y10">#REF!</definedName>
    <definedName name="Range_U11_V11" localSheetId="2">#REF!</definedName>
    <definedName name="Range_U11_V11" localSheetId="1">#REF!</definedName>
    <definedName name="Range_U11_V11" localSheetId="16">#REF!</definedName>
    <definedName name="Range_U11_V11" localSheetId="3">#REF!</definedName>
    <definedName name="Range_U11_V11" localSheetId="6">#REF!</definedName>
    <definedName name="Range_U11_V11" localSheetId="9">#REF!</definedName>
    <definedName name="Range_U11_V11">#REF!</definedName>
    <definedName name="Range_U14_Y14" localSheetId="2">#REF!</definedName>
    <definedName name="Range_U14_Y14" localSheetId="1">#REF!</definedName>
    <definedName name="Range_U14_Y14" localSheetId="16">#REF!</definedName>
    <definedName name="Range_U14_Y14" localSheetId="3">#REF!</definedName>
    <definedName name="Range_U14_Y14" localSheetId="6">#REF!</definedName>
    <definedName name="Range_U14_Y14" localSheetId="9">#REF!</definedName>
    <definedName name="Range_U14_Y14">#REF!</definedName>
    <definedName name="Range_U16_Y16" localSheetId="2">#REF!</definedName>
    <definedName name="Range_U16_Y16" localSheetId="1">#REF!</definedName>
    <definedName name="Range_U16_Y16" localSheetId="16">#REF!</definedName>
    <definedName name="Range_U16_Y16" localSheetId="3">#REF!</definedName>
    <definedName name="Range_U16_Y16" localSheetId="6">#REF!</definedName>
    <definedName name="Range_U16_Y16" localSheetId="9">#REF!</definedName>
    <definedName name="Range_U16_Y16">#REF!</definedName>
    <definedName name="Range_U236_V238" localSheetId="2">#REF!</definedName>
    <definedName name="Range_U236_V238" localSheetId="1">#REF!</definedName>
    <definedName name="Range_U236_V238" localSheetId="16">#REF!</definedName>
    <definedName name="Range_U236_V238" localSheetId="3">#REF!</definedName>
    <definedName name="Range_U236_V238" localSheetId="6">#REF!</definedName>
    <definedName name="Range_U236_V238" localSheetId="9">#REF!</definedName>
    <definedName name="Range_U236_V238">#REF!</definedName>
    <definedName name="Range_U36_V36" localSheetId="2">#REF!</definedName>
    <definedName name="Range_U36_V36" localSheetId="1">#REF!</definedName>
    <definedName name="Range_U36_V36" localSheetId="16">#REF!</definedName>
    <definedName name="Range_U36_V36" localSheetId="3">#REF!</definedName>
    <definedName name="Range_U36_V36" localSheetId="6">#REF!</definedName>
    <definedName name="Range_U36_V36" localSheetId="9">#REF!</definedName>
    <definedName name="Range_U36_V36">#REF!</definedName>
    <definedName name="Range_U37_V38" localSheetId="2">#REF!</definedName>
    <definedName name="Range_U37_V38" localSheetId="1">#REF!</definedName>
    <definedName name="Range_U37_V38" localSheetId="16">#REF!</definedName>
    <definedName name="Range_U37_V38" localSheetId="3">#REF!</definedName>
    <definedName name="Range_U37_V38" localSheetId="6">#REF!</definedName>
    <definedName name="Range_U37_V38" localSheetId="9">#REF!</definedName>
    <definedName name="Range_U37_V38">#REF!</definedName>
    <definedName name="Range_U45_Y45" localSheetId="2">#REF!</definedName>
    <definedName name="Range_U45_Y45" localSheetId="1">#REF!</definedName>
    <definedName name="Range_U45_Y45" localSheetId="16">#REF!</definedName>
    <definedName name="Range_U45_Y45" localSheetId="3">#REF!</definedName>
    <definedName name="Range_U45_Y45" localSheetId="6">#REF!</definedName>
    <definedName name="Range_U45_Y45" localSheetId="9">#REF!</definedName>
    <definedName name="Range_U45_Y45">#REF!</definedName>
    <definedName name="Range_U47_W47" localSheetId="2">#REF!</definedName>
    <definedName name="Range_U47_W47" localSheetId="1">#REF!</definedName>
    <definedName name="Range_U47_W47" localSheetId="16">#REF!</definedName>
    <definedName name="Range_U47_W47" localSheetId="3">#REF!</definedName>
    <definedName name="Range_U47_W47" localSheetId="6">#REF!</definedName>
    <definedName name="Range_U47_W47" localSheetId="9">#REF!</definedName>
    <definedName name="Range_U47_W47">#REF!</definedName>
    <definedName name="Range_U54_V54" localSheetId="2">#REF!</definedName>
    <definedName name="Range_U54_V54" localSheetId="1">#REF!</definedName>
    <definedName name="Range_U54_V54" localSheetId="16">#REF!</definedName>
    <definedName name="Range_U54_V54" localSheetId="3">#REF!</definedName>
    <definedName name="Range_U54_V54" localSheetId="6">#REF!</definedName>
    <definedName name="Range_U54_V54" localSheetId="9">#REF!</definedName>
    <definedName name="Range_U54_V54">#REF!</definedName>
    <definedName name="Range_U58_Y58" localSheetId="2">#REF!</definedName>
    <definedName name="Range_U58_Y58" localSheetId="1">#REF!</definedName>
    <definedName name="Range_U58_Y58" localSheetId="16">#REF!</definedName>
    <definedName name="Range_U58_Y58" localSheetId="3">#REF!</definedName>
    <definedName name="Range_U58_Y58" localSheetId="6">#REF!</definedName>
    <definedName name="Range_U58_Y58" localSheetId="9">#REF!</definedName>
    <definedName name="Range_U58_Y58">#REF!</definedName>
    <definedName name="Range_U71_Y71" localSheetId="2">#REF!</definedName>
    <definedName name="Range_U71_Y71" localSheetId="1">#REF!</definedName>
    <definedName name="Range_U71_Y71" localSheetId="16">#REF!</definedName>
    <definedName name="Range_U71_Y71" localSheetId="3">#REF!</definedName>
    <definedName name="Range_U71_Y71" localSheetId="6">#REF!</definedName>
    <definedName name="Range_U71_Y71" localSheetId="9">#REF!</definedName>
    <definedName name="Range_U71_Y71">#REF!</definedName>
    <definedName name="Range_U75_V75" localSheetId="2">#REF!</definedName>
    <definedName name="Range_U75_V75" localSheetId="1">#REF!</definedName>
    <definedName name="Range_U75_V75" localSheetId="16">#REF!</definedName>
    <definedName name="Range_U75_V75" localSheetId="3">#REF!</definedName>
    <definedName name="Range_U75_V75" localSheetId="6">#REF!</definedName>
    <definedName name="Range_U75_V75" localSheetId="9">#REF!</definedName>
    <definedName name="Range_U75_V75">#REF!</definedName>
    <definedName name="Range_U89_V89" localSheetId="2">#REF!</definedName>
    <definedName name="Range_U89_V89" localSheetId="1">#REF!</definedName>
    <definedName name="Range_U89_V89" localSheetId="16">#REF!</definedName>
    <definedName name="Range_U89_V89" localSheetId="3">#REF!</definedName>
    <definedName name="Range_U89_V89" localSheetId="6">#REF!</definedName>
    <definedName name="Range_U89_V89" localSheetId="9">#REF!</definedName>
    <definedName name="Range_U89_V89">#REF!</definedName>
    <definedName name="Range_V117_V118" localSheetId="2">#REF!</definedName>
    <definedName name="Range_V117_V118" localSheetId="1">#REF!</definedName>
    <definedName name="Range_V117_V118" localSheetId="16">#REF!</definedName>
    <definedName name="Range_V117_V118" localSheetId="3">#REF!</definedName>
    <definedName name="Range_V117_V118" localSheetId="6">#REF!</definedName>
    <definedName name="Range_V117_V118" localSheetId="9">#REF!</definedName>
    <definedName name="Range_V117_V118">#REF!</definedName>
    <definedName name="Range_V123_V125" localSheetId="2">#REF!</definedName>
    <definedName name="Range_V123_V125" localSheetId="1">#REF!</definedName>
    <definedName name="Range_V123_V125" localSheetId="16">#REF!</definedName>
    <definedName name="Range_V123_V125" localSheetId="3">#REF!</definedName>
    <definedName name="Range_V123_V125" localSheetId="6">#REF!</definedName>
    <definedName name="Range_V123_V125" localSheetId="9">#REF!</definedName>
    <definedName name="Range_V123_V125">#REF!</definedName>
    <definedName name="Range_V129_V131" localSheetId="2">#REF!</definedName>
    <definedName name="Range_V129_V131" localSheetId="1">#REF!</definedName>
    <definedName name="Range_V129_V131" localSheetId="16">#REF!</definedName>
    <definedName name="Range_V129_V131" localSheetId="3">#REF!</definedName>
    <definedName name="Range_V129_V131" localSheetId="6">#REF!</definedName>
    <definedName name="Range_V129_V131" localSheetId="9">#REF!</definedName>
    <definedName name="Range_V129_V131">#REF!</definedName>
    <definedName name="Range_V135_V137" localSheetId="2">#REF!</definedName>
    <definedName name="Range_V135_V137" localSheetId="1">#REF!</definedName>
    <definedName name="Range_V135_V137" localSheetId="16">#REF!</definedName>
    <definedName name="Range_V135_V137" localSheetId="3">#REF!</definedName>
    <definedName name="Range_V135_V137" localSheetId="6">#REF!</definedName>
    <definedName name="Range_V135_V137" localSheetId="9">#REF!</definedName>
    <definedName name="Range_V135_V137">#REF!</definedName>
    <definedName name="Range_V179_V182" localSheetId="2">#REF!</definedName>
    <definedName name="Range_V179_V182" localSheetId="1">#REF!</definedName>
    <definedName name="Range_V179_V182" localSheetId="16">#REF!</definedName>
    <definedName name="Range_V179_V182" localSheetId="3">#REF!</definedName>
    <definedName name="Range_V179_V182" localSheetId="6">#REF!</definedName>
    <definedName name="Range_V179_V182" localSheetId="9">#REF!</definedName>
    <definedName name="Range_V179_V182">#REF!</definedName>
    <definedName name="Range_V190_V191" localSheetId="2">#REF!</definedName>
    <definedName name="Range_V190_V191" localSheetId="1">#REF!</definedName>
    <definedName name="Range_V190_V191" localSheetId="16">#REF!</definedName>
    <definedName name="Range_V190_V191" localSheetId="3">#REF!</definedName>
    <definedName name="Range_V190_V191" localSheetId="6">#REF!</definedName>
    <definedName name="Range_V190_V191" localSheetId="9">#REF!</definedName>
    <definedName name="Range_V190_V191">#REF!</definedName>
    <definedName name="Range_V224_V234" localSheetId="2">#REF!</definedName>
    <definedName name="Range_V224_V234" localSheetId="1">#REF!</definedName>
    <definedName name="Range_V224_V234" localSheetId="16">#REF!</definedName>
    <definedName name="Range_V224_V234" localSheetId="3">#REF!</definedName>
    <definedName name="Range_V224_V234" localSheetId="6">#REF!</definedName>
    <definedName name="Range_V224_V234" localSheetId="9">#REF!</definedName>
    <definedName name="Range_V224_V234">#REF!</definedName>
    <definedName name="Range_V236_V246" localSheetId="2">#REF!</definedName>
    <definedName name="Range_V236_V246" localSheetId="1">#REF!</definedName>
    <definedName name="Range_V236_V246" localSheetId="16">#REF!</definedName>
    <definedName name="Range_V236_V246" localSheetId="3">#REF!</definedName>
    <definedName name="Range_V236_V246" localSheetId="6">#REF!</definedName>
    <definedName name="Range_V236_V246" localSheetId="9">#REF!</definedName>
    <definedName name="Range_V236_V246">#REF!</definedName>
    <definedName name="Range_V249_V267" localSheetId="2">#REF!</definedName>
    <definedName name="Range_V249_V267" localSheetId="1">#REF!</definedName>
    <definedName name="Range_V249_V267" localSheetId="16">#REF!</definedName>
    <definedName name="Range_V249_V267" localSheetId="3">#REF!</definedName>
    <definedName name="Range_V249_V267" localSheetId="6">#REF!</definedName>
    <definedName name="Range_V249_V267" localSheetId="9">#REF!</definedName>
    <definedName name="Range_V249_V267">#REF!</definedName>
    <definedName name="Range_V270_V274" localSheetId="2">#REF!</definedName>
    <definedName name="Range_V270_V274" localSheetId="1">#REF!</definedName>
    <definedName name="Range_V270_V274" localSheetId="16">#REF!</definedName>
    <definedName name="Range_V270_V274" localSheetId="3">#REF!</definedName>
    <definedName name="Range_V270_V274" localSheetId="6">#REF!</definedName>
    <definedName name="Range_V270_V274" localSheetId="9">#REF!</definedName>
    <definedName name="Range_V270_V274">#REF!</definedName>
    <definedName name="Range_V280_V284" localSheetId="2">#REF!</definedName>
    <definedName name="Range_V280_V284" localSheetId="1">#REF!</definedName>
    <definedName name="Range_V280_V284" localSheetId="16">#REF!</definedName>
    <definedName name="Range_V280_V284" localSheetId="3">#REF!</definedName>
    <definedName name="Range_V280_V284" localSheetId="6">#REF!</definedName>
    <definedName name="Range_V280_V284" localSheetId="9">#REF!</definedName>
    <definedName name="Range_V280_V284">#REF!</definedName>
    <definedName name="Range_V291_V301" localSheetId="2">#REF!</definedName>
    <definedName name="Range_V291_V301" localSheetId="1">#REF!</definedName>
    <definedName name="Range_V291_V301" localSheetId="16">#REF!</definedName>
    <definedName name="Range_V291_V301" localSheetId="3">#REF!</definedName>
    <definedName name="Range_V291_V301" localSheetId="6">#REF!</definedName>
    <definedName name="Range_V291_V301" localSheetId="9">#REF!</definedName>
    <definedName name="Range_V291_V301">#REF!</definedName>
    <definedName name="Range_V309_V312" localSheetId="2">#REF!</definedName>
    <definedName name="Range_V309_V312" localSheetId="1">#REF!</definedName>
    <definedName name="Range_V309_V312" localSheetId="16">#REF!</definedName>
    <definedName name="Range_V309_V312" localSheetId="3">#REF!</definedName>
    <definedName name="Range_V309_V312" localSheetId="6">#REF!</definedName>
    <definedName name="Range_V309_V312" localSheetId="9">#REF!</definedName>
    <definedName name="Range_V309_V312">#REF!</definedName>
    <definedName name="Range_V41_V43" localSheetId="2">#REF!</definedName>
    <definedName name="Range_V41_V43" localSheetId="1">#REF!</definedName>
    <definedName name="Range_V41_V43" localSheetId="16">#REF!</definedName>
    <definedName name="Range_V41_V43" localSheetId="3">#REF!</definedName>
    <definedName name="Range_V41_V43" localSheetId="6">#REF!</definedName>
    <definedName name="Range_V41_V43" localSheetId="9">#REF!</definedName>
    <definedName name="Range_V41_V43">#REF!</definedName>
    <definedName name="Range_V78_V81" localSheetId="2">#REF!</definedName>
    <definedName name="Range_V78_V81" localSheetId="1">#REF!</definedName>
    <definedName name="Range_V78_V81" localSheetId="16">#REF!</definedName>
    <definedName name="Range_V78_V81" localSheetId="3">#REF!</definedName>
    <definedName name="Range_V78_V81" localSheetId="6">#REF!</definedName>
    <definedName name="Range_V78_V81" localSheetId="9">#REF!</definedName>
    <definedName name="Range_V78_V81">#REF!</definedName>
    <definedName name="Range_V8_X8" localSheetId="2">#REF!</definedName>
    <definedName name="Range_V8_X8" localSheetId="1">#REF!</definedName>
    <definedName name="Range_V8_X8" localSheetId="16">#REF!</definedName>
    <definedName name="Range_V8_X8" localSheetId="3">#REF!</definedName>
    <definedName name="Range_V8_X8" localSheetId="6">#REF!</definedName>
    <definedName name="Range_V8_X8" localSheetId="9">#REF!</definedName>
    <definedName name="Range_V8_X8">#REF!</definedName>
    <definedName name="Range_V98_V99" localSheetId="2">#REF!</definedName>
    <definedName name="Range_V98_V99" localSheetId="1">#REF!</definedName>
    <definedName name="Range_V98_V99" localSheetId="16">#REF!</definedName>
    <definedName name="Range_V98_V99" localSheetId="3">#REF!</definedName>
    <definedName name="Range_V98_V99" localSheetId="6">#REF!</definedName>
    <definedName name="Range_V98_V99" localSheetId="9">#REF!</definedName>
    <definedName name="Range_V98_V99">#REF!</definedName>
    <definedName name="Range_W10_AA10" localSheetId="2">#REF!</definedName>
    <definedName name="Range_W10_AA10" localSheetId="1">#REF!</definedName>
    <definedName name="Range_W10_AA10" localSheetId="16">#REF!</definedName>
    <definedName name="Range_W10_AA10" localSheetId="3">#REF!</definedName>
    <definedName name="Range_W10_AA10" localSheetId="6">#REF!</definedName>
    <definedName name="Range_W10_AA10" localSheetId="9">#REF!</definedName>
    <definedName name="Range_W10_AA10">#REF!</definedName>
    <definedName name="Range_W11_X11" localSheetId="2">#REF!</definedName>
    <definedName name="Range_W11_X11" localSheetId="1">#REF!</definedName>
    <definedName name="Range_W11_X11" localSheetId="16">#REF!</definedName>
    <definedName name="Range_W11_X11" localSheetId="3">#REF!</definedName>
    <definedName name="Range_W11_X11" localSheetId="6">#REF!</definedName>
    <definedName name="Range_W11_X11" localSheetId="9">#REF!</definedName>
    <definedName name="Range_W11_X11">#REF!</definedName>
    <definedName name="Range_W11_Y11" localSheetId="2">#REF!</definedName>
    <definedName name="Range_W11_Y11" localSheetId="1">#REF!</definedName>
    <definedName name="Range_W11_Y11" localSheetId="16">#REF!</definedName>
    <definedName name="Range_W11_Y11" localSheetId="3">#REF!</definedName>
    <definedName name="Range_W11_Y11" localSheetId="6">#REF!</definedName>
    <definedName name="Range_W11_Y11" localSheetId="9">#REF!</definedName>
    <definedName name="Range_W11_Y11">#REF!</definedName>
    <definedName name="Range_W14_W20" localSheetId="2">#REF!</definedName>
    <definedName name="Range_W14_W20" localSheetId="1">#REF!</definedName>
    <definedName name="Range_W14_W20" localSheetId="16">#REF!</definedName>
    <definedName name="Range_W14_W20" localSheetId="3">#REF!</definedName>
    <definedName name="Range_W14_W20" localSheetId="6">#REF!</definedName>
    <definedName name="Range_W14_W20" localSheetId="9">#REF!</definedName>
    <definedName name="Range_W14_W20">#REF!</definedName>
    <definedName name="Range_W17_Y17" localSheetId="2">#REF!</definedName>
    <definedName name="Range_W17_Y17" localSheetId="1">#REF!</definedName>
    <definedName name="Range_W17_Y17" localSheetId="16">#REF!</definedName>
    <definedName name="Range_W17_Y17" localSheetId="3">#REF!</definedName>
    <definedName name="Range_W17_Y17" localSheetId="6">#REF!</definedName>
    <definedName name="Range_W17_Y17" localSheetId="9">#REF!</definedName>
    <definedName name="Range_W17_Y17">#REF!</definedName>
    <definedName name="Range_W180_W183" localSheetId="2">#REF!</definedName>
    <definedName name="Range_W180_W183" localSheetId="1">#REF!</definedName>
    <definedName name="Range_W180_W183" localSheetId="16">#REF!</definedName>
    <definedName name="Range_W180_W183" localSheetId="3">#REF!</definedName>
    <definedName name="Range_W180_W183" localSheetId="6">#REF!</definedName>
    <definedName name="Range_W180_W183" localSheetId="9">#REF!</definedName>
    <definedName name="Range_W180_W183">#REF!</definedName>
    <definedName name="Range_W246_W268" localSheetId="2">#REF!</definedName>
    <definedName name="Range_W246_W268" localSheetId="1">#REF!</definedName>
    <definedName name="Range_W246_W268" localSheetId="16">#REF!</definedName>
    <definedName name="Range_W246_W268" localSheetId="3">#REF!</definedName>
    <definedName name="Range_W246_W268" localSheetId="6">#REF!</definedName>
    <definedName name="Range_W246_W268" localSheetId="9">#REF!</definedName>
    <definedName name="Range_W246_W268">#REF!</definedName>
    <definedName name="Range_W249_W250" localSheetId="2">#REF!</definedName>
    <definedName name="Range_W249_W250" localSheetId="1">#REF!</definedName>
    <definedName name="Range_W249_W250" localSheetId="16">#REF!</definedName>
    <definedName name="Range_W249_W250" localSheetId="3">#REF!</definedName>
    <definedName name="Range_W249_W250" localSheetId="6">#REF!</definedName>
    <definedName name="Range_W249_W250" localSheetId="9">#REF!</definedName>
    <definedName name="Range_W249_W250">#REF!</definedName>
    <definedName name="Range_W250_W260" localSheetId="2">#REF!</definedName>
    <definedName name="Range_W250_W260" localSheetId="1">#REF!</definedName>
    <definedName name="Range_W250_W260" localSheetId="16">#REF!</definedName>
    <definedName name="Range_W250_W260" localSheetId="3">#REF!</definedName>
    <definedName name="Range_W250_W260" localSheetId="6">#REF!</definedName>
    <definedName name="Range_W250_W260" localSheetId="9">#REF!</definedName>
    <definedName name="Range_W250_W260">#REF!</definedName>
    <definedName name="Range_W262_W272" localSheetId="2">#REF!</definedName>
    <definedName name="Range_W262_W272" localSheetId="1">#REF!</definedName>
    <definedName name="Range_W262_W272" localSheetId="16">#REF!</definedName>
    <definedName name="Range_W262_W272" localSheetId="3">#REF!</definedName>
    <definedName name="Range_W262_W272" localSheetId="6">#REF!</definedName>
    <definedName name="Range_W262_W272" localSheetId="9">#REF!</definedName>
    <definedName name="Range_W262_W272">#REF!</definedName>
    <definedName name="Range_W314_W319" localSheetId="2">#REF!</definedName>
    <definedName name="Range_W314_W319" localSheetId="1">#REF!</definedName>
    <definedName name="Range_W314_W319" localSheetId="16">#REF!</definedName>
    <definedName name="Range_W314_W319" localSheetId="3">#REF!</definedName>
    <definedName name="Range_W314_W319" localSheetId="6">#REF!</definedName>
    <definedName name="Range_W314_W319" localSheetId="9">#REF!</definedName>
    <definedName name="Range_W314_W319">#REF!</definedName>
    <definedName name="Range_W314_W324" localSheetId="2">#REF!</definedName>
    <definedName name="Range_W314_W324" localSheetId="1">#REF!</definedName>
    <definedName name="Range_W314_W324" localSheetId="16">#REF!</definedName>
    <definedName name="Range_W314_W324" localSheetId="3">#REF!</definedName>
    <definedName name="Range_W314_W324" localSheetId="6">#REF!</definedName>
    <definedName name="Range_W314_W324" localSheetId="9">#REF!</definedName>
    <definedName name="Range_W314_W324">#REF!</definedName>
    <definedName name="Range_W321_W324" localSheetId="2">#REF!</definedName>
    <definedName name="Range_W321_W324" localSheetId="1">#REF!</definedName>
    <definedName name="Range_W321_W324" localSheetId="16">#REF!</definedName>
    <definedName name="Range_W321_W324" localSheetId="3">#REF!</definedName>
    <definedName name="Range_W321_W324" localSheetId="6">#REF!</definedName>
    <definedName name="Range_W321_W324" localSheetId="9">#REF!</definedName>
    <definedName name="Range_W321_W324">#REF!</definedName>
    <definedName name="Range_W332_W335" localSheetId="2">#REF!</definedName>
    <definedName name="Range_W332_W335" localSheetId="1">#REF!</definedName>
    <definedName name="Range_W332_W335" localSheetId="16">#REF!</definedName>
    <definedName name="Range_W332_W335" localSheetId="3">#REF!</definedName>
    <definedName name="Range_W332_W335" localSheetId="6">#REF!</definedName>
    <definedName name="Range_W332_W335" localSheetId="9">#REF!</definedName>
    <definedName name="Range_W332_W335">#REF!</definedName>
    <definedName name="Range_W36_Y36" localSheetId="2">#REF!</definedName>
    <definedName name="Range_W36_Y36" localSheetId="1">#REF!</definedName>
    <definedName name="Range_W36_Y36" localSheetId="16">#REF!</definedName>
    <definedName name="Range_W36_Y36" localSheetId="3">#REF!</definedName>
    <definedName name="Range_W36_Y36" localSheetId="6">#REF!</definedName>
    <definedName name="Range_W36_Y36" localSheetId="9">#REF!</definedName>
    <definedName name="Range_W36_Y36">#REF!</definedName>
    <definedName name="Range_W46_Y46" localSheetId="2">#REF!</definedName>
    <definedName name="Range_W46_Y46" localSheetId="1">#REF!</definedName>
    <definedName name="Range_W46_Y46" localSheetId="16">#REF!</definedName>
    <definedName name="Range_W46_Y46" localSheetId="3">#REF!</definedName>
    <definedName name="Range_W46_Y46" localSheetId="6">#REF!</definedName>
    <definedName name="Range_W46_Y46" localSheetId="9">#REF!</definedName>
    <definedName name="Range_W46_Y46">#REF!</definedName>
    <definedName name="Range_W61_Y61" localSheetId="2">#REF!</definedName>
    <definedName name="Range_W61_Y61" localSheetId="1">#REF!</definedName>
    <definedName name="Range_W61_Y61" localSheetId="16">#REF!</definedName>
    <definedName name="Range_W61_Y61" localSheetId="3">#REF!</definedName>
    <definedName name="Range_W61_Y61" localSheetId="6">#REF!</definedName>
    <definedName name="Range_W61_Y61" localSheetId="9">#REF!</definedName>
    <definedName name="Range_W61_Y61">#REF!</definedName>
    <definedName name="Range_X11_Z11" localSheetId="2">#REF!</definedName>
    <definedName name="Range_X11_Z11" localSheetId="1">#REF!</definedName>
    <definedName name="Range_X11_Z11" localSheetId="16">#REF!</definedName>
    <definedName name="Range_X11_Z11" localSheetId="3">#REF!</definedName>
    <definedName name="Range_X11_Z11" localSheetId="6">#REF!</definedName>
    <definedName name="Range_X11_Z11" localSheetId="9">#REF!</definedName>
    <definedName name="Range_X11_Z11">#REF!</definedName>
    <definedName name="Range_X14_X71" localSheetId="2">#REF!</definedName>
    <definedName name="Range_X14_X71" localSheetId="1">#REF!</definedName>
    <definedName name="Range_X14_X71" localSheetId="16">#REF!</definedName>
    <definedName name="Range_X14_X71" localSheetId="3">#REF!</definedName>
    <definedName name="Range_X14_X71" localSheetId="6">#REF!</definedName>
    <definedName name="Range_X14_X71" localSheetId="9">#REF!</definedName>
    <definedName name="Range_X14_X71">#REF!</definedName>
    <definedName name="Range_X31_AB31" localSheetId="2">#REF!</definedName>
    <definedName name="Range_X31_AB31" localSheetId="1">#REF!</definedName>
    <definedName name="Range_X31_AB31" localSheetId="16">#REF!</definedName>
    <definedName name="Range_X31_AB31" localSheetId="3">#REF!</definedName>
    <definedName name="Range_X31_AB31" localSheetId="6">#REF!</definedName>
    <definedName name="Range_X31_AB31" localSheetId="9">#REF!</definedName>
    <definedName name="Range_X31_AB31">#REF!</definedName>
    <definedName name="Range_X71_Z73" localSheetId="2">#REF!</definedName>
    <definedName name="Range_X71_Z73" localSheetId="1">#REF!</definedName>
    <definedName name="Range_X71_Z73" localSheetId="16">#REF!</definedName>
    <definedName name="Range_X71_Z73" localSheetId="3">#REF!</definedName>
    <definedName name="Range_X71_Z73" localSheetId="6">#REF!</definedName>
    <definedName name="Range_X71_Z73" localSheetId="9">#REF!</definedName>
    <definedName name="Range_X71_Z73">#REF!</definedName>
    <definedName name="Range_Y11_AA11" localSheetId="2">#REF!</definedName>
    <definedName name="Range_Y11_AA11" localSheetId="1">#REF!</definedName>
    <definedName name="Range_Y11_AA11" localSheetId="16">#REF!</definedName>
    <definedName name="Range_Y11_AA11" localSheetId="3">#REF!</definedName>
    <definedName name="Range_Y11_AA11" localSheetId="6">#REF!</definedName>
    <definedName name="Range_Y11_AA11" localSheetId="9">#REF!</definedName>
    <definedName name="Range_Y11_AA11">#REF!</definedName>
    <definedName name="Range_Y45_AA45" localSheetId="2">#REF!</definedName>
    <definedName name="Range_Y45_AA45" localSheetId="1">#REF!</definedName>
    <definedName name="Range_Y45_AA45" localSheetId="16">#REF!</definedName>
    <definedName name="Range_Y45_AA45" localSheetId="3">#REF!</definedName>
    <definedName name="Range_Y45_AA45" localSheetId="6">#REF!</definedName>
    <definedName name="Range_Y45_AA45" localSheetId="9">#REF!</definedName>
    <definedName name="Range_Y45_AA45">#REF!</definedName>
    <definedName name="Rate">[34]In_Pri!$H$13</definedName>
    <definedName name="re">'[8]USA-Germany'!$U$7:$U$90</definedName>
    <definedName name="REER">'[8]German CPI'!$U$7:$U$90</definedName>
    <definedName name="Ref" localSheetId="0">#REF!</definedName>
    <definedName name="Ref" localSheetId="2">#REF!</definedName>
    <definedName name="Ref" localSheetId="1">#REF!</definedName>
    <definedName name="Ref" localSheetId="15">#REF!</definedName>
    <definedName name="Ref" localSheetId="16">#REF!</definedName>
    <definedName name="Ref" localSheetId="3">#REF!</definedName>
    <definedName name="Ref" localSheetId="5">#REF!</definedName>
    <definedName name="Ref" localSheetId="6">#REF!</definedName>
    <definedName name="Ref" localSheetId="9">#REF!</definedName>
    <definedName name="Ref">#REF!</definedName>
    <definedName name="Ref_Country" localSheetId="0">#REF!</definedName>
    <definedName name="Ref_Country" localSheetId="2">#REF!</definedName>
    <definedName name="Ref_Country" localSheetId="1">#REF!</definedName>
    <definedName name="Ref_Country" localSheetId="15">#REF!</definedName>
    <definedName name="Ref_Country" localSheetId="16">#REF!</definedName>
    <definedName name="Ref_Country" localSheetId="3">#REF!</definedName>
    <definedName name="Ref_Country" localSheetId="5">#REF!</definedName>
    <definedName name="Ref_Country" localSheetId="6">#REF!</definedName>
    <definedName name="Ref_Country" localSheetId="9">#REF!</definedName>
    <definedName name="Ref_Country">#REF!</definedName>
    <definedName name="RefAggr">'[22]2.Param'!$C$16</definedName>
    <definedName name="ReferenceYear">'[20]4-Step 4-2011'!$F$1</definedName>
    <definedName name="Result" localSheetId="0">#REF!</definedName>
    <definedName name="Result" localSheetId="2">#REF!</definedName>
    <definedName name="Result" localSheetId="1">#REF!</definedName>
    <definedName name="Result" localSheetId="15">#REF!</definedName>
    <definedName name="Result" localSheetId="16">#REF!</definedName>
    <definedName name="Result" localSheetId="3">#REF!</definedName>
    <definedName name="Result" localSheetId="5">#REF!</definedName>
    <definedName name="Result" localSheetId="6">#REF!</definedName>
    <definedName name="Result" localSheetId="9">#REF!</definedName>
    <definedName name="Result">#REF!</definedName>
    <definedName name="reviseddata" localSheetId="2">#REF!</definedName>
    <definedName name="reviseddata" localSheetId="1">#REF!</definedName>
    <definedName name="reviseddata" localSheetId="16">#REF!</definedName>
    <definedName name="reviseddata" localSheetId="3">#REF!</definedName>
    <definedName name="reviseddata" localSheetId="6">#REF!</definedName>
    <definedName name="reviseddata" localSheetId="9">#REF!</definedName>
    <definedName name="reviseddata">#REF!</definedName>
    <definedName name="rew">'[8]USA-Germany'!$B$46:$R$46</definedName>
    <definedName name="RowStyle">[34]In_Pri!$H$16</definedName>
    <definedName name="rretgert">'[39]Table 3'!$A$1:$J$4</definedName>
    <definedName name="Rwvu.Print." hidden="1">#N/A</definedName>
    <definedName name="s" localSheetId="2">'[8]German CPI'!#REF!</definedName>
    <definedName name="s" localSheetId="1">'[8]German CPI'!#REF!</definedName>
    <definedName name="s" localSheetId="15">'[8]German CPI'!#REF!</definedName>
    <definedName name="s" localSheetId="16">'[8]German CPI'!#REF!</definedName>
    <definedName name="s" localSheetId="3">'[8]German CPI'!#REF!</definedName>
    <definedName name="s" localSheetId="5">'[8]German CPI'!#REF!</definedName>
    <definedName name="s" localSheetId="6">'[8]German CPI'!#REF!</definedName>
    <definedName name="s" localSheetId="9">'[8]German CPI'!#REF!</definedName>
    <definedName name="s">'[8]German CPI'!#REF!</definedName>
    <definedName name="SAR" localSheetId="0">#REF!</definedName>
    <definedName name="SAR" localSheetId="2">#REF!</definedName>
    <definedName name="SAR" localSheetId="1">#REF!</definedName>
    <definedName name="SAR" localSheetId="15">#REF!</definedName>
    <definedName name="SAR" localSheetId="16">#REF!</definedName>
    <definedName name="SAR" localSheetId="3">#REF!</definedName>
    <definedName name="SAR" localSheetId="5">#REF!</definedName>
    <definedName name="SAR" localSheetId="6">#REF!</definedName>
    <definedName name="SAR" localSheetId="9">#REF!</definedName>
    <definedName name="SAR">#REF!</definedName>
    <definedName name="SAR_N" localSheetId="0">#REF!</definedName>
    <definedName name="SAR_N" localSheetId="2">#REF!</definedName>
    <definedName name="SAR_N" localSheetId="1">#REF!</definedName>
    <definedName name="SAR_N" localSheetId="15">#REF!</definedName>
    <definedName name="SAR_N" localSheetId="16">#REF!</definedName>
    <definedName name="SAR_N" localSheetId="3">#REF!</definedName>
    <definedName name="SAR_N" localSheetId="5">#REF!</definedName>
    <definedName name="SAR_N" localSheetId="6">#REF!</definedName>
    <definedName name="SAR_N" localSheetId="9">#REF!</definedName>
    <definedName name="SAR_N">#REF!</definedName>
    <definedName name="SCAR" localSheetId="0">#REF!</definedName>
    <definedName name="SCAR" localSheetId="2">#REF!</definedName>
    <definedName name="SCAR" localSheetId="1">#REF!</definedName>
    <definedName name="SCAR" localSheetId="15">#REF!</definedName>
    <definedName name="SCAR" localSheetId="16">#REF!</definedName>
    <definedName name="SCAR" localSheetId="3">#REF!</definedName>
    <definedName name="SCAR" localSheetId="5">#REF!</definedName>
    <definedName name="SCAR" localSheetId="6">#REF!</definedName>
    <definedName name="SCAR" localSheetId="9">#REF!</definedName>
    <definedName name="SCAR">#REF!</definedName>
    <definedName name="SCAR_N" localSheetId="0">#REF!</definedName>
    <definedName name="SCAR_N" localSheetId="2">#REF!</definedName>
    <definedName name="SCAR_N" localSheetId="1">#REF!</definedName>
    <definedName name="SCAR_N" localSheetId="16">#REF!</definedName>
    <definedName name="SCAR_N" localSheetId="3">#REF!</definedName>
    <definedName name="SCAR_N" localSheetId="6">#REF!</definedName>
    <definedName name="SCAR_N" localSheetId="9">#REF!</definedName>
    <definedName name="SCAR_N">#REF!</definedName>
    <definedName name="sdfsd">#N/A</definedName>
    <definedName name="SecCon" localSheetId="0">#REF!</definedName>
    <definedName name="SecCon" localSheetId="2">#REF!</definedName>
    <definedName name="SecCon" localSheetId="1">#REF!</definedName>
    <definedName name="SecCon" localSheetId="15">#REF!</definedName>
    <definedName name="SecCon" localSheetId="16">#REF!</definedName>
    <definedName name="SecCon" localSheetId="3">#REF!</definedName>
    <definedName name="SecCon" localSheetId="5">#REF!</definedName>
    <definedName name="SecCon" localSheetId="6">#REF!</definedName>
    <definedName name="SecCon" localSheetId="9">#REF!</definedName>
    <definedName name="SecCon">#REF!</definedName>
    <definedName name="Second" localSheetId="0">#REF!</definedName>
    <definedName name="Second" localSheetId="2">#REF!</definedName>
    <definedName name="Second" localSheetId="1">#REF!</definedName>
    <definedName name="Second" localSheetId="15">#REF!</definedName>
    <definedName name="Second" localSheetId="16">#REF!</definedName>
    <definedName name="Second" localSheetId="3">#REF!</definedName>
    <definedName name="Second" localSheetId="5">#REF!</definedName>
    <definedName name="Second" localSheetId="6">#REF!</definedName>
    <definedName name="Second" localSheetId="9">#REF!</definedName>
    <definedName name="Second">#REF!</definedName>
    <definedName name="SecondYear">'[22]2.Param'!$D$5</definedName>
    <definedName name="sencount" hidden="1">2</definedName>
    <definedName name="share" localSheetId="0">#REF!</definedName>
    <definedName name="share" localSheetId="2">#REF!</definedName>
    <definedName name="share" localSheetId="1">#REF!</definedName>
    <definedName name="share" localSheetId="15">#REF!</definedName>
    <definedName name="share" localSheetId="16">#REF!</definedName>
    <definedName name="share" localSheetId="3">#REF!</definedName>
    <definedName name="share" localSheetId="5">#REF!</definedName>
    <definedName name="share" localSheetId="6">#REF!</definedName>
    <definedName name="share" localSheetId="9">#REF!</definedName>
    <definedName name="share">#REF!</definedName>
    <definedName name="share1" localSheetId="0">#REF!</definedName>
    <definedName name="share1" localSheetId="2">#REF!</definedName>
    <definedName name="share1" localSheetId="1">#REF!</definedName>
    <definedName name="share1" localSheetId="15">#REF!</definedName>
    <definedName name="share1" localSheetId="16">#REF!</definedName>
    <definedName name="share1" localSheetId="3">#REF!</definedName>
    <definedName name="share1" localSheetId="5">#REF!</definedName>
    <definedName name="share1" localSheetId="6">#REF!</definedName>
    <definedName name="share1" localSheetId="9">#REF!</definedName>
    <definedName name="share1">#REF!</definedName>
    <definedName name="Sheet1">'[60]2001 based proj'!$A$1:$D$102</definedName>
    <definedName name="Signed_EBRD_Private_Sector_Funds">'[8]USA-Germany'!$A$138:$D$167</definedName>
    <definedName name="Signed_Funds_Summary">'[8]USA-Germany'!$F$98:$I$112</definedName>
    <definedName name="sofia">[8]Base!$B$1</definedName>
    <definedName name="sofia1">'[8]USA-Germany'!$J$7:$J$66</definedName>
    <definedName name="Source1" localSheetId="0">#REF!</definedName>
    <definedName name="Source1">#REF!</definedName>
    <definedName name="SP" localSheetId="0">#REF!</definedName>
    <definedName name="SP" localSheetId="2">#REF!</definedName>
    <definedName name="SP" localSheetId="1">#REF!</definedName>
    <definedName name="SP" localSheetId="15">#REF!</definedName>
    <definedName name="SP" localSheetId="16">#REF!</definedName>
    <definedName name="SP" localSheetId="3">#REF!</definedName>
    <definedName name="SP" localSheetId="5">#REF!</definedName>
    <definedName name="SP" localSheetId="6">#REF!</definedName>
    <definedName name="SP" localSheetId="9">#REF!</definedName>
    <definedName name="SP">#REF!</definedName>
    <definedName name="spacing1">OFFSET([38]Graphs_Data!$U$3,,,[38]Graphs_Data!$R$1,1)</definedName>
    <definedName name="spacing2">OFFSET([38]Graphs_Data!$BI$3,,,[38]Graphs_Data!$BF$1,1)</definedName>
    <definedName name="spacing3">OFFSET([38]Graphs_Data!$CH$3,,,[38]Graphs_Data!$CE$1,1)</definedName>
    <definedName name="spacing4">OFFSET([38]Graphs_Data!$DG$3,,,[38]Graphs_Data!$DD$1,1)</definedName>
    <definedName name="Spline" localSheetId="0">[16]!Spline</definedName>
    <definedName name="Spline">#N/A</definedName>
    <definedName name="SplineCalc" localSheetId="0">[16]!SplineCalc</definedName>
    <definedName name="SplineCalc">#N/A</definedName>
    <definedName name="SplineCalcplus">#N/A</definedName>
    <definedName name="SplineChar" localSheetId="0">[16]!SplineChar</definedName>
    <definedName name="SplineChar">#N/A</definedName>
    <definedName name="SplineCharplus">#N/A</definedName>
    <definedName name="SplineM" localSheetId="0">[16]!SplineM</definedName>
    <definedName name="SplineM">#N/A</definedName>
    <definedName name="SplineMplus">#N/A</definedName>
    <definedName name="Splineplus">#N/A</definedName>
    <definedName name="SPSS" localSheetId="2">#REF!</definedName>
    <definedName name="SPSS" localSheetId="1">#REF!</definedName>
    <definedName name="SPSS" localSheetId="15">#REF!</definedName>
    <definedName name="SPSS" localSheetId="16">#REF!</definedName>
    <definedName name="SPSS" localSheetId="3">#REF!</definedName>
    <definedName name="SPSS" localSheetId="5">#REF!</definedName>
    <definedName name="SPSS" localSheetId="6">#REF!</definedName>
    <definedName name="SPSS" localSheetId="9">#REF!</definedName>
    <definedName name="SPSS">#REF!</definedName>
    <definedName name="SR_Data" localSheetId="2">#REF!</definedName>
    <definedName name="SR_Data" localSheetId="1">#REF!</definedName>
    <definedName name="SR_Data" localSheetId="15">#REF!</definedName>
    <definedName name="SR_Data" localSheetId="16">#REF!</definedName>
    <definedName name="SR_Data" localSheetId="3">#REF!</definedName>
    <definedName name="SR_Data" localSheetId="5">#REF!</definedName>
    <definedName name="SR_Data" localSheetId="6">#REF!</definedName>
    <definedName name="SR_Data" localSheetId="9">#REF!</definedName>
    <definedName name="SR_Data">#REF!</definedName>
    <definedName name="SR_ISO3" localSheetId="2">#REF!</definedName>
    <definedName name="SR_ISO3" localSheetId="1">#REF!</definedName>
    <definedName name="SR_ISO3" localSheetId="15">#REF!</definedName>
    <definedName name="SR_ISO3" localSheetId="16">#REF!</definedName>
    <definedName name="SR_ISO3" localSheetId="3">#REF!</definedName>
    <definedName name="SR_ISO3" localSheetId="5">#REF!</definedName>
    <definedName name="SR_ISO3" localSheetId="6">#REF!</definedName>
    <definedName name="SR_ISO3" localSheetId="9">#REF!</definedName>
    <definedName name="SR_ISO3">#REF!</definedName>
    <definedName name="SR_Years" localSheetId="2">#REF!</definedName>
    <definedName name="SR_Years" localSheetId="1">#REF!</definedName>
    <definedName name="SR_Years" localSheetId="16">#REF!</definedName>
    <definedName name="SR_Years" localSheetId="3">#REF!</definedName>
    <definedName name="SR_Years" localSheetId="6">#REF!</definedName>
    <definedName name="SR_Years" localSheetId="9">#REF!</definedName>
    <definedName name="SR_Years">#REF!</definedName>
    <definedName name="sss">[16]!sss</definedName>
    <definedName name="Step1EN">'[61]1-Step 1-L-Year'!$B$6:$F$381</definedName>
    <definedName name="Strt" localSheetId="0">#REF!</definedName>
    <definedName name="Strt" localSheetId="2">#REF!</definedName>
    <definedName name="Strt" localSheetId="1">#REF!</definedName>
    <definedName name="Strt" localSheetId="16">#REF!</definedName>
    <definedName name="Strt" localSheetId="3">#REF!</definedName>
    <definedName name="Strt" localSheetId="6">#REF!</definedName>
    <definedName name="Strt" localSheetId="9">#REF!</definedName>
    <definedName name="Strt">#REF!</definedName>
    <definedName name="sum_int" localSheetId="0">#REF!</definedName>
    <definedName name="sum_int" localSheetId="2">#REF!</definedName>
    <definedName name="sum_int" localSheetId="1">#REF!</definedName>
    <definedName name="sum_int" localSheetId="16">#REF!</definedName>
    <definedName name="sum_int" localSheetId="3">#REF!</definedName>
    <definedName name="sum_int" localSheetId="6">#REF!</definedName>
    <definedName name="sum_int" localSheetId="9">#REF!</definedName>
    <definedName name="sum_int">#REF!</definedName>
    <definedName name="SUMExtraCredit">#REF!</definedName>
    <definedName name="SUMIF">#REF!</definedName>
    <definedName name="SUMIFExtraCredit">#REF!</definedName>
    <definedName name="ta" localSheetId="2">'[62]Table6 (continued)'!#REF!</definedName>
    <definedName name="ta" localSheetId="1">'[62]Table6 (continued)'!#REF!</definedName>
    <definedName name="ta" localSheetId="15">'[62]Table6 (continued)'!#REF!</definedName>
    <definedName name="ta" localSheetId="16">'[62]Table6 (continued)'!#REF!</definedName>
    <definedName name="ta" localSheetId="3">'[62]Table6 (continued)'!#REF!</definedName>
    <definedName name="ta" localSheetId="5">'[62]Table6 (continued)'!#REF!</definedName>
    <definedName name="ta" localSheetId="6">'[62]Table6 (continued)'!#REF!</definedName>
    <definedName name="ta" localSheetId="9">'[62]Table6 (continued)'!#REF!</definedName>
    <definedName name="ta">'[62]Table6 (continued)'!#REF!</definedName>
    <definedName name="tab" localSheetId="2">'[9]Table6 (continued)'!#REF!</definedName>
    <definedName name="tab" localSheetId="1">'[9]Table6 (continued)'!#REF!</definedName>
    <definedName name="tab" localSheetId="15">'[9]Table6 (continued)'!#REF!</definedName>
    <definedName name="tab" localSheetId="16">'[9]Table6 (continued)'!#REF!</definedName>
    <definedName name="tab" localSheetId="3">'[9]Table6 (continued)'!#REF!</definedName>
    <definedName name="tab" localSheetId="5">'[9]Table6 (continued)'!#REF!</definedName>
    <definedName name="tab" localSheetId="6">'[9]Table6 (continued)'!#REF!</definedName>
    <definedName name="tab" localSheetId="9">'[9]Table6 (continued)'!#REF!</definedName>
    <definedName name="tab">'[9]Table6 (continued)'!#REF!</definedName>
    <definedName name="tabl" localSheetId="2">#REF!</definedName>
    <definedName name="tabl" localSheetId="1">#REF!</definedName>
    <definedName name="tabl" localSheetId="15">#REF!</definedName>
    <definedName name="tabl" localSheetId="16">#REF!</definedName>
    <definedName name="tabl" localSheetId="3">#REF!</definedName>
    <definedName name="tabl" localSheetId="5">#REF!</definedName>
    <definedName name="tabl" localSheetId="6">#REF!</definedName>
    <definedName name="tabl" localSheetId="9">#REF!</definedName>
    <definedName name="tabl">#REF!</definedName>
    <definedName name="Table_1" localSheetId="2">#REF!</definedName>
    <definedName name="Table_1" localSheetId="1">#REF!</definedName>
    <definedName name="Table_1" localSheetId="15">#REF!</definedName>
    <definedName name="Table_1" localSheetId="16">#REF!</definedName>
    <definedName name="Table_1" localSheetId="3">#REF!</definedName>
    <definedName name="Table_1" localSheetId="5">#REF!</definedName>
    <definedName name="Table_1" localSheetId="6">#REF!</definedName>
    <definedName name="Table_1" localSheetId="9">#REF!</definedName>
    <definedName name="Table_1">#REF!</definedName>
    <definedName name="Table_1_T" localSheetId="2">#REF!</definedName>
    <definedName name="Table_1_T" localSheetId="1">#REF!</definedName>
    <definedName name="Table_1_T" localSheetId="15">#REF!</definedName>
    <definedName name="Table_1_T" localSheetId="16">#REF!</definedName>
    <definedName name="Table_1_T" localSheetId="3">#REF!</definedName>
    <definedName name="Table_1_T" localSheetId="5">#REF!</definedName>
    <definedName name="Table_1_T" localSheetId="6">#REF!</definedName>
    <definedName name="Table_1_T" localSheetId="9">#REF!</definedName>
    <definedName name="Table_1_T">#REF!</definedName>
    <definedName name="Table_2">#N/A</definedName>
    <definedName name="Table_2_T" localSheetId="2">#REF!</definedName>
    <definedName name="Table_2_T" localSheetId="1">#REF!</definedName>
    <definedName name="Table_2_T" localSheetId="15">#REF!</definedName>
    <definedName name="Table_2_T" localSheetId="16">#REF!</definedName>
    <definedName name="Table_2_T" localSheetId="3">#REF!</definedName>
    <definedName name="Table_2_T" localSheetId="5">#REF!</definedName>
    <definedName name="Table_2_T" localSheetId="6">#REF!</definedName>
    <definedName name="Table_2_T" localSheetId="9">#REF!</definedName>
    <definedName name="Table_2_T">#REF!</definedName>
    <definedName name="Table_3" localSheetId="2">#REF!</definedName>
    <definedName name="Table_3" localSheetId="1">#REF!</definedName>
    <definedName name="Table_3" localSheetId="15">#REF!</definedName>
    <definedName name="Table_3" localSheetId="16">#REF!</definedName>
    <definedName name="Table_3" localSheetId="3">#REF!</definedName>
    <definedName name="Table_3" localSheetId="5">#REF!</definedName>
    <definedName name="Table_3" localSheetId="6">#REF!</definedName>
    <definedName name="Table_3" localSheetId="9">#REF!</definedName>
    <definedName name="Table_3">#REF!</definedName>
    <definedName name="Table_3_T" localSheetId="2">#REF!</definedName>
    <definedName name="Table_3_T" localSheetId="1">#REF!</definedName>
    <definedName name="Table_3_T" localSheetId="15">#REF!</definedName>
    <definedName name="Table_3_T" localSheetId="16">#REF!</definedName>
    <definedName name="Table_3_T" localSheetId="3">#REF!</definedName>
    <definedName name="Table_3_T" localSheetId="5">#REF!</definedName>
    <definedName name="Table_3_T" localSheetId="6">#REF!</definedName>
    <definedName name="Table_3_T" localSheetId="9">#REF!</definedName>
    <definedName name="Table_3_T">#REF!</definedName>
    <definedName name="Table_4" localSheetId="2">#REF!</definedName>
    <definedName name="Table_4" localSheetId="1">#REF!</definedName>
    <definedName name="Table_4" localSheetId="16">#REF!</definedName>
    <definedName name="Table_4" localSheetId="3">#REF!</definedName>
    <definedName name="Table_4" localSheetId="6">#REF!</definedName>
    <definedName name="Table_4" localSheetId="9">#REF!</definedName>
    <definedName name="Table_4">#REF!</definedName>
    <definedName name="Table_4_c2" localSheetId="2">[63]Table4!#REF!</definedName>
    <definedName name="Table_4_c2" localSheetId="1">[63]Table4!#REF!</definedName>
    <definedName name="Table_4_c2" localSheetId="15">[63]Table4!#REF!</definedName>
    <definedName name="Table_4_c2" localSheetId="16">[63]Table4!#REF!</definedName>
    <definedName name="Table_4_c2" localSheetId="3">[63]Table4!#REF!</definedName>
    <definedName name="Table_4_c2" localSheetId="5">[63]Table4!#REF!</definedName>
    <definedName name="Table_4_c2" localSheetId="6">[63]Table4!#REF!</definedName>
    <definedName name="Table_4_c2" localSheetId="9">[63]Table4!#REF!</definedName>
    <definedName name="Table_4_c2">[63]Table4!#REF!</definedName>
    <definedName name="Table_4_T" localSheetId="2">#REF!</definedName>
    <definedName name="Table_4_T" localSheetId="1">#REF!</definedName>
    <definedName name="Table_4_T" localSheetId="15">#REF!</definedName>
    <definedName name="Table_4_T" localSheetId="16">#REF!</definedName>
    <definedName name="Table_4_T" localSheetId="3">#REF!</definedName>
    <definedName name="Table_4_T" localSheetId="5">#REF!</definedName>
    <definedName name="Table_4_T" localSheetId="6">#REF!</definedName>
    <definedName name="Table_4_T" localSheetId="9">#REF!</definedName>
    <definedName name="Table_4_T">#REF!</definedName>
    <definedName name="Table_4_Tc2" localSheetId="2">[63]Table4!#REF!</definedName>
    <definedName name="Table_4_Tc2" localSheetId="1">[63]Table4!#REF!</definedName>
    <definedName name="Table_4_Tc2" localSheetId="15">[63]Table4!#REF!</definedName>
    <definedName name="Table_4_Tc2" localSheetId="16">[63]Table4!#REF!</definedName>
    <definedName name="Table_4_Tc2" localSheetId="3">[63]Table4!#REF!</definedName>
    <definedName name="Table_4_Tc2" localSheetId="5">[63]Table4!#REF!</definedName>
    <definedName name="Table_4_Tc2" localSheetId="6">[63]Table4!#REF!</definedName>
    <definedName name="Table_4_Tc2" localSheetId="9">[63]Table4!#REF!</definedName>
    <definedName name="Table_4_Tc2">[63]Table4!#REF!</definedName>
    <definedName name="Table_5" localSheetId="2">#REF!</definedName>
    <definedName name="Table_5" localSheetId="1">#REF!</definedName>
    <definedName name="Table_5" localSheetId="15">#REF!</definedName>
    <definedName name="Table_5" localSheetId="16">#REF!</definedName>
    <definedName name="Table_5" localSheetId="3">#REF!</definedName>
    <definedName name="Table_5" localSheetId="5">#REF!</definedName>
    <definedName name="Table_5" localSheetId="6">#REF!</definedName>
    <definedName name="Table_5" localSheetId="9">#REF!</definedName>
    <definedName name="Table_5">#REF!</definedName>
    <definedName name="Table_5_G" localSheetId="2">#REF!</definedName>
    <definedName name="Table_5_G" localSheetId="1">#REF!</definedName>
    <definedName name="Table_5_G" localSheetId="15">#REF!</definedName>
    <definedName name="Table_5_G" localSheetId="16">#REF!</definedName>
    <definedName name="Table_5_G" localSheetId="3">#REF!</definedName>
    <definedName name="Table_5_G" localSheetId="5">#REF!</definedName>
    <definedName name="Table_5_G" localSheetId="6">#REF!</definedName>
    <definedName name="Table_5_G" localSheetId="9">#REF!</definedName>
    <definedName name="Table_5_G">#REF!</definedName>
    <definedName name="Table_5_H" localSheetId="2">#REF!</definedName>
    <definedName name="Table_5_H" localSheetId="1">#REF!</definedName>
    <definedName name="Table_5_H" localSheetId="15">#REF!</definedName>
    <definedName name="Table_5_H" localSheetId="16">#REF!</definedName>
    <definedName name="Table_5_H" localSheetId="3">#REF!</definedName>
    <definedName name="Table_5_H" localSheetId="5">#REF!</definedName>
    <definedName name="Table_5_H" localSheetId="6">#REF!</definedName>
    <definedName name="Table_5_H" localSheetId="9">#REF!</definedName>
    <definedName name="Table_5_H">#REF!</definedName>
    <definedName name="Table_5_T" localSheetId="2">#REF!</definedName>
    <definedName name="Table_5_T" localSheetId="1">#REF!</definedName>
    <definedName name="Table_5_T" localSheetId="16">#REF!</definedName>
    <definedName name="Table_5_T" localSheetId="3">#REF!</definedName>
    <definedName name="Table_5_T" localSheetId="6">#REF!</definedName>
    <definedName name="Table_5_T" localSheetId="9">#REF!</definedName>
    <definedName name="Table_5_T">#REF!</definedName>
    <definedName name="Table_5_Tc" localSheetId="2">#REF!</definedName>
    <definedName name="Table_5_Tc" localSheetId="1">#REF!</definedName>
    <definedName name="Table_5_Tc" localSheetId="16">#REF!</definedName>
    <definedName name="Table_5_Tc" localSheetId="3">#REF!</definedName>
    <definedName name="Table_5_Tc" localSheetId="6">#REF!</definedName>
    <definedName name="Table_5_Tc" localSheetId="9">#REF!</definedName>
    <definedName name="Table_5_Tc">#REF!</definedName>
    <definedName name="Table_5c" localSheetId="2">#REF!</definedName>
    <definedName name="Table_5c" localSheetId="1">#REF!</definedName>
    <definedName name="Table_5c" localSheetId="16">#REF!</definedName>
    <definedName name="Table_5c" localSheetId="3">#REF!</definedName>
    <definedName name="Table_5c" localSheetId="6">#REF!</definedName>
    <definedName name="Table_5c" localSheetId="9">#REF!</definedName>
    <definedName name="Table_5c">#REF!</definedName>
    <definedName name="Table_6" localSheetId="2">#REF!</definedName>
    <definedName name="Table_6" localSheetId="1">#REF!</definedName>
    <definedName name="Table_6" localSheetId="16">#REF!</definedName>
    <definedName name="Table_6" localSheetId="3">#REF!</definedName>
    <definedName name="Table_6" localSheetId="6">#REF!</definedName>
    <definedName name="Table_6" localSheetId="9">#REF!</definedName>
    <definedName name="Table_6">#REF!</definedName>
    <definedName name="Table_6_c2" localSheetId="2">'[63]Table6 (continued)'!#REF!</definedName>
    <definedName name="Table_6_c2" localSheetId="1">'[63]Table6 (continued)'!#REF!</definedName>
    <definedName name="Table_6_c2" localSheetId="15">'[63]Table6 (continued)'!#REF!</definedName>
    <definedName name="Table_6_c2" localSheetId="16">'[63]Table6 (continued)'!#REF!</definedName>
    <definedName name="Table_6_c2" localSheetId="3">'[63]Table6 (continued)'!#REF!</definedName>
    <definedName name="Table_6_c2" localSheetId="5">'[63]Table6 (continued)'!#REF!</definedName>
    <definedName name="Table_6_c2" localSheetId="6">'[63]Table6 (continued)'!#REF!</definedName>
    <definedName name="Table_6_c2" localSheetId="9">'[63]Table6 (continued)'!#REF!</definedName>
    <definedName name="Table_6_c2">'[63]Table6 (continued)'!#REF!</definedName>
    <definedName name="Table_6_c3" localSheetId="2">'[63]Table6 (continued)'!#REF!</definedName>
    <definedName name="Table_6_c3" localSheetId="1">'[63]Table6 (continued)'!#REF!</definedName>
    <definedName name="Table_6_c3" localSheetId="15">'[63]Table6 (continued)'!#REF!</definedName>
    <definedName name="Table_6_c3" localSheetId="16">'[63]Table6 (continued)'!#REF!</definedName>
    <definedName name="Table_6_c3" localSheetId="3">'[63]Table6 (continued)'!#REF!</definedName>
    <definedName name="Table_6_c3" localSheetId="5">'[63]Table6 (continued)'!#REF!</definedName>
    <definedName name="Table_6_c3" localSheetId="6">'[63]Table6 (continued)'!#REF!</definedName>
    <definedName name="Table_6_c3" localSheetId="9">'[63]Table6 (continued)'!#REF!</definedName>
    <definedName name="Table_6_c3">'[63]Table6 (continued)'!#REF!</definedName>
    <definedName name="Table_6_T" localSheetId="2">#REF!</definedName>
    <definedName name="Table_6_T" localSheetId="1">#REF!</definedName>
    <definedName name="Table_6_T" localSheetId="15">#REF!</definedName>
    <definedName name="Table_6_T" localSheetId="16">#REF!</definedName>
    <definedName name="Table_6_T" localSheetId="3">#REF!</definedName>
    <definedName name="Table_6_T" localSheetId="5">#REF!</definedName>
    <definedName name="Table_6_T" localSheetId="6">#REF!</definedName>
    <definedName name="Table_6_T" localSheetId="9">#REF!</definedName>
    <definedName name="Table_6_T">#REF!</definedName>
    <definedName name="Table_6_TC" localSheetId="2">#REF!</definedName>
    <definedName name="Table_6_TC" localSheetId="1">#REF!</definedName>
    <definedName name="Table_6_TC" localSheetId="15">#REF!</definedName>
    <definedName name="Table_6_TC" localSheetId="16">#REF!</definedName>
    <definedName name="Table_6_TC" localSheetId="3">#REF!</definedName>
    <definedName name="Table_6_TC" localSheetId="5">#REF!</definedName>
    <definedName name="Table_6_TC" localSheetId="6">#REF!</definedName>
    <definedName name="Table_6_TC" localSheetId="9">#REF!</definedName>
    <definedName name="Table_6_TC">#REF!</definedName>
    <definedName name="Table_6_Tc2" localSheetId="2">'[63]Table6 (continued)'!#REF!</definedName>
    <definedName name="Table_6_Tc2" localSheetId="1">'[63]Table6 (continued)'!#REF!</definedName>
    <definedName name="Table_6_Tc2" localSheetId="15">'[63]Table6 (continued)'!#REF!</definedName>
    <definedName name="Table_6_Tc2" localSheetId="16">'[63]Table6 (continued)'!#REF!</definedName>
    <definedName name="Table_6_Tc2" localSheetId="3">'[63]Table6 (continued)'!#REF!</definedName>
    <definedName name="Table_6_Tc2" localSheetId="5">'[63]Table6 (continued)'!#REF!</definedName>
    <definedName name="Table_6_Tc2" localSheetId="6">'[63]Table6 (continued)'!#REF!</definedName>
    <definedName name="Table_6_Tc2" localSheetId="9">'[63]Table6 (continued)'!#REF!</definedName>
    <definedName name="Table_6_Tc2">'[63]Table6 (continued)'!#REF!</definedName>
    <definedName name="Table_6_Tc3" localSheetId="2">'[63]Table6 (continued)'!#REF!</definedName>
    <definedName name="Table_6_Tc3" localSheetId="1">'[63]Table6 (continued)'!#REF!</definedName>
    <definedName name="Table_6_Tc3" localSheetId="15">'[63]Table6 (continued)'!#REF!</definedName>
    <definedName name="Table_6_Tc3" localSheetId="16">'[63]Table6 (continued)'!#REF!</definedName>
    <definedName name="Table_6_Tc3" localSheetId="3">'[63]Table6 (continued)'!#REF!</definedName>
    <definedName name="Table_6_Tc3" localSheetId="5">'[63]Table6 (continued)'!#REF!</definedName>
    <definedName name="Table_6_Tc3" localSheetId="6">'[63]Table6 (continued)'!#REF!</definedName>
    <definedName name="Table_6_Tc3" localSheetId="9">'[63]Table6 (continued)'!#REF!</definedName>
    <definedName name="Table_6_Tc3">'[63]Table6 (continued)'!#REF!</definedName>
    <definedName name="Table_6C" localSheetId="2">#REF!</definedName>
    <definedName name="Table_6C" localSheetId="1">#REF!</definedName>
    <definedName name="Table_6C" localSheetId="15">#REF!</definedName>
    <definedName name="Table_6C" localSheetId="16">#REF!</definedName>
    <definedName name="Table_6C" localSheetId="3">#REF!</definedName>
    <definedName name="Table_6C" localSheetId="5">#REF!</definedName>
    <definedName name="Table_6C" localSheetId="6">#REF!</definedName>
    <definedName name="Table_6C" localSheetId="9">#REF!</definedName>
    <definedName name="Table_6C">#REF!</definedName>
    <definedName name="Table_7" localSheetId="2">#REF!</definedName>
    <definedName name="Table_7" localSheetId="1">#REF!</definedName>
    <definedName name="Table_7" localSheetId="15">#REF!</definedName>
    <definedName name="Table_7" localSheetId="16">#REF!</definedName>
    <definedName name="Table_7" localSheetId="3">#REF!</definedName>
    <definedName name="Table_7" localSheetId="5">#REF!</definedName>
    <definedName name="Table_7" localSheetId="6">#REF!</definedName>
    <definedName name="Table_7" localSheetId="9">#REF!</definedName>
    <definedName name="Table_7">#REF!</definedName>
    <definedName name="Table_7_T" localSheetId="2">#REF!</definedName>
    <definedName name="Table_7_T" localSheetId="1">#REF!</definedName>
    <definedName name="Table_7_T" localSheetId="15">#REF!</definedName>
    <definedName name="Table_7_T" localSheetId="16">#REF!</definedName>
    <definedName name="Table_7_T" localSheetId="3">#REF!</definedName>
    <definedName name="Table_7_T" localSheetId="5">#REF!</definedName>
    <definedName name="Table_7_T" localSheetId="6">#REF!</definedName>
    <definedName name="Table_7_T" localSheetId="9">#REF!</definedName>
    <definedName name="Table_7_T">#REF!</definedName>
    <definedName name="Table_8" localSheetId="2">#REF!</definedName>
    <definedName name="Table_8" localSheetId="1">#REF!</definedName>
    <definedName name="Table_8" localSheetId="16">#REF!</definedName>
    <definedName name="Table_8" localSheetId="3">#REF!</definedName>
    <definedName name="Table_8" localSheetId="6">#REF!</definedName>
    <definedName name="Table_8" localSheetId="9">#REF!</definedName>
    <definedName name="Table_8">#REF!</definedName>
    <definedName name="Table_8_T" localSheetId="2">#REF!</definedName>
    <definedName name="Table_8_T" localSheetId="1">#REF!</definedName>
    <definedName name="Table_8_T" localSheetId="16">#REF!</definedName>
    <definedName name="Table_8_T" localSheetId="3">#REF!</definedName>
    <definedName name="Table_8_T" localSheetId="6">#REF!</definedName>
    <definedName name="Table_8_T" localSheetId="9">#REF!</definedName>
    <definedName name="Table_8_T">#REF!</definedName>
    <definedName name="Table_9" localSheetId="2">#REF!</definedName>
    <definedName name="Table_9" localSheetId="1">#REF!</definedName>
    <definedName name="Table_9" localSheetId="16">#REF!</definedName>
    <definedName name="Table_9" localSheetId="3">#REF!</definedName>
    <definedName name="Table_9" localSheetId="6">#REF!</definedName>
    <definedName name="Table_9" localSheetId="9">#REF!</definedName>
    <definedName name="Table_9">#REF!</definedName>
    <definedName name="Table_9_T" localSheetId="2">#REF!</definedName>
    <definedName name="Table_9_T" localSheetId="1">#REF!</definedName>
    <definedName name="Table_9_T" localSheetId="16">#REF!</definedName>
    <definedName name="Table_9_T" localSheetId="3">#REF!</definedName>
    <definedName name="Table_9_T" localSheetId="6">#REF!</definedName>
    <definedName name="Table_9_T" localSheetId="9">#REF!</definedName>
    <definedName name="Table_9_T">#REF!</definedName>
    <definedName name="table01">#REF!</definedName>
    <definedName name="table02">#REF!</definedName>
    <definedName name="table03">#REF!</definedName>
    <definedName name="table04">#REF!</definedName>
    <definedName name="table05">#REF!</definedName>
    <definedName name="table06">#REF!</definedName>
    <definedName name="table07">#REF!</definedName>
    <definedName name="table08">#REF!</definedName>
    <definedName name="table09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0">#REF!</definedName>
    <definedName name="table21">#REF!</definedName>
    <definedName name="table22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nd" localSheetId="2">#REF!</definedName>
    <definedName name="tablend" localSheetId="1">#REF!</definedName>
    <definedName name="tablend" localSheetId="16">#REF!</definedName>
    <definedName name="tablend" localSheetId="3">#REF!</definedName>
    <definedName name="tablend" localSheetId="6">#REF!</definedName>
    <definedName name="tablend" localSheetId="9">#REF!</definedName>
    <definedName name="tablend">#REF!</definedName>
    <definedName name="tablestart" localSheetId="2">#REF!</definedName>
    <definedName name="tablestart" localSheetId="1">#REF!</definedName>
    <definedName name="tablestart" localSheetId="16">#REF!</definedName>
    <definedName name="tablestart" localSheetId="3">#REF!</definedName>
    <definedName name="tablestart" localSheetId="6">#REF!</definedName>
    <definedName name="tablestart" localSheetId="9">#REF!</definedName>
    <definedName name="tablestart">#REF!</definedName>
    <definedName name="Target_1" localSheetId="2">#REF!</definedName>
    <definedName name="Target_1" localSheetId="1">#REF!</definedName>
    <definedName name="Target_1" localSheetId="16">#REF!</definedName>
    <definedName name="Target_1" localSheetId="3">#REF!</definedName>
    <definedName name="Target_1" localSheetId="6">#REF!</definedName>
    <definedName name="Target_1" localSheetId="9">#REF!</definedName>
    <definedName name="Target_1">#REF!</definedName>
    <definedName name="Target_2" localSheetId="2">#REF!</definedName>
    <definedName name="Target_2" localSheetId="1">#REF!</definedName>
    <definedName name="Target_2" localSheetId="16">#REF!</definedName>
    <definedName name="Target_2" localSheetId="3">#REF!</definedName>
    <definedName name="Target_2" localSheetId="6">#REF!</definedName>
    <definedName name="Target_2" localSheetId="9">#REF!</definedName>
    <definedName name="Target_2">#REF!</definedName>
    <definedName name="TBL_MDG2011_Land_TS_both_wcmcformat_perc110318FINAL" localSheetId="2">#REF!</definedName>
    <definedName name="TBL_MDG2011_Land_TS_both_wcmcformat_perc110318FINAL" localSheetId="1">#REF!</definedName>
    <definedName name="TBL_MDG2011_Land_TS_both_wcmcformat_perc110318FINAL" localSheetId="16">#REF!</definedName>
    <definedName name="TBL_MDG2011_Land_TS_both_wcmcformat_perc110318FINAL" localSheetId="3">#REF!</definedName>
    <definedName name="TBL_MDG2011_Land_TS_both_wcmcformat_perc110318FINAL" localSheetId="6">#REF!</definedName>
    <definedName name="TBL_MDG2011_Land_TS_both_wcmcformat_perc110318FINAL" localSheetId="9">#REF!</definedName>
    <definedName name="TBL_MDG2011_Land_TS_both_wcmcformat_perc110318FINAL">#REF!</definedName>
    <definedName name="temp" localSheetId="0">#REF!</definedName>
    <definedName name="temp" localSheetId="2">#REF!</definedName>
    <definedName name="temp" localSheetId="1">#REF!</definedName>
    <definedName name="temp" localSheetId="16">#REF!</definedName>
    <definedName name="temp" localSheetId="3">#REF!</definedName>
    <definedName name="temp" localSheetId="6">#REF!</definedName>
    <definedName name="temp" localSheetId="9">#REF!</definedName>
    <definedName name="temp">#REF!</definedName>
    <definedName name="temp1" localSheetId="1" hidden="1">{"'Sheet1'!$A$1:$I$48"}</definedName>
    <definedName name="temp1" localSheetId="15" hidden="1">{"'Sheet1'!$A$1:$I$48"}</definedName>
    <definedName name="temp1" localSheetId="16" hidden="1">{"'Sheet1'!$A$1:$I$48"}</definedName>
    <definedName name="temp1" localSheetId="3" hidden="1">{"'Sheet1'!$A$1:$I$48"}</definedName>
    <definedName name="temp1" localSheetId="5" hidden="1">{"'Sheet1'!$A$1:$I$48"}</definedName>
    <definedName name="temp1" localSheetId="6" hidden="1">{"'Sheet1'!$A$1:$I$48"}</definedName>
    <definedName name="temp1" localSheetId="9" hidden="1">{"'Sheet1'!$A$1:$I$48"}</definedName>
    <definedName name="temp1" hidden="1">{"'Sheet1'!$A$1:$I$48"}</definedName>
    <definedName name="test" localSheetId="2">#REF!</definedName>
    <definedName name="test" localSheetId="1">#REF!</definedName>
    <definedName name="test" localSheetId="15">#REF!</definedName>
    <definedName name="test" localSheetId="16">#REF!</definedName>
    <definedName name="test" localSheetId="3">#REF!</definedName>
    <definedName name="test" localSheetId="5">#REF!</definedName>
    <definedName name="test" localSheetId="6">#REF!</definedName>
    <definedName name="test" localSheetId="9">#REF!</definedName>
    <definedName name="test">#REF!</definedName>
    <definedName name="test2" localSheetId="2">#REF!</definedName>
    <definedName name="test2" localSheetId="1">#REF!</definedName>
    <definedName name="test2" localSheetId="15">#REF!</definedName>
    <definedName name="test2" localSheetId="16">#REF!</definedName>
    <definedName name="test2" localSheetId="3">#REF!</definedName>
    <definedName name="test2" localSheetId="5">#REF!</definedName>
    <definedName name="test2" localSheetId="6">#REF!</definedName>
    <definedName name="test2" localSheetId="9">#REF!</definedName>
    <definedName name="test2">#REF!</definedName>
    <definedName name="Third" localSheetId="0">#REF!</definedName>
    <definedName name="Third" localSheetId="2">#REF!</definedName>
    <definedName name="Third" localSheetId="1">#REF!</definedName>
    <definedName name="Third" localSheetId="15">#REF!</definedName>
    <definedName name="Third" localSheetId="16">#REF!</definedName>
    <definedName name="Third" localSheetId="3">#REF!</definedName>
    <definedName name="Third" localSheetId="5">#REF!</definedName>
    <definedName name="Third" localSheetId="6">#REF!</definedName>
    <definedName name="Third" localSheetId="9">#REF!</definedName>
    <definedName name="Third">#REF!</definedName>
    <definedName name="ThrCon" localSheetId="0">#REF!</definedName>
    <definedName name="ThrCon" localSheetId="2">#REF!</definedName>
    <definedName name="ThrCon" localSheetId="1">#REF!</definedName>
    <definedName name="ThrCon" localSheetId="16">#REF!</definedName>
    <definedName name="ThrCon" localSheetId="3">#REF!</definedName>
    <definedName name="ThrCon" localSheetId="6">#REF!</definedName>
    <definedName name="ThrCon" localSheetId="9">#REF!</definedName>
    <definedName name="ThrCon">#REF!</definedName>
    <definedName name="Threshhold">'[20]3-Step 3-L-Year'!$F$5</definedName>
    <definedName name="Threshhold1">'[20]6-Step 6-2011'!$F$5</definedName>
    <definedName name="TitresFR" localSheetId="0">#REF!</definedName>
    <definedName name="TitresFR">#REF!</definedName>
    <definedName name="to.piv">[64]map_piv!$AD$7:$AE$7,[64]map_piv!$AD$9:$AR$59</definedName>
    <definedName name="Total" localSheetId="0">#REF!</definedName>
    <definedName name="total" localSheetId="2">'[65]4'!#REF!</definedName>
    <definedName name="total" localSheetId="1">'[65]4'!#REF!</definedName>
    <definedName name="total" localSheetId="15">'[65]4'!#REF!</definedName>
    <definedName name="total" localSheetId="16">'[65]4'!#REF!</definedName>
    <definedName name="total" localSheetId="3">'[65]4'!#REF!</definedName>
    <definedName name="total" localSheetId="5">'[65]4'!#REF!</definedName>
    <definedName name="total" localSheetId="6">'[65]4'!#REF!</definedName>
    <definedName name="total" localSheetId="9">'[65]4'!#REF!</definedName>
    <definedName name="total">'[65]4'!#REF!</definedName>
    <definedName name="Total_Discrepancy">'[35]2-Regional'!#REF!</definedName>
    <definedName name="Total_Discrepancy11">'[17]4-Etape 4-2011'!$F$6</definedName>
    <definedName name="TOTC1" localSheetId="2">#REF!</definedName>
    <definedName name="TOTC1" localSheetId="1">#REF!</definedName>
    <definedName name="TOTC1" localSheetId="15">#REF!</definedName>
    <definedName name="TOTC1" localSheetId="16">#REF!</definedName>
    <definedName name="TOTC1" localSheetId="3">#REF!</definedName>
    <definedName name="TOTC1" localSheetId="5">#REF!</definedName>
    <definedName name="TOTC1" localSheetId="6">#REF!</definedName>
    <definedName name="TOTC1" localSheetId="9">#REF!</definedName>
    <definedName name="TOTC1">#REF!</definedName>
    <definedName name="TOTC2" localSheetId="2">#REF!</definedName>
    <definedName name="TOTC2" localSheetId="1">#REF!</definedName>
    <definedName name="TOTC2" localSheetId="15">#REF!</definedName>
    <definedName name="TOTC2" localSheetId="16">#REF!</definedName>
    <definedName name="TOTC2" localSheetId="3">#REF!</definedName>
    <definedName name="TOTC2" localSheetId="5">#REF!</definedName>
    <definedName name="TOTC2" localSheetId="6">#REF!</definedName>
    <definedName name="TOTC2" localSheetId="9">#REF!</definedName>
    <definedName name="TOTC2">#REF!</definedName>
    <definedName name="TOTC3" localSheetId="2">#REF!</definedName>
    <definedName name="TOTC3" localSheetId="1">#REF!</definedName>
    <definedName name="TOTC3" localSheetId="15">#REF!</definedName>
    <definedName name="TOTC3" localSheetId="16">#REF!</definedName>
    <definedName name="TOTC3" localSheetId="3">#REF!</definedName>
    <definedName name="TOTC3" localSheetId="5">#REF!</definedName>
    <definedName name="TOTC3" localSheetId="6">#REF!</definedName>
    <definedName name="TOTC3" localSheetId="9">#REF!</definedName>
    <definedName name="TOTC3">#REF!</definedName>
    <definedName name="TOTC4" localSheetId="2">#REF!</definedName>
    <definedName name="TOTC4" localSheetId="1">#REF!</definedName>
    <definedName name="TOTC4" localSheetId="16">#REF!</definedName>
    <definedName name="TOTC4" localSheetId="3">#REF!</definedName>
    <definedName name="TOTC4" localSheetId="6">#REF!</definedName>
    <definedName name="TOTC4" localSheetId="9">#REF!</definedName>
    <definedName name="TOTC4">#REF!</definedName>
    <definedName name="TOTC5" localSheetId="2">#REF!</definedName>
    <definedName name="TOTC5" localSheetId="1">#REF!</definedName>
    <definedName name="TOTC5" localSheetId="16">#REF!</definedName>
    <definedName name="TOTC5" localSheetId="3">#REF!</definedName>
    <definedName name="TOTC5" localSheetId="6">#REF!</definedName>
    <definedName name="TOTC5" localSheetId="9">#REF!</definedName>
    <definedName name="TOTC5">#REF!</definedName>
    <definedName name="TOTC6" localSheetId="2">#REF!</definedName>
    <definedName name="TOTC6" localSheetId="1">#REF!</definedName>
    <definedName name="TOTC6" localSheetId="16">#REF!</definedName>
    <definedName name="TOTC6" localSheetId="3">#REF!</definedName>
    <definedName name="TOTC6" localSheetId="6">#REF!</definedName>
    <definedName name="TOTC6" localSheetId="9">#REF!</definedName>
    <definedName name="TOTC6">#REF!</definedName>
    <definedName name="TOTC7" localSheetId="2">#REF!</definedName>
    <definedName name="TOTC7" localSheetId="1">#REF!</definedName>
    <definedName name="TOTC7" localSheetId="16">#REF!</definedName>
    <definedName name="TOTC7" localSheetId="3">#REF!</definedName>
    <definedName name="TOTC7" localSheetId="6">#REF!</definedName>
    <definedName name="TOTC7" localSheetId="9">#REF!</definedName>
    <definedName name="TOTC7">#REF!</definedName>
    <definedName name="TOTC8" localSheetId="2">#REF!</definedName>
    <definedName name="TOTC8" localSheetId="1">#REF!</definedName>
    <definedName name="TOTC8" localSheetId="16">#REF!</definedName>
    <definedName name="TOTC8" localSheetId="3">#REF!</definedName>
    <definedName name="TOTC8" localSheetId="6">#REF!</definedName>
    <definedName name="TOTC8" localSheetId="9">#REF!</definedName>
    <definedName name="TOTC8">#REF!</definedName>
    <definedName name="Trade_01" localSheetId="2">#REF!</definedName>
    <definedName name="Trade_01" localSheetId="1">#REF!</definedName>
    <definedName name="Trade_01" localSheetId="16">#REF!</definedName>
    <definedName name="Trade_01" localSheetId="3">#REF!</definedName>
    <definedName name="Trade_01" localSheetId="6">#REF!</definedName>
    <definedName name="Trade_01" localSheetId="9">#REF!</definedName>
    <definedName name="Trade_01">#REF!</definedName>
    <definedName name="TreshLimit">'[22]2.Param'!$C$13</definedName>
    <definedName name="ttt" localSheetId="2">'[62]Table6 (continued)'!#REF!</definedName>
    <definedName name="ttt" localSheetId="1">'[62]Table6 (continued)'!#REF!</definedName>
    <definedName name="ttt" localSheetId="15">'[62]Table6 (continued)'!#REF!</definedName>
    <definedName name="ttt" localSheetId="16">'[62]Table6 (continued)'!#REF!</definedName>
    <definedName name="ttt" localSheetId="3">'[62]Table6 (continued)'!#REF!</definedName>
    <definedName name="ttt" localSheetId="5">'[62]Table6 (continued)'!#REF!</definedName>
    <definedName name="ttt" localSheetId="6">'[62]Table6 (continued)'!#REF!</definedName>
    <definedName name="ttt" localSheetId="9">'[62]Table6 (continued)'!#REF!</definedName>
    <definedName name="ttt">'[62]Table6 (continued)'!#REF!</definedName>
    <definedName name="TWhtoPJ">3.6</definedName>
    <definedName name="TypeEmp">'[33]1.Introduction'!$AN$7:$AO$11</definedName>
    <definedName name="UNDER_2" localSheetId="2">#REF!</definedName>
    <definedName name="UNDER_2" localSheetId="1">#REF!</definedName>
    <definedName name="UNDER_2" localSheetId="15">#REF!</definedName>
    <definedName name="UNDER_2" localSheetId="16">#REF!</definedName>
    <definedName name="UNDER_2" localSheetId="3">#REF!</definedName>
    <definedName name="UNDER_2" localSheetId="5">#REF!</definedName>
    <definedName name="UNDER_2" localSheetId="6">#REF!</definedName>
    <definedName name="UNDER_2" localSheetId="9">#REF!</definedName>
    <definedName name="UNDER_2">#REF!</definedName>
    <definedName name="under_22" localSheetId="2">#REF!</definedName>
    <definedName name="under_22" localSheetId="1">#REF!</definedName>
    <definedName name="under_22" localSheetId="15">#REF!</definedName>
    <definedName name="under_22" localSheetId="16">#REF!</definedName>
    <definedName name="under_22" localSheetId="3">#REF!</definedName>
    <definedName name="under_22" localSheetId="5">#REF!</definedName>
    <definedName name="under_22" localSheetId="6">#REF!</definedName>
    <definedName name="under_22" localSheetId="9">#REF!</definedName>
    <definedName name="under_22">#REF!</definedName>
    <definedName name="under_24" localSheetId="2">#REF!</definedName>
    <definedName name="under_24" localSheetId="1">#REF!</definedName>
    <definedName name="under_24" localSheetId="15">#REF!</definedName>
    <definedName name="under_24" localSheetId="16">#REF!</definedName>
    <definedName name="under_24" localSheetId="3">#REF!</definedName>
    <definedName name="under_24" localSheetId="5">#REF!</definedName>
    <definedName name="under_24" localSheetId="6">#REF!</definedName>
    <definedName name="under_24" localSheetId="9">#REF!</definedName>
    <definedName name="under_24">#REF!</definedName>
    <definedName name="under_25" localSheetId="2">#REF!</definedName>
    <definedName name="under_25" localSheetId="1">#REF!</definedName>
    <definedName name="under_25" localSheetId="16">#REF!</definedName>
    <definedName name="under_25" localSheetId="3">#REF!</definedName>
    <definedName name="under_25" localSheetId="6">#REF!</definedName>
    <definedName name="under_25" localSheetId="9">#REF!</definedName>
    <definedName name="under_25">#REF!</definedName>
    <definedName name="under_32" localSheetId="2">#REF!</definedName>
    <definedName name="under_32" localSheetId="1">#REF!</definedName>
    <definedName name="under_32" localSheetId="16">#REF!</definedName>
    <definedName name="under_32" localSheetId="3">#REF!</definedName>
    <definedName name="under_32" localSheetId="6">#REF!</definedName>
    <definedName name="under_32" localSheetId="9">#REF!</definedName>
    <definedName name="under_32">#REF!</definedName>
    <definedName name="UNDER_AGG_1" localSheetId="2">#REF!</definedName>
    <definedName name="UNDER_AGG_1" localSheetId="1">#REF!</definedName>
    <definedName name="UNDER_AGG_1" localSheetId="16">#REF!</definedName>
    <definedName name="UNDER_AGG_1" localSheetId="3">#REF!</definedName>
    <definedName name="UNDER_AGG_1" localSheetId="6">#REF!</definedName>
    <definedName name="UNDER_AGG_1" localSheetId="9">#REF!</definedName>
    <definedName name="UNDER_AGG_1">#REF!</definedName>
    <definedName name="UNIT">'[66]XR LAC'!$G$4</definedName>
    <definedName name="Unit1" localSheetId="0">#REF!</definedName>
    <definedName name="Unit1">#REF!</definedName>
    <definedName name="UnitsList" localSheetId="2">#REF!</definedName>
    <definedName name="UnitsList" localSheetId="1">#REF!</definedName>
    <definedName name="UnitsList" localSheetId="16">#REF!</definedName>
    <definedName name="UnitsList" localSheetId="3">#REF!</definedName>
    <definedName name="UnitsList" localSheetId="6">#REF!</definedName>
    <definedName name="UnitsList" localSheetId="9">#REF!</definedName>
    <definedName name="UnitsList">#REF!</definedName>
    <definedName name="USA">'[8]German CPI'!$B$6:$Q$6</definedName>
    <definedName name="USA_CPI">'[8]German CPI'!$B$18:$Q$18</definedName>
    <definedName name="USA_Employment">'[8]German CPI'!$B$10:$Q$10</definedName>
    <definedName name="USA_PPI">'[8]German CPI'!$B$22:$Q$22</definedName>
    <definedName name="USA_Production">'[8]German CPI'!$B$7:$Q$7</definedName>
    <definedName name="USA_Productivity">'[8]German CPI'!$B$12:$Q$12</definedName>
    <definedName name="USA_ULC">'[8]German CPI'!$B$26:$Q$26</definedName>
    <definedName name="USA_Wages">'[8]German CPI'!$B$14:$Q$14</definedName>
    <definedName name="V" localSheetId="0">#REF!</definedName>
    <definedName name="V" localSheetId="2">#REF!</definedName>
    <definedName name="V" localSheetId="1">#REF!</definedName>
    <definedName name="V" localSheetId="15">#REF!</definedName>
    <definedName name="V" localSheetId="16">#REF!</definedName>
    <definedName name="V" localSheetId="3">#REF!</definedName>
    <definedName name="V" localSheetId="5">#REF!</definedName>
    <definedName name="V" localSheetId="6">#REF!</definedName>
    <definedName name="V" localSheetId="9">#REF!</definedName>
    <definedName name="V">#REF!</definedName>
    <definedName name="V_EKS" localSheetId="0">#REF!</definedName>
    <definedName name="V_EKS" localSheetId="2">#REF!</definedName>
    <definedName name="V_EKS" localSheetId="1">#REF!</definedName>
    <definedName name="V_EKS" localSheetId="15">#REF!</definedName>
    <definedName name="V_EKS" localSheetId="16">#REF!</definedName>
    <definedName name="V_EKS" localSheetId="3">#REF!</definedName>
    <definedName name="V_EKS" localSheetId="5">#REF!</definedName>
    <definedName name="V_EKS" localSheetId="6">#REF!</definedName>
    <definedName name="V_EKS" localSheetId="9">#REF!</definedName>
    <definedName name="V_EKS">#REF!</definedName>
    <definedName name="V_EKS1" localSheetId="0">#REF!</definedName>
    <definedName name="V_EKS1" localSheetId="2">#REF!</definedName>
    <definedName name="V_EKS1" localSheetId="1">#REF!</definedName>
    <definedName name="V_EKS1" localSheetId="15">#REF!</definedName>
    <definedName name="V_EKS1" localSheetId="16">#REF!</definedName>
    <definedName name="V_EKS1" localSheetId="3">#REF!</definedName>
    <definedName name="V_EKS1" localSheetId="5">#REF!</definedName>
    <definedName name="V_EKS1" localSheetId="6">#REF!</definedName>
    <definedName name="V_EKS1" localSheetId="9">#REF!</definedName>
    <definedName name="V_EKS1">#REF!</definedName>
    <definedName name="V_EKSw" localSheetId="0">#REF!</definedName>
    <definedName name="V_EKSw" localSheetId="2">#REF!</definedName>
    <definedName name="V_EKSw" localSheetId="1">#REF!</definedName>
    <definedName name="V_EKSw" localSheetId="16">#REF!</definedName>
    <definedName name="V_EKSw" localSheetId="3">#REF!</definedName>
    <definedName name="V_EKSw" localSheetId="6">#REF!</definedName>
    <definedName name="V_EKSw" localSheetId="9">#REF!</definedName>
    <definedName name="V_EKSw">#REF!</definedName>
    <definedName name="V_EKSw1" localSheetId="0">#REF!</definedName>
    <definedName name="V_EKSw1" localSheetId="2">#REF!</definedName>
    <definedName name="V_EKSw1" localSheetId="1">#REF!</definedName>
    <definedName name="V_EKSw1" localSheetId="16">#REF!</definedName>
    <definedName name="V_EKSw1" localSheetId="3">#REF!</definedName>
    <definedName name="V_EKSw1" localSheetId="6">#REF!</definedName>
    <definedName name="V_EKSw1" localSheetId="9">#REF!</definedName>
    <definedName name="V_EKSw1">#REF!</definedName>
    <definedName name="V_GM" localSheetId="0">#REF!</definedName>
    <definedName name="V_GM" localSheetId="2">#REF!</definedName>
    <definedName name="V_GM" localSheetId="1">#REF!</definedName>
    <definedName name="V_GM" localSheetId="16">#REF!</definedName>
    <definedName name="V_GM" localSheetId="3">#REF!</definedName>
    <definedName name="V_GM" localSheetId="6">#REF!</definedName>
    <definedName name="V_GM" localSheetId="9">#REF!</definedName>
    <definedName name="V_GM">#REF!</definedName>
    <definedName name="V_GM1" localSheetId="0">#REF!</definedName>
    <definedName name="V_GM1" localSheetId="2">#REF!</definedName>
    <definedName name="V_GM1" localSheetId="1">#REF!</definedName>
    <definedName name="V_GM1" localSheetId="16">#REF!</definedName>
    <definedName name="V_GM1" localSheetId="3">#REF!</definedName>
    <definedName name="V_GM1" localSheetId="6">#REF!</definedName>
    <definedName name="V_GM1" localSheetId="9">#REF!</definedName>
    <definedName name="V_GM1">#REF!</definedName>
    <definedName name="Value1" localSheetId="0">#REF!</definedName>
    <definedName name="Value1">#REF!</definedName>
    <definedName name="Variables" localSheetId="2">#REF!</definedName>
    <definedName name="Variables" localSheetId="1">#REF!</definedName>
    <definedName name="Variables" localSheetId="16">#REF!</definedName>
    <definedName name="Variables" localSheetId="3">#REF!</definedName>
    <definedName name="Variables" localSheetId="6">#REF!</definedName>
    <definedName name="Variables" localSheetId="9">#REF!</definedName>
    <definedName name="Variables">#REF!</definedName>
    <definedName name="VN1_N" localSheetId="0">#REF!</definedName>
    <definedName name="VN1_N" localSheetId="2">#REF!</definedName>
    <definedName name="VN1_N" localSheetId="1">#REF!</definedName>
    <definedName name="VN1_N" localSheetId="16">#REF!</definedName>
    <definedName name="VN1_N" localSheetId="3">#REF!</definedName>
    <definedName name="VN1_N" localSheetId="6">#REF!</definedName>
    <definedName name="VN1_N" localSheetId="9">#REF!</definedName>
    <definedName name="VN1_N">#REF!</definedName>
    <definedName name="VN2_N" localSheetId="0">#REF!</definedName>
    <definedName name="VN2_N" localSheetId="2">#REF!</definedName>
    <definedName name="VN2_N" localSheetId="1">#REF!</definedName>
    <definedName name="VN2_N" localSheetId="16">#REF!</definedName>
    <definedName name="VN2_N" localSheetId="3">#REF!</definedName>
    <definedName name="VN2_N" localSheetId="6">#REF!</definedName>
    <definedName name="VN2_N" localSheetId="9">#REF!</definedName>
    <definedName name="VN2_N">#REF!</definedName>
    <definedName name="VN3_N" localSheetId="0">#REF!</definedName>
    <definedName name="VN3_N" localSheetId="2">#REF!</definedName>
    <definedName name="VN3_N" localSheetId="1">#REF!</definedName>
    <definedName name="VN3_N" localSheetId="16">#REF!</definedName>
    <definedName name="VN3_N" localSheetId="3">#REF!</definedName>
    <definedName name="VN3_N" localSheetId="6">#REF!</definedName>
    <definedName name="VN3_N" localSheetId="9">#REF!</definedName>
    <definedName name="VN3_N">#REF!</definedName>
    <definedName name="VN4_N" localSheetId="0">#REF!</definedName>
    <definedName name="VN4_N" localSheetId="2">#REF!</definedName>
    <definedName name="VN4_N" localSheetId="1">#REF!</definedName>
    <definedName name="VN4_N" localSheetId="16">#REF!</definedName>
    <definedName name="VN4_N" localSheetId="3">#REF!</definedName>
    <definedName name="VN4_N" localSheetId="6">#REF!</definedName>
    <definedName name="VN4_N" localSheetId="9">#REF!</definedName>
    <definedName name="VN4_N">#REF!</definedName>
    <definedName name="WA2005BH">'[18]WA 2005 BH'!$B$4:$N$160</definedName>
    <definedName name="WDIDATA" localSheetId="0">#REF!</definedName>
    <definedName name="WDIDATA">#REF!</definedName>
    <definedName name="WHO_Region_Full_Name" localSheetId="2">#REF!</definedName>
    <definedName name="WHO_Region_Full_Name" localSheetId="1">#REF!</definedName>
    <definedName name="WHO_Region_Full_Name" localSheetId="16">#REF!</definedName>
    <definedName name="WHO_Region_Full_Name" localSheetId="3">#REF!</definedName>
    <definedName name="WHO_Region_Full_Name" localSheetId="6">#REF!</definedName>
    <definedName name="WHO_Region_Full_Name" localSheetId="9">#REF!</definedName>
    <definedName name="WHO_Region_Full_Name">#REF!</definedName>
    <definedName name="work" localSheetId="2">#REF!</definedName>
    <definedName name="work" localSheetId="1">#REF!</definedName>
    <definedName name="work" localSheetId="16">#REF!</definedName>
    <definedName name="work" localSheetId="3">#REF!</definedName>
    <definedName name="work" localSheetId="6">#REF!</definedName>
    <definedName name="work" localSheetId="9">#REF!</definedName>
    <definedName name="work">#REF!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15" hidden="1">{#N/A,#N/A,TRUE,"garde";#N/A,#N/A,TRUE,"Feuil1";#N/A,#N/A,TRUE,"tableau";#N/A,#N/A,TRUE,"annquinz";#N/A,#N/A,TRUE,"graf1";#N/A,#N/A,TRUE,"graf2"}</definedName>
    <definedName name="wrn.envoie." localSheetId="16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9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results." localSheetId="0" hidden="1">{#N/A,#N/A,TRUE,"Pri";#N/A,#N/A,TRUE,"Exp"}</definedName>
    <definedName name="wrn.results." localSheetId="2" hidden="1">{#N/A,#N/A,TRUE,"Pri";#N/A,#N/A,TRUE,"Exp"}</definedName>
    <definedName name="wrn.results." localSheetId="1" hidden="1">{#N/A,#N/A,TRUE,"Pri";#N/A,#N/A,TRUE,"Exp"}</definedName>
    <definedName name="wrn.results." localSheetId="15" hidden="1">{#N/A,#N/A,TRUE,"Pri";#N/A,#N/A,TRUE,"Exp"}</definedName>
    <definedName name="wrn.results." localSheetId="16" hidden="1">{#N/A,#N/A,TRUE,"Pri";#N/A,#N/A,TRUE,"Exp"}</definedName>
    <definedName name="wrn.results." localSheetId="3" hidden="1">{#N/A,#N/A,TRUE,"Pri";#N/A,#N/A,TRUE,"Exp"}</definedName>
    <definedName name="wrn.results." localSheetId="5" hidden="1">{#N/A,#N/A,TRUE,"Pri";#N/A,#N/A,TRUE,"Exp"}</definedName>
    <definedName name="wrn.results." localSheetId="6" hidden="1">{#N/A,#N/A,TRUE,"Pri";#N/A,#N/A,TRUE,"Exp"}</definedName>
    <definedName name="wrn.results." localSheetId="9" hidden="1">{#N/A,#N/A,TRUE,"Pri";#N/A,#N/A,TRUE,"Exp"}</definedName>
    <definedName name="wrn.results." hidden="1">{#N/A,#N/A,TRUE,"Pri";#N/A,#N/A,TRUE,"Exp"}</definedName>
    <definedName name="wrn.results.plus" localSheetId="0" hidden="1">{#N/A,#N/A,TRUE,"Pri";#N/A,#N/A,TRUE,"Exp"}</definedName>
    <definedName name="wrn.results.plus" localSheetId="2" hidden="1">{#N/A,#N/A,TRUE,"Pri";#N/A,#N/A,TRUE,"Exp"}</definedName>
    <definedName name="wrn.results.plus" localSheetId="1" hidden="1">{#N/A,#N/A,TRUE,"Pri";#N/A,#N/A,TRUE,"Exp"}</definedName>
    <definedName name="wrn.results.plus" localSheetId="15" hidden="1">{#N/A,#N/A,TRUE,"Pri";#N/A,#N/A,TRUE,"Exp"}</definedName>
    <definedName name="wrn.results.plus" localSheetId="16" hidden="1">{#N/A,#N/A,TRUE,"Pri";#N/A,#N/A,TRUE,"Exp"}</definedName>
    <definedName name="wrn.results.plus" localSheetId="3" hidden="1">{#N/A,#N/A,TRUE,"Pri";#N/A,#N/A,TRUE,"Exp"}</definedName>
    <definedName name="wrn.results.plus" localSheetId="5" hidden="1">{#N/A,#N/A,TRUE,"Pri";#N/A,#N/A,TRUE,"Exp"}</definedName>
    <definedName name="wrn.results.plus" localSheetId="6" hidden="1">{#N/A,#N/A,TRUE,"Pri";#N/A,#N/A,TRUE,"Exp"}</definedName>
    <definedName name="wrn.results.plus" localSheetId="9" hidden="1">{#N/A,#N/A,TRUE,"Pri";#N/A,#N/A,TRUE,"Exp"}</definedName>
    <definedName name="wrn.results.plus" hidden="1">{#N/A,#N/A,TRUE,"Pri";#N/A,#N/A,TRUE,"Exp"}</definedName>
    <definedName name="wrn.快報." localSheetId="1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.快報." localSheetId="15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.快報." localSheetId="16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.快報." localSheetId="3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.快報." localSheetId="5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.快報." localSheetId="6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.快報." localSheetId="9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.快報.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www" localSheetId="2">#REF!</definedName>
    <definedName name="wwww" localSheetId="1">#REF!</definedName>
    <definedName name="wwww" localSheetId="15">#REF!</definedName>
    <definedName name="wwww" localSheetId="16">#REF!</definedName>
    <definedName name="wwww" localSheetId="3">#REF!</definedName>
    <definedName name="wwww" localSheetId="5">#REF!</definedName>
    <definedName name="wwww" localSheetId="6">#REF!</definedName>
    <definedName name="wwww" localSheetId="9">#REF!</definedName>
    <definedName name="wwww">#REF!</definedName>
    <definedName name="x" localSheetId="2">#REF!</definedName>
    <definedName name="x" localSheetId="1">#REF!</definedName>
    <definedName name="x" localSheetId="15">#REF!</definedName>
    <definedName name="x" localSheetId="16">#REF!</definedName>
    <definedName name="x" localSheetId="3">#REF!</definedName>
    <definedName name="x" localSheetId="5">#REF!</definedName>
    <definedName name="x" localSheetId="6">#REF!</definedName>
    <definedName name="x" localSheetId="9">#REF!</definedName>
    <definedName name="x">#REF!</definedName>
    <definedName name="XR_AFR11">[66]XR_AFR!$A$6:$D$59</definedName>
    <definedName name="XR_ASI11">'[66]XR Asia'!$C$6:$E$28</definedName>
    <definedName name="XR_CIS11">'[66]XR CIS'!$A$6:$D$14</definedName>
    <definedName name="XR_LAC11">'[66]XR LAC'!$A$6:$E$46</definedName>
    <definedName name="XR_WA11">'[66]XR WA'!$A$6:$C$19</definedName>
    <definedName name="XRate_AON" localSheetId="0">#REF!</definedName>
    <definedName name="XRate_AON">#REF!</definedName>
    <definedName name="XRate_BIF" localSheetId="0">#REF!</definedName>
    <definedName name="XRate_BIF">#REF!</definedName>
    <definedName name="XRate_BWP" localSheetId="0">'[54]Pop-Xrate'!$F$49</definedName>
    <definedName name="XRate_BWP">#REF!</definedName>
    <definedName name="XRate_CDF" localSheetId="0">'[54]Pop-Xrate'!$F$19</definedName>
    <definedName name="XRate_CDF">#REF!</definedName>
    <definedName name="XRate_CVE" localSheetId="0">'[54]Pop-Xrate'!$F$6</definedName>
    <definedName name="XRate_CVE">#REF!</definedName>
    <definedName name="XRate_DJF" localSheetId="0">#REF!</definedName>
    <definedName name="XRate_DJF">#REF!</definedName>
    <definedName name="XRate_EGP" localSheetId="0">'[54]Pop-Xrate'!$F$37</definedName>
    <definedName name="XRate_EGP">#REF!</definedName>
    <definedName name="XRate_ETB" localSheetId="0">'[54]Pop-Xrate'!$F$36</definedName>
    <definedName name="XRate_ETB">#REF!</definedName>
    <definedName name="XRate_gha" localSheetId="0">'[54]Pop-Xrate'!$F$26</definedName>
    <definedName name="XRate_gha">#REF!</definedName>
    <definedName name="XRate_GHC" localSheetId="0">#REF!</definedName>
    <definedName name="XRate_GHC">#REF!</definedName>
    <definedName name="XRate_GMD" localSheetId="0">'[54]Pop-Xrate'!$F$25</definedName>
    <definedName name="XRate_GMD">#REF!</definedName>
    <definedName name="XRate_GNF" localSheetId="0">'[54]Pop-Xrate'!$F$13</definedName>
    <definedName name="XRate_GNF">#REF!</definedName>
    <definedName name="XRate_KES" localSheetId="0">'[54]Pop-Xrate'!$F$34</definedName>
    <definedName name="XRate_KES">#REF!</definedName>
    <definedName name="XRate_KMF" localSheetId="0">'[54]Pop-Xrate'!$F$7</definedName>
    <definedName name="XRate_KMF">#REF!</definedName>
    <definedName name="XRate_LRD" localSheetId="0">'[54]Pop-Xrate'!$F$27</definedName>
    <definedName name="XRate_LRD">#REF!</definedName>
    <definedName name="XRate_LSL" localSheetId="0">#REF!</definedName>
    <definedName name="XRate_LSL">#REF!</definedName>
    <definedName name="XRate_MAD" localSheetId="0">'[54]Pop-Xrate'!$F$15</definedName>
    <definedName name="XRate_MAD">#REF!</definedName>
    <definedName name="XRate_mar" localSheetId="0">#REF!</definedName>
    <definedName name="XRate_mar">#REF!</definedName>
    <definedName name="XRate_MGA" localSheetId="0">'[54]Pop-Xrate'!$F$38</definedName>
    <definedName name="XRate_MGA">#REF!</definedName>
    <definedName name="XRate_MRO" localSheetId="0">'[54]Pop-Xrate'!$F$16</definedName>
    <definedName name="XRate_MRO">#REF!</definedName>
    <definedName name="XRate_MUR" localSheetId="0">'[54]Pop-Xrate'!$F$46</definedName>
    <definedName name="XRate_MUR">#REF!</definedName>
    <definedName name="XRate_MWK" localSheetId="0">'[54]Pop-Xrate'!$F$42</definedName>
    <definedName name="XRate_MWK">#REF!</definedName>
    <definedName name="XRate_MZN" localSheetId="0">'[54]Pop-Xrate'!$F$44</definedName>
    <definedName name="XRate_MZN">#REF!</definedName>
    <definedName name="XRate_NAD" localSheetId="0">'[54]Pop-Xrate'!$F$50</definedName>
    <definedName name="XRate_NAD">#REF!</definedName>
    <definedName name="XRate_NGN" localSheetId="0">'[54]Pop-Xrate'!$F$28</definedName>
    <definedName name="XRate_NGN">#REF!</definedName>
    <definedName name="XRate_RWF" localSheetId="0">'[54]Pop-Xrate'!$F$35</definedName>
    <definedName name="XRate_RWF">#REF!</definedName>
    <definedName name="XRate_SDD" localSheetId="0">'[54]Pop-Xrate'!$F$33</definedName>
    <definedName name="XRate_SDD">#REF!</definedName>
    <definedName name="XRate_SLL" localSheetId="0">'[54]Pop-Xrate'!$F$29</definedName>
    <definedName name="XRate_SLL">#REF!</definedName>
    <definedName name="XRate_STP" localSheetId="0">'[54]Pop-Xrate'!$F$20</definedName>
    <definedName name="XRate_STP">#REF!</definedName>
    <definedName name="XRate_SZL" localSheetId="0">'[54]Pop-Xrate'!$F$48</definedName>
    <definedName name="XRate_SZL">#REF!</definedName>
    <definedName name="XRate_TND" localSheetId="0">'[54]Pop-Xrate'!$F$24</definedName>
    <definedName name="XRate_TND">#REF!</definedName>
    <definedName name="XRate_tun" localSheetId="0">#REF!</definedName>
    <definedName name="XRate_tun">#REF!</definedName>
    <definedName name="XRate_TZS" localSheetId="0">'[54]Pop-Xrate'!$F$43</definedName>
    <definedName name="XRate_TZS">#REF!</definedName>
    <definedName name="XRate_UGX" localSheetId="0">'[54]Pop-Xrate'!$F$32</definedName>
    <definedName name="XRate_UGX">#REF!</definedName>
    <definedName name="XRate_XAF" localSheetId="0">'[54]Pop-Xrate'!$F$5</definedName>
    <definedName name="XRate_XAF">#REF!</definedName>
    <definedName name="XRate_XOF" localSheetId="0">'[54]Pop-Xrate'!$F$3</definedName>
    <definedName name="XRate_XOF">#REF!</definedName>
    <definedName name="XRate_ZAR" localSheetId="0">'[54]Pop-Xrate'!$F$47</definedName>
    <definedName name="XRate_ZAR">#REF!</definedName>
    <definedName name="XRate_ZMK" localSheetId="0">'[54]Pop-Xrate'!$F$45</definedName>
    <definedName name="XRate_ZMK">#REF!</definedName>
    <definedName name="XRate_ZWD" localSheetId="0">'[54]Pop-Xrate'!$F$41</definedName>
    <definedName name="XRate_ZWD">#REF!</definedName>
    <definedName name="xx">[2]result!#REF!</definedName>
    <definedName name="Y" localSheetId="0">#REF!</definedName>
    <definedName name="Y" localSheetId="2">#REF!</definedName>
    <definedName name="Y" localSheetId="1">#REF!</definedName>
    <definedName name="Y" localSheetId="15">#REF!</definedName>
    <definedName name="Y" localSheetId="16">#REF!</definedName>
    <definedName name="Y" localSheetId="3">#REF!</definedName>
    <definedName name="Y" localSheetId="5">#REF!</definedName>
    <definedName name="Y" localSheetId="6">#REF!</definedName>
    <definedName name="Y" localSheetId="9">#REF!</definedName>
    <definedName name="Y">#REF!</definedName>
    <definedName name="Y_1989">'[8]German CPI'!$C$3:$C$55</definedName>
    <definedName name="Y_1990">'[8]German CPI'!$D$3:$D$55</definedName>
    <definedName name="Y_1991">'[8]German CPI'!$E$3:$E$55</definedName>
    <definedName name="Y_1992">'[8]German CPI'!$F$3:$F$55</definedName>
    <definedName name="Y_1993">'[8]German CPI'!$G$3:$G$55</definedName>
    <definedName name="Y_1994">'[8]German CPI'!$H$3:$H$55</definedName>
    <definedName name="Y_1995">'[8]German CPI'!$I$3:$I$55</definedName>
    <definedName name="Y_1996">'[8]German CPI'!$J$3:$J$55</definedName>
    <definedName name="Y_1997" localSheetId="2">'[8]German CPI'!#REF!</definedName>
    <definedName name="Y_1997" localSheetId="1">'[8]German CPI'!#REF!</definedName>
    <definedName name="Y_1997" localSheetId="15">'[8]German CPI'!#REF!</definedName>
    <definedName name="Y_1997" localSheetId="16">'[8]German CPI'!#REF!</definedName>
    <definedName name="Y_1997" localSheetId="3">'[8]German CPI'!#REF!</definedName>
    <definedName name="Y_1997" localSheetId="5">'[8]German CPI'!#REF!</definedName>
    <definedName name="Y_1997" localSheetId="6">'[8]German CPI'!#REF!</definedName>
    <definedName name="Y_1997" localSheetId="9">'[8]German CPI'!#REF!</definedName>
    <definedName name="Y_1997">'[8]German CPI'!#REF!</definedName>
    <definedName name="Year1" localSheetId="0">#REF!</definedName>
    <definedName name="Year1">#REF!</definedName>
    <definedName name="Year11">'[17]4-Etape 4-2011'!$F$1</definedName>
    <definedName name="yw">'[8]German CPI'!$B$11</definedName>
    <definedName name="yyy" localSheetId="1" hidden="1">{"'Sheet1'!$A$1:$I$48"}</definedName>
    <definedName name="yyy" localSheetId="15" hidden="1">{"'Sheet1'!$A$1:$I$48"}</definedName>
    <definedName name="yyy" localSheetId="16" hidden="1">{"'Sheet1'!$A$1:$I$48"}</definedName>
    <definedName name="yyy" localSheetId="3" hidden="1">{"'Sheet1'!$A$1:$I$48"}</definedName>
    <definedName name="yyy" localSheetId="5" hidden="1">{"'Sheet1'!$A$1:$I$48"}</definedName>
    <definedName name="yyy" localSheetId="6" hidden="1">{"'Sheet1'!$A$1:$I$48"}</definedName>
    <definedName name="yyy" localSheetId="9" hidden="1">{"'Sheet1'!$A$1:$I$48"}</definedName>
    <definedName name="yyy" hidden="1">{"'Sheet1'!$A$1:$I$48"}</definedName>
    <definedName name="Z" localSheetId="0">#REF!</definedName>
    <definedName name="Z" localSheetId="2">#REF!</definedName>
    <definedName name="Z" localSheetId="1">#REF!</definedName>
    <definedName name="Z" localSheetId="15">#REF!</definedName>
    <definedName name="Z" localSheetId="16">#REF!</definedName>
    <definedName name="Z" localSheetId="3">#REF!</definedName>
    <definedName name="Z" localSheetId="5">#REF!</definedName>
    <definedName name="Z" localSheetId="6">#REF!</definedName>
    <definedName name="Z" localSheetId="9">#REF!</definedName>
    <definedName name="Z">#REF!</definedName>
    <definedName name="Z_V" localSheetId="0">#REF!</definedName>
    <definedName name="Z_V" localSheetId="2">#REF!</definedName>
    <definedName name="Z_V" localSheetId="1">#REF!</definedName>
    <definedName name="Z_V" localSheetId="15">#REF!</definedName>
    <definedName name="Z_V" localSheetId="16">#REF!</definedName>
    <definedName name="Z_V" localSheetId="3">#REF!</definedName>
    <definedName name="Z_V" localSheetId="5">#REF!</definedName>
    <definedName name="Z_V" localSheetId="6">#REF!</definedName>
    <definedName name="Z_V" localSheetId="9">#REF!</definedName>
    <definedName name="Z_V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R46" i="54" l="1"/>
  <c r="S46" i="54"/>
  <c r="T46" i="54"/>
  <c r="U46" i="54"/>
  <c r="V46" i="54"/>
  <c r="T9" i="17" l="1"/>
  <c r="T10" i="17"/>
  <c r="T11" i="17"/>
  <c r="T12" i="17"/>
  <c r="T13" i="17"/>
  <c r="T14" i="17"/>
  <c r="T15" i="17"/>
  <c r="T16" i="17"/>
  <c r="T17" i="17"/>
  <c r="T18" i="17"/>
  <c r="T19" i="17"/>
  <c r="T20" i="17"/>
  <c r="T21" i="17"/>
  <c r="T22" i="17"/>
  <c r="T23" i="17"/>
  <c r="T24" i="17"/>
  <c r="T25" i="17"/>
  <c r="T26" i="17"/>
  <c r="T27" i="17"/>
  <c r="T28" i="17"/>
  <c r="T29" i="17"/>
  <c r="T30" i="17"/>
  <c r="T9" i="20"/>
  <c r="T10" i="20"/>
  <c r="T11" i="20"/>
  <c r="T12" i="20"/>
  <c r="T13" i="20"/>
  <c r="T14" i="20"/>
  <c r="T15" i="20"/>
  <c r="T16" i="20"/>
  <c r="T17" i="20"/>
  <c r="T18" i="20"/>
  <c r="T19" i="20"/>
  <c r="T20" i="20"/>
  <c r="T21" i="20"/>
  <c r="T22" i="20"/>
  <c r="T23" i="20"/>
  <c r="T24" i="20"/>
  <c r="T25" i="20"/>
  <c r="T26" i="20"/>
  <c r="T27" i="20"/>
  <c r="T28" i="20"/>
  <c r="T29" i="20"/>
  <c r="T9" i="19"/>
  <c r="T10" i="19"/>
  <c r="T11" i="19"/>
  <c r="T12" i="19"/>
  <c r="T13" i="19"/>
  <c r="T14" i="19"/>
  <c r="T15" i="19"/>
  <c r="T16" i="19"/>
  <c r="T17" i="19"/>
  <c r="T18" i="19"/>
  <c r="T19" i="19"/>
  <c r="T20" i="19"/>
  <c r="T21" i="19"/>
  <c r="T22" i="19"/>
  <c r="T23" i="19"/>
  <c r="T24" i="19"/>
  <c r="T25" i="19"/>
  <c r="T26" i="19"/>
  <c r="T27" i="19"/>
  <c r="T28" i="19"/>
  <c r="T29" i="19"/>
  <c r="T30" i="19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3" i="18"/>
  <c r="T24" i="18"/>
  <c r="T25" i="18"/>
  <c r="T26" i="18"/>
  <c r="T27" i="18"/>
  <c r="T28" i="18"/>
  <c r="T29" i="18"/>
  <c r="T30" i="18"/>
  <c r="T10" i="52" l="1"/>
  <c r="V10" i="52"/>
  <c r="AA10" i="52"/>
  <c r="AC10" i="52"/>
  <c r="AH10" i="52"/>
  <c r="AJ10" i="52"/>
  <c r="AJ11" i="52" l="1"/>
  <c r="AJ12" i="52" s="1"/>
  <c r="AH11" i="52"/>
  <c r="AH12" i="52" s="1"/>
  <c r="AC11" i="52"/>
  <c r="V11" i="52"/>
  <c r="T11" i="52"/>
  <c r="AA11" i="52"/>
  <c r="AC10" i="51"/>
  <c r="AA10" i="51"/>
  <c r="V10" i="51"/>
  <c r="T10" i="51"/>
  <c r="T11" i="51" l="1"/>
  <c r="V11" i="51"/>
  <c r="AA12" i="52"/>
  <c r="AC12" i="52"/>
  <c r="AJ13" i="52"/>
  <c r="AA11" i="51"/>
  <c r="T12" i="52"/>
  <c r="AC11" i="51"/>
  <c r="V12" i="52"/>
  <c r="AH13" i="52"/>
  <c r="T30" i="50"/>
  <c r="T29" i="50"/>
  <c r="T28" i="50"/>
  <c r="T27" i="50"/>
  <c r="T26" i="50"/>
  <c r="T25" i="50"/>
  <c r="T24" i="50"/>
  <c r="T23" i="50"/>
  <c r="T22" i="50"/>
  <c r="T21" i="50"/>
  <c r="T20" i="50"/>
  <c r="T19" i="50"/>
  <c r="T18" i="50"/>
  <c r="T17" i="50"/>
  <c r="T16" i="50"/>
  <c r="T15" i="50"/>
  <c r="T14" i="50"/>
  <c r="T13" i="50"/>
  <c r="T12" i="50"/>
  <c r="T11" i="50"/>
  <c r="T10" i="50"/>
  <c r="T9" i="50"/>
  <c r="AH14" i="52" l="1"/>
  <c r="AC12" i="51"/>
  <c r="AA12" i="51"/>
  <c r="AC13" i="52"/>
  <c r="V12" i="51"/>
  <c r="V13" i="52"/>
  <c r="T13" i="52"/>
  <c r="AJ14" i="52"/>
  <c r="AA13" i="52"/>
  <c r="T12" i="51"/>
  <c r="Z19" i="46"/>
  <c r="Y19" i="46"/>
  <c r="T13" i="51" l="1"/>
  <c r="AJ15" i="52"/>
  <c r="V14" i="52"/>
  <c r="AC14" i="52"/>
  <c r="AC13" i="51"/>
  <c r="AA14" i="52"/>
  <c r="T14" i="52"/>
  <c r="V13" i="51"/>
  <c r="AA13" i="51"/>
  <c r="AH15" i="52"/>
  <c r="AV18" i="46"/>
  <c r="AV31" i="46"/>
  <c r="AU18" i="46"/>
  <c r="AU31" i="46"/>
  <c r="D83" i="45"/>
  <c r="C83" i="45"/>
  <c r="D82" i="45"/>
  <c r="C82" i="45"/>
  <c r="D81" i="45"/>
  <c r="C81" i="45"/>
  <c r="D80" i="45"/>
  <c r="C80" i="45"/>
  <c r="D79" i="45"/>
  <c r="C79" i="45"/>
  <c r="D78" i="45"/>
  <c r="C78" i="45"/>
  <c r="D77" i="45"/>
  <c r="C77" i="45"/>
  <c r="D76" i="45"/>
  <c r="C76" i="45"/>
  <c r="D75" i="45"/>
  <c r="C75" i="45"/>
  <c r="D74" i="45"/>
  <c r="C74" i="45"/>
  <c r="D73" i="45"/>
  <c r="C73" i="45"/>
  <c r="D72" i="45"/>
  <c r="C72" i="45"/>
  <c r="D35" i="45"/>
  <c r="C35" i="45"/>
  <c r="D71" i="45" l="1"/>
  <c r="AH16" i="52"/>
  <c r="V14" i="51"/>
  <c r="AA15" i="52"/>
  <c r="AC15" i="52"/>
  <c r="AJ16" i="52"/>
  <c r="AA14" i="51"/>
  <c r="T15" i="52"/>
  <c r="C71" i="45"/>
  <c r="AC14" i="51"/>
  <c r="V15" i="52"/>
  <c r="T14" i="51"/>
  <c r="AA15" i="51" l="1"/>
  <c r="AC16" i="52"/>
  <c r="V15" i="51"/>
  <c r="V16" i="52"/>
  <c r="T16" i="52"/>
  <c r="AJ17" i="52"/>
  <c r="AA16" i="52"/>
  <c r="AH17" i="52"/>
  <c r="T15" i="51"/>
  <c r="AC15" i="51"/>
  <c r="U10" i="14"/>
  <c r="U11" i="14"/>
  <c r="U12" i="14"/>
  <c r="U13" i="14"/>
  <c r="U14" i="14"/>
  <c r="U15" i="14"/>
  <c r="U16" i="14"/>
  <c r="U17" i="14"/>
  <c r="U18" i="14"/>
  <c r="U19" i="14"/>
  <c r="U20" i="14"/>
  <c r="U21" i="14"/>
  <c r="U22" i="14"/>
  <c r="U23" i="14"/>
  <c r="U24" i="14"/>
  <c r="U25" i="14"/>
  <c r="U26" i="14"/>
  <c r="U27" i="14"/>
  <c r="U28" i="14"/>
  <c r="U29" i="14"/>
  <c r="U30" i="14"/>
  <c r="U9" i="14"/>
  <c r="AC16" i="51" l="1"/>
  <c r="AH18" i="52"/>
  <c r="AJ18" i="52"/>
  <c r="V17" i="52"/>
  <c r="AC17" i="52"/>
  <c r="T16" i="51"/>
  <c r="AA17" i="52"/>
  <c r="T17" i="52"/>
  <c r="V16" i="51"/>
  <c r="AA16" i="51"/>
  <c r="R18" i="17"/>
  <c r="R23" i="17" l="1"/>
  <c r="R14" i="17"/>
  <c r="R19" i="17"/>
  <c r="R11" i="17"/>
  <c r="V18" i="52"/>
  <c r="AH19" i="52"/>
  <c r="AA17" i="51"/>
  <c r="T18" i="52"/>
  <c r="T17" i="51"/>
  <c r="AC18" i="52"/>
  <c r="AJ19" i="52"/>
  <c r="AC17" i="51"/>
  <c r="V17" i="51"/>
  <c r="AA18" i="52"/>
  <c r="R15" i="17"/>
  <c r="R30" i="17"/>
  <c r="R29" i="17"/>
  <c r="R26" i="17"/>
  <c r="R22" i="17"/>
  <c r="R27" i="17"/>
  <c r="R25" i="17"/>
  <c r="R21" i="17"/>
  <c r="T24" i="14"/>
  <c r="T21" i="14"/>
  <c r="T12" i="14"/>
  <c r="T28" i="14"/>
  <c r="T23" i="14"/>
  <c r="T25" i="14"/>
  <c r="T11" i="14"/>
  <c r="T26" i="14"/>
  <c r="T22" i="14"/>
  <c r="T9" i="14"/>
  <c r="T16" i="14"/>
  <c r="T29" i="14"/>
  <c r="T30" i="14"/>
  <c r="T27" i="14"/>
  <c r="R13" i="17"/>
  <c r="R17" i="17"/>
  <c r="T19" i="14"/>
  <c r="T20" i="14"/>
  <c r="T14" i="14"/>
  <c r="T15" i="14"/>
  <c r="R10" i="17"/>
  <c r="T18" i="14"/>
  <c r="T13" i="14"/>
  <c r="T10" i="14"/>
  <c r="T17" i="14"/>
  <c r="R20" i="17"/>
  <c r="R24" i="17"/>
  <c r="R16" i="17"/>
  <c r="R12" i="17"/>
  <c r="R28" i="17"/>
  <c r="R5" i="39"/>
  <c r="R35" i="39"/>
  <c r="R64" i="39"/>
  <c r="R93" i="39"/>
  <c r="Q5" i="39"/>
  <c r="Q10" i="39"/>
  <c r="Q6" i="39"/>
  <c r="Q9" i="39"/>
  <c r="Q15" i="39"/>
  <c r="Q25" i="39"/>
  <c r="Q23" i="39"/>
  <c r="Q8" i="39"/>
  <c r="Q24" i="39"/>
  <c r="Q22" i="39"/>
  <c r="Q21" i="39"/>
  <c r="Q16" i="39"/>
  <c r="Q18" i="39"/>
  <c r="Q26" i="39"/>
  <c r="Q14" i="39"/>
  <c r="Q19" i="39"/>
  <c r="Q11" i="39"/>
  <c r="Q17" i="39"/>
  <c r="Q12" i="39"/>
  <c r="Q20" i="39"/>
  <c r="Q13" i="39"/>
  <c r="Q7" i="39"/>
  <c r="O94" i="39"/>
  <c r="O100" i="39"/>
  <c r="O105" i="39"/>
  <c r="O110" i="39"/>
  <c r="O112" i="39"/>
  <c r="O99" i="39"/>
  <c r="O111" i="39"/>
  <c r="O104" i="39"/>
  <c r="O114" i="39"/>
  <c r="O107" i="39"/>
  <c r="O108" i="39"/>
  <c r="O102" i="39"/>
  <c r="O109" i="39"/>
  <c r="O106" i="39"/>
  <c r="O98" i="39"/>
  <c r="O113" i="39"/>
  <c r="O103" i="39"/>
  <c r="O101" i="39"/>
  <c r="O96" i="39"/>
  <c r="O95" i="39"/>
  <c r="O97" i="39"/>
  <c r="O93" i="39"/>
  <c r="O65" i="39"/>
  <c r="O71" i="39"/>
  <c r="O83" i="39"/>
  <c r="O72" i="39"/>
  <c r="O79" i="39"/>
  <c r="O70" i="39"/>
  <c r="O80" i="39"/>
  <c r="O76" i="39"/>
  <c r="O81" i="39"/>
  <c r="O82" i="39"/>
  <c r="O78" i="39"/>
  <c r="O85" i="39"/>
  <c r="O75" i="39"/>
  <c r="O77" i="39"/>
  <c r="O69" i="39"/>
  <c r="O68" i="39"/>
  <c r="O84" i="39"/>
  <c r="O73" i="39"/>
  <c r="O67" i="39"/>
  <c r="O66" i="39"/>
  <c r="O74" i="39"/>
  <c r="O64" i="39"/>
  <c r="O37" i="39"/>
  <c r="O43" i="39"/>
  <c r="O51" i="39"/>
  <c r="O42" i="39"/>
  <c r="O45" i="39"/>
  <c r="O41" i="39"/>
  <c r="O49" i="39"/>
  <c r="O44" i="39"/>
  <c r="O56" i="39"/>
  <c r="O48" i="39"/>
  <c r="O47" i="39"/>
  <c r="O50" i="39"/>
  <c r="O52" i="39"/>
  <c r="O55" i="39"/>
  <c r="O38" i="39"/>
  <c r="O53" i="39"/>
  <c r="O54" i="39"/>
  <c r="O46" i="39"/>
  <c r="O39" i="39"/>
  <c r="O36" i="39"/>
  <c r="O40" i="39"/>
  <c r="O35" i="39"/>
  <c r="O10" i="39"/>
  <c r="O6" i="39"/>
  <c r="O9" i="39"/>
  <c r="O15" i="39"/>
  <c r="O25" i="39"/>
  <c r="O23" i="39"/>
  <c r="O8" i="39"/>
  <c r="O24" i="39"/>
  <c r="O22" i="39"/>
  <c r="O21" i="39"/>
  <c r="O16" i="39"/>
  <c r="O18" i="39"/>
  <c r="O26" i="39"/>
  <c r="O14" i="39"/>
  <c r="O19" i="39"/>
  <c r="O11" i="39"/>
  <c r="O17" i="39"/>
  <c r="O12" i="39"/>
  <c r="O20" i="39"/>
  <c r="O13" i="39"/>
  <c r="O7" i="39"/>
  <c r="O5" i="39"/>
  <c r="AA19" i="52" l="1"/>
  <c r="AC18" i="51"/>
  <c r="AC19" i="52"/>
  <c r="T19" i="52"/>
  <c r="AH20" i="52"/>
  <c r="V18" i="51"/>
  <c r="AJ20" i="52"/>
  <c r="T18" i="51"/>
  <c r="AA18" i="51"/>
  <c r="V19" i="52"/>
  <c r="Q99" i="39"/>
  <c r="Q93" i="39"/>
  <c r="Q39" i="39"/>
  <c r="Q47" i="39"/>
  <c r="Q51" i="39"/>
  <c r="Q102" i="39"/>
  <c r="Q110" i="39"/>
  <c r="Q96" i="39"/>
  <c r="Q105" i="39"/>
  <c r="Q40" i="39"/>
  <c r="Q54" i="39"/>
  <c r="Q52" i="39"/>
  <c r="Q56" i="39"/>
  <c r="Q45" i="39"/>
  <c r="Q37" i="39"/>
  <c r="Q67" i="39"/>
  <c r="Q69" i="39"/>
  <c r="Q78" i="39"/>
  <c r="Q80" i="39"/>
  <c r="Q83" i="39"/>
  <c r="Q38" i="39"/>
  <c r="Q49" i="39"/>
  <c r="Q65" i="39"/>
  <c r="Q113" i="39"/>
  <c r="Q104" i="39"/>
  <c r="Q111" i="39"/>
  <c r="Q55" i="39"/>
  <c r="Q53" i="39"/>
  <c r="Q50" i="39"/>
  <c r="Q44" i="39"/>
  <c r="Q42" i="39"/>
  <c r="Q72" i="39"/>
  <c r="Q73" i="39"/>
  <c r="Q77" i="39"/>
  <c r="Q82" i="39"/>
  <c r="Q70" i="39"/>
  <c r="Q71" i="39"/>
  <c r="Q97" i="39"/>
  <c r="Q103" i="39"/>
  <c r="Q109" i="39"/>
  <c r="Q114" i="39"/>
  <c r="Q112" i="39"/>
  <c r="Q94" i="39"/>
  <c r="Q35" i="39"/>
  <c r="Q48" i="39"/>
  <c r="Q41" i="39"/>
  <c r="Q43" i="39"/>
  <c r="Q74" i="39"/>
  <c r="Q84" i="39"/>
  <c r="Q75" i="39"/>
  <c r="Q81" i="39"/>
  <c r="Q79" i="39"/>
  <c r="Q98" i="39"/>
  <c r="Q108" i="39"/>
  <c r="Q46" i="39"/>
  <c r="Q68" i="39"/>
  <c r="Q85" i="39"/>
  <c r="Q101" i="39"/>
  <c r="Q106" i="39"/>
  <c r="Q107" i="39"/>
  <c r="Q100" i="39"/>
  <c r="Q36" i="39"/>
  <c r="Q64" i="39"/>
  <c r="Q95" i="39"/>
  <c r="Q66" i="39"/>
  <c r="Q76" i="39"/>
  <c r="V20" i="52" l="1"/>
  <c r="T19" i="51"/>
  <c r="V19" i="51"/>
  <c r="T20" i="52"/>
  <c r="AC19" i="51"/>
  <c r="AA19" i="51"/>
  <c r="AJ21" i="52"/>
  <c r="AH21" i="52"/>
  <c r="AC20" i="52"/>
  <c r="AA20" i="52"/>
  <c r="AC21" i="52" l="1"/>
  <c r="AJ22" i="52"/>
  <c r="AC20" i="51"/>
  <c r="V20" i="51"/>
  <c r="V21" i="52"/>
  <c r="AA21" i="52"/>
  <c r="AH22" i="52"/>
  <c r="AA20" i="51"/>
  <c r="T21" i="52"/>
  <c r="T20" i="51"/>
  <c r="AH23" i="52" l="1"/>
  <c r="AC21" i="51"/>
  <c r="T22" i="52"/>
  <c r="V22" i="52"/>
  <c r="AC22" i="52"/>
  <c r="T21" i="51"/>
  <c r="AA21" i="51"/>
  <c r="AA22" i="52"/>
  <c r="V21" i="51"/>
  <c r="AJ23" i="52"/>
  <c r="R26" i="18"/>
  <c r="R12" i="18"/>
  <c r="R18" i="18"/>
  <c r="R10" i="18"/>
  <c r="R11" i="18"/>
  <c r="R25" i="18"/>
  <c r="R13" i="18"/>
  <c r="R9" i="17"/>
  <c r="AJ24" i="52" l="1"/>
  <c r="AA23" i="52"/>
  <c r="T22" i="51"/>
  <c r="V23" i="52"/>
  <c r="AC22" i="51"/>
  <c r="V22" i="51"/>
  <c r="AA22" i="51"/>
  <c r="AC23" i="52"/>
  <c r="T23" i="52"/>
  <c r="AH24" i="52"/>
  <c r="R25" i="20"/>
  <c r="R10" i="20"/>
  <c r="R18" i="20"/>
  <c r="R12" i="20"/>
  <c r="R13" i="20"/>
  <c r="R11" i="20"/>
  <c r="R26" i="20"/>
  <c r="R17" i="18"/>
  <c r="R20" i="18"/>
  <c r="R23" i="18"/>
  <c r="R22" i="18"/>
  <c r="R28" i="18"/>
  <c r="R15" i="18"/>
  <c r="R14" i="18"/>
  <c r="R25" i="19"/>
  <c r="R19" i="18"/>
  <c r="R10" i="19"/>
  <c r="R13" i="19"/>
  <c r="R24" i="18"/>
  <c r="R16" i="18"/>
  <c r="R11" i="19"/>
  <c r="R18" i="19"/>
  <c r="R12" i="19"/>
  <c r="R26" i="19"/>
  <c r="R29" i="18"/>
  <c r="R9" i="18"/>
  <c r="R27" i="18"/>
  <c r="R30" i="18"/>
  <c r="R21" i="18"/>
  <c r="R30" i="20" l="1"/>
  <c r="T24" i="52"/>
  <c r="T23" i="51"/>
  <c r="AH25" i="52"/>
  <c r="AC24" i="52"/>
  <c r="V23" i="51"/>
  <c r="V24" i="52"/>
  <c r="AA24" i="52"/>
  <c r="AA23" i="51"/>
  <c r="AC23" i="51"/>
  <c r="AJ25" i="52"/>
  <c r="R21" i="20"/>
  <c r="R29" i="20"/>
  <c r="R15" i="20"/>
  <c r="R20" i="20"/>
  <c r="R16" i="20"/>
  <c r="R19" i="20"/>
  <c r="R28" i="20"/>
  <c r="R17" i="20"/>
  <c r="R24" i="20"/>
  <c r="R22" i="20"/>
  <c r="R27" i="20"/>
  <c r="R14" i="20"/>
  <c r="R23" i="20"/>
  <c r="R20" i="19"/>
  <c r="R29" i="19"/>
  <c r="R27" i="19"/>
  <c r="R24" i="19"/>
  <c r="R22" i="19"/>
  <c r="R21" i="19"/>
  <c r="R15" i="19"/>
  <c r="R19" i="19"/>
  <c r="R14" i="19"/>
  <c r="R28" i="19"/>
  <c r="R23" i="19"/>
  <c r="R17" i="19"/>
  <c r="R30" i="19"/>
  <c r="R9" i="19"/>
  <c r="R9" i="20"/>
  <c r="R16" i="19"/>
  <c r="AJ26" i="52" l="1"/>
  <c r="AA24" i="51"/>
  <c r="V25" i="52"/>
  <c r="AC25" i="52"/>
  <c r="T24" i="51"/>
  <c r="AC24" i="51"/>
  <c r="AA25" i="52"/>
  <c r="V24" i="51"/>
  <c r="AH26" i="52"/>
  <c r="T25" i="52"/>
  <c r="T26" i="52" l="1"/>
  <c r="V25" i="51"/>
  <c r="AC25" i="51"/>
  <c r="AC26" i="52"/>
  <c r="AA25" i="51"/>
  <c r="AH27" i="52"/>
  <c r="AA26" i="52"/>
  <c r="T25" i="51"/>
  <c r="V26" i="52"/>
  <c r="AJ27" i="52"/>
  <c r="AJ28" i="52" l="1"/>
  <c r="T26" i="51"/>
  <c r="AH28" i="52"/>
  <c r="AC27" i="52"/>
  <c r="V26" i="51"/>
  <c r="V27" i="52"/>
  <c r="AA27" i="52"/>
  <c r="AA26" i="51"/>
  <c r="AC26" i="51"/>
  <c r="T27" i="52"/>
  <c r="T28" i="52" l="1"/>
  <c r="AA27" i="51"/>
  <c r="V28" i="52"/>
  <c r="AC28" i="52"/>
  <c r="T27" i="51"/>
  <c r="AC27" i="51"/>
  <c r="AA28" i="52"/>
  <c r="V27" i="51"/>
  <c r="AH29" i="52"/>
  <c r="AJ29" i="52"/>
  <c r="T29" i="52" l="1"/>
  <c r="AH30" i="52"/>
  <c r="AA29" i="52"/>
  <c r="V29" i="52"/>
  <c r="AJ30" i="52"/>
  <c r="V28" i="51"/>
  <c r="AC28" i="51"/>
  <c r="AC29" i="52"/>
  <c r="AA28" i="51"/>
  <c r="T28" i="51"/>
  <c r="AA30" i="52" l="1"/>
  <c r="AA29" i="51"/>
  <c r="AJ31" i="52"/>
  <c r="T29" i="51"/>
  <c r="AC30" i="52"/>
  <c r="V29" i="51"/>
  <c r="V30" i="52"/>
  <c r="AH31" i="52"/>
  <c r="AC29" i="51"/>
  <c r="T30" i="52"/>
  <c r="AC31" i="52" l="1"/>
  <c r="AA31" i="52"/>
  <c r="T31" i="52"/>
  <c r="V30" i="51"/>
  <c r="T30" i="51"/>
  <c r="AA30" i="51"/>
  <c r="AC30" i="51"/>
  <c r="V31" i="52"/>
  <c r="AC31" i="51" l="1"/>
  <c r="T31" i="51"/>
  <c r="AA31" i="51"/>
  <c r="V31" i="51"/>
</calcChain>
</file>

<file path=xl/sharedStrings.xml><?xml version="1.0" encoding="utf-8"?>
<sst xmlns="http://schemas.openxmlformats.org/spreadsheetml/2006/main" count="909" uniqueCount="148">
  <si>
    <t>Economy</t>
  </si>
  <si>
    <t>Real</t>
  </si>
  <si>
    <t>Nominal</t>
  </si>
  <si>
    <t>PRC</t>
  </si>
  <si>
    <t>IND</t>
  </si>
  <si>
    <t>INO</t>
  </si>
  <si>
    <t>TAP</t>
  </si>
  <si>
    <t>THA</t>
  </si>
  <si>
    <t>PAK</t>
  </si>
  <si>
    <t>MAL</t>
  </si>
  <si>
    <t>PHI</t>
  </si>
  <si>
    <t>BAN</t>
  </si>
  <si>
    <t>VIE</t>
  </si>
  <si>
    <t>SIN</t>
  </si>
  <si>
    <t>HKG</t>
  </si>
  <si>
    <t>MYA</t>
  </si>
  <si>
    <t>Others</t>
  </si>
  <si>
    <t>SRI</t>
  </si>
  <si>
    <t>NEP</t>
  </si>
  <si>
    <t>CAM</t>
  </si>
  <si>
    <t>BRU</t>
  </si>
  <si>
    <t>LAO</t>
  </si>
  <si>
    <t>MON</t>
  </si>
  <si>
    <t>FIJ</t>
  </si>
  <si>
    <t>BHU</t>
  </si>
  <si>
    <t>MLD</t>
  </si>
  <si>
    <t>Index</t>
  </si>
  <si>
    <t xml:space="preserve">Source: </t>
  </si>
  <si>
    <t>GDP</t>
  </si>
  <si>
    <t>GFCE</t>
  </si>
  <si>
    <t>Source: ADB</t>
  </si>
  <si>
    <t>India</t>
  </si>
  <si>
    <t>Indonesia</t>
  </si>
  <si>
    <t>Taipei,China</t>
  </si>
  <si>
    <t>Thailand</t>
  </si>
  <si>
    <t>Pakistan</t>
  </si>
  <si>
    <t>Malaysia</t>
  </si>
  <si>
    <t>Philippines</t>
  </si>
  <si>
    <t>Bangladesh</t>
  </si>
  <si>
    <t>Viet Nam</t>
  </si>
  <si>
    <t>Singapore</t>
  </si>
  <si>
    <t>Hong Kong, China</t>
  </si>
  <si>
    <t>Myanmar</t>
  </si>
  <si>
    <t>Sri Lanka</t>
  </si>
  <si>
    <t>Nepal</t>
  </si>
  <si>
    <t>Cambodia</t>
  </si>
  <si>
    <t>Brunei Darussalam</t>
  </si>
  <si>
    <t>Lao People's Democratic Republic</t>
  </si>
  <si>
    <t>Mongolia</t>
  </si>
  <si>
    <t>Fiji</t>
  </si>
  <si>
    <t>Bhutan</t>
  </si>
  <si>
    <t>Maldives</t>
  </si>
  <si>
    <r>
      <t xml:space="preserve">Figure 2. </t>
    </r>
    <r>
      <rPr>
        <sz val="11"/>
        <color theme="4" tint="-0.249977111117893"/>
        <rFont val="Calibri"/>
        <family val="2"/>
        <scheme val="minor"/>
      </rPr>
      <t/>
    </r>
  </si>
  <si>
    <t>(Regional Average = 100)</t>
  </si>
  <si>
    <t>rank</t>
  </si>
  <si>
    <t>Figure 2. 1</t>
  </si>
  <si>
    <t>Figure 2. 2</t>
  </si>
  <si>
    <t>Figure 2. 3</t>
  </si>
  <si>
    <t>Region=100</t>
  </si>
  <si>
    <t>Table 2</t>
  </si>
  <si>
    <t>Price Level Index, Gross Domestic Product, 2017</t>
  </si>
  <si>
    <t>Price Level Index, GFCE, 2017</t>
  </si>
  <si>
    <t>Price Level Index, GFCF, 2017</t>
  </si>
  <si>
    <t>People's Republic of China</t>
  </si>
  <si>
    <t>Price Level Index, AICH, 2017</t>
  </si>
  <si>
    <t>ICEH+NPISH</t>
  </si>
  <si>
    <t>AICH</t>
  </si>
  <si>
    <t>Per Capita Real Gross Domestic Product and Price Level Indexes for Actual Individual Consumption by Households, 2017</t>
  </si>
  <si>
    <t>Per Capita Real Gross Domestic Product and Price Level Indexes for Machinery and Equipment, 2017</t>
  </si>
  <si>
    <t>Per Capita Real Gross Domestic Product and Price Level Indexes for Construction, 2017</t>
  </si>
  <si>
    <t>2017 International Comparison Program for Asia and the Pacific</t>
  </si>
  <si>
    <t>Purchasing Power Parities and Real Expenditures - Summary Report</t>
  </si>
  <si>
    <r>
      <t xml:space="preserve">Access the complete publication at </t>
    </r>
    <r>
      <rPr>
        <sz val="10"/>
        <color rgb="FF009900"/>
        <rFont val="Arial"/>
        <family val="2"/>
      </rPr>
      <t>xxx</t>
    </r>
  </si>
  <si>
    <r>
      <t xml:space="preserve">Economy Shares </t>
    </r>
    <r>
      <rPr>
        <sz val="10"/>
        <rFont val="Arial"/>
        <family val="2"/>
      </rPr>
      <t>(%)</t>
    </r>
    <r>
      <rPr>
        <b/>
        <sz val="10"/>
        <rFont val="Arial"/>
        <family val="2"/>
      </rPr>
      <t xml:space="preserve"> of Real and Nominal Gross Domestic Product, 2017 </t>
    </r>
  </si>
  <si>
    <t>China, People's Republic of</t>
  </si>
  <si>
    <t>Data for revised chart</t>
  </si>
  <si>
    <t>Nominal GDP</t>
  </si>
  <si>
    <t>Real GDP</t>
  </si>
  <si>
    <t>VALIDATION</t>
  </si>
  <si>
    <t>Data Table for Figure 2.1</t>
  </si>
  <si>
    <t>Lao PDR</t>
  </si>
  <si>
    <t>Revised Figure 2.1</t>
  </si>
  <si>
    <r>
      <t>Per Capita Real and Nominal Gross Domestic Product, 2017</t>
    </r>
    <r>
      <rPr>
        <sz val="10"/>
        <rFont val="Arial"/>
        <family val="2"/>
      </rPr>
      <t xml:space="preserve"> (HK$)</t>
    </r>
  </si>
  <si>
    <t>Price Level Index versus Per Capita Real Gross Domestic Product, 2017</t>
  </si>
  <si>
    <t>Price Level Index</t>
  </si>
  <si>
    <t>Per Capita Real Expenditure</t>
  </si>
  <si>
    <r>
      <t xml:space="preserve">Price Level Indexes for GDP and Its Main Components, 2017
</t>
    </r>
    <r>
      <rPr>
        <sz val="10"/>
        <rFont val="Arial"/>
        <family val="2"/>
      </rPr>
      <t>(Hong Kong, China = 100)</t>
    </r>
  </si>
  <si>
    <t>ICEH and NPISH</t>
  </si>
  <si>
    <t>GFCF</t>
  </si>
  <si>
    <t>Ratio of ICEH+NPISH to GDP</t>
  </si>
  <si>
    <t>Per Capita Real and Nominal Gross Domestic Product, 2017</t>
  </si>
  <si>
    <t>Per Capita Nominal Expenditure</t>
  </si>
  <si>
    <r>
      <t xml:space="preserve">Population
</t>
    </r>
    <r>
      <rPr>
        <sz val="10"/>
        <rFont val="Arial"/>
        <family val="2"/>
      </rPr>
      <t>(%)</t>
    </r>
  </si>
  <si>
    <r>
      <t xml:space="preserve">Nominal Expenditure 
</t>
    </r>
    <r>
      <rPr>
        <sz val="10"/>
        <rFont val="Arial"/>
        <family val="2"/>
      </rPr>
      <t>(%)</t>
    </r>
  </si>
  <si>
    <r>
      <t xml:space="preserve">Real Expenditure
</t>
    </r>
    <r>
      <rPr>
        <sz val="10"/>
        <rFont val="Arial"/>
        <family val="2"/>
      </rPr>
      <t>(%)</t>
    </r>
  </si>
  <si>
    <t>(HK$)</t>
  </si>
  <si>
    <t>Shares to Region</t>
  </si>
  <si>
    <t>Cumulative Shares</t>
  </si>
  <si>
    <t>Fij</t>
  </si>
  <si>
    <r>
      <t xml:space="preserve">Real AICH
</t>
    </r>
    <r>
      <rPr>
        <sz val="10"/>
        <rFont val="Arial"/>
        <family val="2"/>
      </rPr>
      <t>(%)</t>
    </r>
  </si>
  <si>
    <t>Per Capita Real AICH</t>
  </si>
  <si>
    <r>
      <t xml:space="preserve">Real ICEH and NPISH
</t>
    </r>
    <r>
      <rPr>
        <sz val="10"/>
        <rFont val="Arial"/>
        <family val="2"/>
      </rPr>
      <t>(%)</t>
    </r>
  </si>
  <si>
    <t>Per Capita Real ICEH</t>
  </si>
  <si>
    <r>
      <t xml:space="preserve">Real GDP
</t>
    </r>
    <r>
      <rPr>
        <sz val="10"/>
        <rFont val="Arial"/>
        <family val="2"/>
      </rPr>
      <t>(%)</t>
    </r>
  </si>
  <si>
    <t>Per Capita Real GDP</t>
  </si>
  <si>
    <t>Per Capita Real Gross Domestic Product and per Capita Real Consumption by Households, 2017</t>
  </si>
  <si>
    <r>
      <t xml:space="preserve">Per Capita Real Gross Domestic Product and Its Main Components, 2017
</t>
    </r>
    <r>
      <rPr>
        <sz val="10"/>
        <rFont val="Arial"/>
        <family val="2"/>
      </rPr>
      <t>(Hong Kong, China as base)</t>
    </r>
  </si>
  <si>
    <t>Lorenz Curves for Per Capita Real and Nominal Gross Domestic Product, 2017</t>
  </si>
  <si>
    <t>Data Table for Figure 3.1</t>
  </si>
  <si>
    <t>Data Table for Figure 3.2</t>
  </si>
  <si>
    <t>Data Table for Figure 3.3</t>
  </si>
  <si>
    <t>Data Table for Figure 3.4</t>
  </si>
  <si>
    <t>Data Table for Figure 3.7</t>
  </si>
  <si>
    <t>Data Table for Figure 3.12</t>
  </si>
  <si>
    <t>Data Table for Figure 3.13</t>
  </si>
  <si>
    <t>Validation</t>
  </si>
  <si>
    <t>Total</t>
  </si>
  <si>
    <r>
      <t xml:space="preserve">Economy Shares </t>
    </r>
    <r>
      <rPr>
        <sz val="10"/>
        <rFont val="Arial"/>
        <family val="2"/>
      </rPr>
      <t>(%)</t>
    </r>
    <r>
      <rPr>
        <b/>
        <sz val="10"/>
        <rFont val="Arial"/>
        <family val="2"/>
      </rPr>
      <t xml:space="preserve"> of Real Gross Domestic Product and its Main Components, 2017
</t>
    </r>
    <r>
      <rPr>
        <sz val="10"/>
        <rFont val="Arial"/>
        <family val="2"/>
      </rPr>
      <t>(Hong Kong, China as base)</t>
    </r>
  </si>
  <si>
    <t>ICEH &amp; NPISH</t>
  </si>
  <si>
    <t>Data Table for Figure 3.14</t>
  </si>
  <si>
    <t>Per Capita Real Gross Domestic Product and Individual Consumption Expenditure by Households, 2017</t>
  </si>
  <si>
    <t>Data Table for Figure 3.5</t>
  </si>
  <si>
    <t>Data Table for Figure 3.6</t>
  </si>
  <si>
    <t>Economy Shares of Real and Nominal Gross Domestic Product, 2017 (%)</t>
  </si>
  <si>
    <r>
      <t xml:space="preserve">Price Level Index </t>
    </r>
    <r>
      <rPr>
        <sz val="10"/>
        <rFont val="Arial"/>
        <family val="2"/>
      </rPr>
      <t>(Asia and the Pacific = 100)</t>
    </r>
    <r>
      <rPr>
        <b/>
        <sz val="10"/>
        <rFont val="Arial"/>
        <family val="2"/>
      </rPr>
      <t xml:space="preserve"> versus Per Capita Real Gross Domestic Product </t>
    </r>
    <r>
      <rPr>
        <sz val="10"/>
        <rFont val="Arial"/>
        <family val="2"/>
      </rPr>
      <t>(HK$)</t>
    </r>
    <r>
      <rPr>
        <b/>
        <sz val="10"/>
        <rFont val="Arial"/>
        <family val="2"/>
      </rPr>
      <t>, 2017</t>
    </r>
  </si>
  <si>
    <t>Per Capita Real Expenditure, 2017 (HK$)</t>
  </si>
  <si>
    <t>Real Per Capita GDP</t>
  </si>
  <si>
    <t>MEQ</t>
  </si>
  <si>
    <t>CNS</t>
  </si>
  <si>
    <t>Price Level Indexes</t>
  </si>
  <si>
    <t>Data Table for Figure 3.8</t>
  </si>
  <si>
    <t>Data Table for Figure 3.9</t>
  </si>
  <si>
    <t>Data Table for Figure 3.10</t>
  </si>
  <si>
    <t>Data Table for Figure 3.11</t>
  </si>
  <si>
    <t>&lt;&lt;&lt; back to contents</t>
  </si>
  <si>
    <t>Per Capita Real and Nominal Gross Domestic Product, 2017 (HK$)</t>
  </si>
  <si>
    <t>Per Capita Real Gross Domestic Product and Price Level Indexes for Government Final Consumption Expenditure, 2017</t>
  </si>
  <si>
    <t>Per Capita Real Gross Domestic Product and Its Main Components, 2017 (Hong Kong, China as base)</t>
  </si>
  <si>
    <t>Price Level Indexes for Gross Domestic Product and Its Main Components, 2017 (Hong Kong, China = 100)</t>
  </si>
  <si>
    <t>Chapter 3 Figures</t>
  </si>
  <si>
    <t>Lorenz Curves for Per Capita Real Gross Domestic Product and Per Capita Real Household Consumption Aggregates, 2017</t>
  </si>
  <si>
    <t>Economy Shares of Real Gross Domestic Product and Its Main Components, 2017 (%)</t>
  </si>
  <si>
    <t>Equality Line</t>
  </si>
  <si>
    <t>Asia and the Pacific = 100</t>
  </si>
  <si>
    <t>Ratio of Per Capita Real Individual Consumption Expenditure by Households 
to Per Capita Real Gross Domestic Product versus Per Capita Real Gross Domestic Product, 2017</t>
  </si>
  <si>
    <t>Purchasing Power Parities and Real Expenditures: Results and Methodology</t>
  </si>
  <si>
    <r>
      <t xml:space="preserve">Access the complete publication at </t>
    </r>
    <r>
      <rPr>
        <sz val="10"/>
        <color rgb="FF009900"/>
        <rFont val="Arial Nova"/>
        <family val="2"/>
      </rPr>
      <t>https://www.adb.org/publications/international-comparison-program-2017-results-methodology</t>
    </r>
  </si>
  <si>
    <r>
      <t xml:space="preserve">Access the complete publication at </t>
    </r>
    <r>
      <rPr>
        <sz val="10"/>
        <color rgb="FF009900"/>
        <rFont val="Arial Nova"/>
      </rPr>
      <t>https://www.adb.org/publications/international-comparison-program-2017-results-methodology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(* #,##0.00_);_(* \(#,##0.00\);_(* &quot;-&quot;??_);_(@_)"/>
    <numFmt numFmtId="164" formatCode="_-* #,##0.00_-;\-* #,##0.00_-;_-* &quot;-&quot;??_-;_-@_-"/>
    <numFmt numFmtId="165" formatCode="0.0000"/>
    <numFmt numFmtId="166" formatCode="_(* #,##0_);_(* \(#,##0\);_(* &quot;-&quot;??_);_(@_)"/>
    <numFmt numFmtId="167" formatCode="_(* #,##0.0_);_(* \(#,##0.0\);_(* &quot;-&quot;??_);_(@_)"/>
    <numFmt numFmtId="168" formatCode="General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name val="Arial"/>
      <family val="2"/>
    </font>
    <font>
      <b/>
      <sz val="10"/>
      <color indexed="8"/>
      <name val="Verdana"/>
      <family val="2"/>
    </font>
    <font>
      <sz val="10"/>
      <color indexed="17"/>
      <name val="Arial"/>
      <family val="2"/>
    </font>
    <font>
      <b/>
      <sz val="10"/>
      <color indexed="15"/>
      <name val="Arial"/>
      <family val="2"/>
    </font>
    <font>
      <b/>
      <sz val="10"/>
      <color indexed="21"/>
      <name val="Arial"/>
      <family val="2"/>
    </font>
    <font>
      <b/>
      <sz val="10"/>
      <color indexed="11"/>
      <name val="Arial"/>
      <family val="2"/>
    </font>
    <font>
      <sz val="10"/>
      <name val="Helv"/>
    </font>
    <font>
      <sz val="10"/>
      <color indexed="8"/>
      <name val="Calibri"/>
      <family val="2"/>
    </font>
    <font>
      <sz val="11"/>
      <color indexed="8"/>
      <name val="Calibri"/>
      <family val="2"/>
    </font>
    <font>
      <sz val="11"/>
      <name val="Calibri"/>
      <family val="2"/>
    </font>
    <font>
      <sz val="10"/>
      <name val="Arial"/>
      <family val="2"/>
    </font>
    <font>
      <b/>
      <sz val="16"/>
      <color indexed="10"/>
      <name val="Arial"/>
      <family val="2"/>
    </font>
    <font>
      <b/>
      <sz val="14"/>
      <color indexed="12"/>
      <name val="Arial"/>
      <family val="2"/>
    </font>
    <font>
      <sz val="11"/>
      <color theme="4" tint="-0.249977111117893"/>
      <name val="Calibri"/>
      <family val="2"/>
      <scheme val="minor"/>
    </font>
    <font>
      <sz val="10"/>
      <color theme="4" tint="-0.249977111117893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sz val="10"/>
      <color theme="4" tint="-0.249977111117893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009900"/>
      <name val="Arial"/>
      <family val="2"/>
    </font>
    <font>
      <b/>
      <i/>
      <sz val="10"/>
      <color rgb="FFFF0000"/>
      <name val="Arial"/>
      <family val="2"/>
    </font>
    <font>
      <sz val="10"/>
      <color rgb="FF009900"/>
      <name val="Arial"/>
      <family val="2"/>
    </font>
    <font>
      <b/>
      <sz val="10"/>
      <color rgb="FF0000CC"/>
      <name val="Arial Nova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b/>
      <sz val="11"/>
      <color rgb="FF000000"/>
      <name val="Arial"/>
      <family val="2"/>
    </font>
    <font>
      <sz val="10"/>
      <color rgb="FF000000"/>
      <name val="Segoe UI"/>
      <family val="2"/>
    </font>
    <font>
      <sz val="10"/>
      <name val="Arial Nova"/>
      <family val="2"/>
    </font>
    <font>
      <b/>
      <sz val="10"/>
      <name val="Arial Nova"/>
      <family val="2"/>
    </font>
    <font>
      <b/>
      <sz val="10"/>
      <color rgb="FFFF0000"/>
      <name val="Arial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sz val="11"/>
      <color theme="1"/>
      <name val="Arial Nova"/>
      <family val="2"/>
    </font>
    <font>
      <sz val="10"/>
      <color theme="1"/>
      <name val="Arial Nova"/>
      <family val="2"/>
    </font>
    <font>
      <sz val="10"/>
      <color theme="0" tint="-0.249977111117893"/>
      <name val="Arial Nova"/>
      <family val="2"/>
    </font>
    <font>
      <sz val="10"/>
      <color rgb="FFFF0000"/>
      <name val="Arial Nova"/>
      <family val="2"/>
    </font>
    <font>
      <b/>
      <sz val="11"/>
      <name val="Arial Nova"/>
      <family val="2"/>
    </font>
    <font>
      <sz val="11"/>
      <name val="Arial Nova"/>
      <family val="2"/>
    </font>
    <font>
      <sz val="10"/>
      <color rgb="FFFF0000"/>
      <name val="Arial"/>
      <family val="2"/>
    </font>
    <font>
      <sz val="10.5"/>
      <color rgb="FFFF0000"/>
      <name val="Arial Nova"/>
      <family val="2"/>
    </font>
    <font>
      <b/>
      <sz val="10"/>
      <color rgb="FF0000CC"/>
      <name val="Arial"/>
      <family val="2"/>
    </font>
    <font>
      <sz val="10"/>
      <color rgb="FF0000CC"/>
      <name val="Arial"/>
      <family val="2"/>
    </font>
    <font>
      <b/>
      <sz val="10"/>
      <color theme="1"/>
      <name val="Arial Nova"/>
      <family val="2"/>
    </font>
    <font>
      <u/>
      <sz val="11"/>
      <color theme="10"/>
      <name val="Calibri"/>
      <family val="2"/>
      <scheme val="minor"/>
    </font>
    <font>
      <b/>
      <sz val="10"/>
      <color rgb="FF009900"/>
      <name val="Arial Nova"/>
      <family val="2"/>
    </font>
    <font>
      <sz val="10"/>
      <color rgb="FF009900"/>
      <name val="Arial Nova"/>
      <family val="2"/>
    </font>
    <font>
      <sz val="10"/>
      <color theme="10"/>
      <name val="Arial"/>
      <family val="2"/>
    </font>
    <font>
      <sz val="10"/>
      <name val="Arial Nova"/>
    </font>
    <font>
      <sz val="10"/>
      <color rgb="FF009900"/>
      <name val="Arial Nova"/>
    </font>
  </fonts>
  <fills count="10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B6DF8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EFF6EA"/>
        <bgColor indexed="64"/>
      </patternFill>
    </fill>
  </fills>
  <borders count="4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ck">
        <color indexed="64"/>
      </left>
      <right style="medium">
        <color indexed="64"/>
      </right>
      <top style="thick">
        <color indexed="64"/>
      </top>
      <bottom style="thick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/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 style="thin">
        <color theme="1" tint="0.499984740745262"/>
      </left>
      <right/>
      <top style="thin">
        <color theme="1" tint="0.499984740745262"/>
      </top>
      <bottom/>
      <diagonal/>
    </border>
    <border>
      <left style="thin">
        <color theme="1" tint="0.499984740745262"/>
      </left>
      <right style="thin">
        <color theme="1" tint="0.499984740745262"/>
      </right>
      <top/>
      <bottom/>
      <diagonal/>
    </border>
    <border>
      <left style="thin">
        <color theme="1" tint="0.499984740745262"/>
      </left>
      <right/>
      <top/>
      <bottom/>
      <diagonal/>
    </border>
    <border>
      <left/>
      <right/>
      <top/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/>
      <top/>
      <bottom style="thin">
        <color theme="1" tint="0.499984740745262"/>
      </bottom>
      <diagonal/>
    </border>
    <border>
      <left/>
      <right/>
      <top/>
      <bottom style="thin">
        <color auto="1"/>
      </bottom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auto="1"/>
      </bottom>
      <diagonal/>
    </border>
    <border>
      <left style="thin">
        <color theme="1" tint="0.499984740745262"/>
      </left>
      <right/>
      <top/>
      <bottom style="thin">
        <color auto="1"/>
      </bottom>
      <diagonal/>
    </border>
    <border>
      <left/>
      <right/>
      <top/>
      <bottom style="thin">
        <color theme="0" tint="-0.14996795556505021"/>
      </bottom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0" tint="-0.14996795556505021"/>
      </bottom>
      <diagonal/>
    </border>
    <border>
      <left style="thin">
        <color theme="1" tint="0.499984740745262"/>
      </left>
      <right/>
      <top/>
      <bottom style="thin">
        <color theme="0" tint="-0.14996795556505021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/>
      <right style="thin">
        <color theme="0" tint="-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0" tint="-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0" tint="-0.499984740745262"/>
      </right>
      <top style="thin">
        <color theme="1" tint="0.499984740745262"/>
      </top>
      <bottom/>
      <diagonal/>
    </border>
    <border>
      <left style="thin">
        <color theme="1" tint="0.499984740745262"/>
      </left>
      <right style="thin">
        <color theme="0" tint="-0.499984740745262"/>
      </right>
      <top/>
      <bottom/>
      <diagonal/>
    </border>
    <border>
      <left style="thin">
        <color theme="1" tint="0.499984740745262"/>
      </left>
      <right style="thin">
        <color theme="0" tint="-0.499984740745262"/>
      </right>
      <top/>
      <bottom style="thin">
        <color theme="1" tint="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1" tint="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/>
      <top style="thin">
        <color theme="0" tint="-0.499984740745262"/>
      </top>
      <bottom style="thin">
        <color theme="1" tint="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dashed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dashed">
        <color theme="0" tint="-0.499984740745262"/>
      </top>
      <bottom style="dashed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dashed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theme="1" tint="0.499984740745262"/>
      </right>
      <top style="thin">
        <color theme="1" tint="0.499984740745262"/>
      </top>
      <bottom/>
      <diagonal/>
    </border>
    <border>
      <left/>
      <right style="thin">
        <color theme="1" tint="0.499984740745262"/>
      </right>
      <top/>
      <bottom style="thin">
        <color theme="1" tint="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dashed">
        <color theme="0" tint="-0.499984740745262"/>
      </bottom>
      <diagonal/>
    </border>
    <border>
      <left/>
      <right style="thin">
        <color theme="0" tint="-0.499984740745262"/>
      </right>
      <top style="dashed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dotted">
        <color theme="0" tint="-0.499984740745262"/>
      </top>
      <bottom style="dashed">
        <color theme="0" tint="-0.499984740745262"/>
      </bottom>
      <diagonal/>
    </border>
    <border>
      <left/>
      <right style="thin">
        <color theme="0" tint="-0.499984740745262"/>
      </right>
      <top style="dotted">
        <color theme="0" tint="-0.499984740745262"/>
      </top>
      <bottom style="dotted">
        <color theme="0" tint="-0.499984740745262"/>
      </bottom>
      <diagonal/>
    </border>
    <border>
      <left style="medium">
        <color theme="0" tint="-0.499984740745262"/>
      </left>
      <right style="thin">
        <color theme="0" tint="-0.499984740745262"/>
      </right>
      <top style="thin">
        <color theme="0" tint="-0.499984740745262"/>
      </top>
      <bottom style="hair">
        <color theme="0" tint="-0.499984740745262"/>
      </bottom>
      <diagonal/>
    </border>
    <border>
      <left style="medium">
        <color theme="0" tint="-0.499984740745262"/>
      </left>
      <right style="thin">
        <color theme="0" tint="-0.499984740745262"/>
      </right>
      <top/>
      <bottom style="hair">
        <color theme="0" tint="-0.499984740745262"/>
      </bottom>
      <diagonal/>
    </border>
    <border>
      <left style="medium">
        <color theme="0" tint="-0.499984740745262"/>
      </left>
      <right style="thin">
        <color theme="0" tint="-0.499984740745262"/>
      </right>
      <top style="hair">
        <color theme="0" tint="-0.499984740745262"/>
      </top>
      <bottom style="hair">
        <color theme="0" tint="-0.499984740745262"/>
      </bottom>
      <diagonal/>
    </border>
    <border>
      <left style="medium">
        <color theme="0" tint="-0.499984740745262"/>
      </left>
      <right style="thin">
        <color theme="0" tint="-0.499984740745262"/>
      </right>
      <top style="hair">
        <color theme="0" tint="-0.499984740745262"/>
      </top>
      <bottom style="thin">
        <color theme="0" tint="-0.499984740745262"/>
      </bottom>
      <diagonal/>
    </border>
  </borders>
  <cellStyleXfs count="115">
    <xf numFmtId="0" fontId="0" fillId="0" borderId="0"/>
    <xf numFmtId="0" fontId="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165" fontId="4" fillId="2" borderId="1">
      <alignment horizontal="right" vertical="center"/>
    </xf>
    <xf numFmtId="165" fontId="4" fillId="2" borderId="1">
      <alignment horizontal="right" vertical="center"/>
    </xf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5" fillId="0" borderId="2"/>
    <xf numFmtId="165" fontId="6" fillId="0" borderId="3"/>
    <xf numFmtId="0" fontId="3" fillId="0" borderId="0"/>
    <xf numFmtId="0" fontId="1" fillId="0" borderId="0"/>
    <xf numFmtId="165" fontId="7" fillId="0" borderId="3"/>
    <xf numFmtId="9" fontId="3" fillId="0" borderId="0" applyFont="0" applyFill="0" applyBorder="0" applyAlignment="0" applyProtection="0"/>
    <xf numFmtId="1" fontId="8" fillId="0" borderId="0"/>
    <xf numFmtId="165" fontId="9" fillId="0" borderId="4"/>
    <xf numFmtId="43" fontId="10" fillId="0" borderId="0" applyFont="0" applyFill="0" applyBorder="0" applyAlignment="0" applyProtection="0"/>
    <xf numFmtId="0" fontId="3" fillId="3" borderId="0" applyNumberFormat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5" fillId="0" borderId="2"/>
    <xf numFmtId="165" fontId="5" fillId="0" borderId="2"/>
    <xf numFmtId="165" fontId="5" fillId="0" borderId="2"/>
    <xf numFmtId="165" fontId="5" fillId="0" borderId="2"/>
    <xf numFmtId="165" fontId="5" fillId="0" borderId="2"/>
    <xf numFmtId="165" fontId="5" fillId="0" borderId="2"/>
    <xf numFmtId="165" fontId="5" fillId="0" borderId="2"/>
    <xf numFmtId="165" fontId="5" fillId="0" borderId="2"/>
    <xf numFmtId="165" fontId="5" fillId="0" borderId="2"/>
    <xf numFmtId="165" fontId="6" fillId="0" borderId="3"/>
    <xf numFmtId="165" fontId="6" fillId="0" borderId="3"/>
    <xf numFmtId="165" fontId="6" fillId="0" borderId="3"/>
    <xf numFmtId="165" fontId="6" fillId="0" borderId="3"/>
    <xf numFmtId="165" fontId="6" fillId="0" borderId="3"/>
    <xf numFmtId="165" fontId="6" fillId="0" borderId="3"/>
    <xf numFmtId="165" fontId="6" fillId="0" borderId="3"/>
    <xf numFmtId="165" fontId="6" fillId="0" borderId="3"/>
    <xf numFmtId="165" fontId="6" fillId="0" borderId="3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3" fillId="0" borderId="0" applyNumberFormat="0" applyFill="0" applyBorder="0" applyAlignment="0" applyProtection="0"/>
    <xf numFmtId="0" fontId="12" fillId="0" borderId="0" applyNumberFormat="0" applyFill="0" applyBorder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165" fontId="7" fillId="0" borderId="3"/>
    <xf numFmtId="165" fontId="7" fillId="0" borderId="3"/>
    <xf numFmtId="165" fontId="7" fillId="0" borderId="3"/>
    <xf numFmtId="165" fontId="7" fillId="0" borderId="3"/>
    <xf numFmtId="165" fontId="7" fillId="0" borderId="3"/>
    <xf numFmtId="165" fontId="7" fillId="0" borderId="3"/>
    <xf numFmtId="165" fontId="7" fillId="0" borderId="3"/>
    <xf numFmtId="165" fontId="7" fillId="0" borderId="3"/>
    <xf numFmtId="165" fontId="7" fillId="0" borderId="3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3" fillId="3" borderId="0" applyNumberFormat="0"/>
    <xf numFmtId="1" fontId="8" fillId="0" borderId="0"/>
    <xf numFmtId="1" fontId="8" fillId="0" borderId="0"/>
    <xf numFmtId="1" fontId="8" fillId="0" borderId="0"/>
    <xf numFmtId="1" fontId="8" fillId="0" borderId="0"/>
    <xf numFmtId="1" fontId="8" fillId="0" borderId="0"/>
    <xf numFmtId="1" fontId="8" fillId="0" borderId="0"/>
    <xf numFmtId="1" fontId="8" fillId="0" borderId="0"/>
    <xf numFmtId="1" fontId="8" fillId="0" borderId="0"/>
    <xf numFmtId="1" fontId="8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45" fillId="0" borderId="0" applyNumberFormat="0" applyFill="0" applyBorder="0" applyAlignment="0" applyProtection="0"/>
    <xf numFmtId="164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</cellStyleXfs>
  <cellXfs count="224">
    <xf numFmtId="0" fontId="0" fillId="0" borderId="0" xfId="0"/>
    <xf numFmtId="0" fontId="2" fillId="4" borderId="0" xfId="0" applyFont="1" applyFill="1"/>
    <xf numFmtId="0" fontId="17" fillId="4" borderId="0" xfId="0" applyFont="1" applyFill="1" applyBorder="1" applyAlignment="1"/>
    <xf numFmtId="0" fontId="2" fillId="0" borderId="0" xfId="0" applyFont="1"/>
    <xf numFmtId="0" fontId="2" fillId="4" borderId="0" xfId="0" applyFont="1" applyFill="1" applyBorder="1"/>
    <xf numFmtId="43" fontId="2" fillId="0" borderId="0" xfId="98" applyFont="1"/>
    <xf numFmtId="0" fontId="19" fillId="4" borderId="0" xfId="0" applyFont="1" applyFill="1" applyBorder="1"/>
    <xf numFmtId="0" fontId="20" fillId="4" borderId="0" xfId="0" applyFont="1" applyFill="1"/>
    <xf numFmtId="0" fontId="17" fillId="4" borderId="0" xfId="0" applyFont="1" applyFill="1" applyBorder="1"/>
    <xf numFmtId="1" fontId="2" fillId="4" borderId="0" xfId="0" applyNumberFormat="1" applyFont="1" applyFill="1"/>
    <xf numFmtId="166" fontId="18" fillId="4" borderId="0" xfId="98" applyNumberFormat="1" applyFont="1" applyFill="1"/>
    <xf numFmtId="1" fontId="2" fillId="0" borderId="0" xfId="0" applyNumberFormat="1" applyFont="1"/>
    <xf numFmtId="0" fontId="13" fillId="0" borderId="0" xfId="99" applyFont="1"/>
    <xf numFmtId="0" fontId="13" fillId="0" borderId="0" xfId="99" applyFont="1" applyAlignment="1">
      <alignment horizontal="left"/>
    </xf>
    <xf numFmtId="0" fontId="21" fillId="0" borderId="0" xfId="0" applyFont="1"/>
    <xf numFmtId="0" fontId="13" fillId="0" borderId="0" xfId="0" applyFont="1"/>
    <xf numFmtId="0" fontId="22" fillId="0" borderId="0" xfId="0" applyFont="1"/>
    <xf numFmtId="0" fontId="24" fillId="0" borderId="0" xfId="0" applyFont="1" applyAlignment="1">
      <alignment vertical="center"/>
    </xf>
    <xf numFmtId="0" fontId="13" fillId="0" borderId="0" xfId="100" applyFont="1" applyAlignment="1">
      <alignment horizontal="left"/>
    </xf>
    <xf numFmtId="0" fontId="25" fillId="0" borderId="0" xfId="0" applyFont="1"/>
    <xf numFmtId="0" fontId="26" fillId="0" borderId="0" xfId="99" applyFont="1" applyAlignment="1">
      <alignment horizontal="left" vertical="top"/>
    </xf>
    <xf numFmtId="0" fontId="26" fillId="6" borderId="8" xfId="101" applyFont="1" applyFill="1" applyBorder="1" applyAlignment="1">
      <alignment horizontal="center" vertical="center" wrapText="1"/>
    </xf>
    <xf numFmtId="0" fontId="26" fillId="6" borderId="8" xfId="101" applyFont="1" applyFill="1" applyBorder="1" applyAlignment="1">
      <alignment vertical="center" wrapText="1"/>
    </xf>
    <xf numFmtId="0" fontId="26" fillId="6" borderId="6" xfId="101" applyFont="1" applyFill="1" applyBorder="1" applyAlignment="1">
      <alignment horizontal="center" vertical="center" wrapText="1"/>
    </xf>
    <xf numFmtId="0" fontId="26" fillId="6" borderId="7" xfId="101" applyFont="1" applyFill="1" applyBorder="1" applyAlignment="1">
      <alignment horizontal="center" vertical="center" wrapText="1"/>
    </xf>
    <xf numFmtId="0" fontId="13" fillId="0" borderId="9" xfId="100" applyFont="1" applyBorder="1" applyAlignment="1">
      <alignment horizontal="left" indent="1"/>
    </xf>
    <xf numFmtId="43" fontId="13" fillId="0" borderId="10" xfId="98" applyFont="1" applyBorder="1" applyAlignment="1">
      <alignment horizontal="right"/>
    </xf>
    <xf numFmtId="43" fontId="13" fillId="0" borderId="11" xfId="98" applyFont="1" applyBorder="1" applyAlignment="1">
      <alignment horizontal="right"/>
    </xf>
    <xf numFmtId="0" fontId="13" fillId="7" borderId="0" xfId="100" applyFont="1" applyFill="1" applyAlignment="1">
      <alignment horizontal="left" indent="1"/>
    </xf>
    <xf numFmtId="0" fontId="13" fillId="0" borderId="0" xfId="100" applyFont="1" applyAlignment="1">
      <alignment horizontal="left" indent="1"/>
    </xf>
    <xf numFmtId="43" fontId="13" fillId="0" borderId="12" xfId="98" applyFont="1" applyBorder="1" applyAlignment="1">
      <alignment horizontal="right"/>
    </xf>
    <xf numFmtId="43" fontId="13" fillId="0" borderId="13" xfId="98" applyFont="1" applyBorder="1" applyAlignment="1">
      <alignment horizontal="right"/>
    </xf>
    <xf numFmtId="0" fontId="27" fillId="0" borderId="0" xfId="0" applyFont="1" applyAlignment="1">
      <alignment horizontal="center" vertical="center" readingOrder="1"/>
    </xf>
    <xf numFmtId="0" fontId="13" fillId="7" borderId="14" xfId="100" applyFont="1" applyFill="1" applyBorder="1" applyAlignment="1">
      <alignment horizontal="left" indent="1"/>
    </xf>
    <xf numFmtId="0" fontId="28" fillId="0" borderId="0" xfId="0" applyFont="1" applyAlignment="1">
      <alignment vertical="center"/>
    </xf>
    <xf numFmtId="167" fontId="13" fillId="0" borderId="0" xfId="98" applyNumberFormat="1" applyFont="1" applyAlignment="1">
      <alignment horizontal="right"/>
    </xf>
    <xf numFmtId="167" fontId="29" fillId="0" borderId="0" xfId="98" applyNumberFormat="1" applyFont="1" applyAlignment="1">
      <alignment horizontal="right"/>
    </xf>
    <xf numFmtId="0" fontId="30" fillId="6" borderId="8" xfId="101" applyFont="1" applyFill="1" applyBorder="1" applyAlignment="1">
      <alignment horizontal="center" vertical="center" wrapText="1"/>
    </xf>
    <xf numFmtId="0" fontId="30" fillId="6" borderId="6" xfId="101" applyFont="1" applyFill="1" applyBorder="1" applyAlignment="1">
      <alignment horizontal="center" vertical="center" wrapText="1"/>
    </xf>
    <xf numFmtId="0" fontId="30" fillId="6" borderId="7" xfId="101" applyFont="1" applyFill="1" applyBorder="1" applyAlignment="1">
      <alignment horizontal="center" vertical="center" wrapText="1"/>
    </xf>
    <xf numFmtId="0" fontId="29" fillId="7" borderId="0" xfId="100" applyFont="1" applyFill="1" applyAlignment="1">
      <alignment horizontal="left" indent="1"/>
    </xf>
    <xf numFmtId="168" fontId="13" fillId="0" borderId="0" xfId="101" applyNumberFormat="1" applyFont="1" applyAlignment="1">
      <alignment horizontal="left" vertical="center" indent="1"/>
    </xf>
    <xf numFmtId="168" fontId="31" fillId="0" borderId="0" xfId="101" applyNumberFormat="1" applyFont="1" applyAlignment="1">
      <alignment horizontal="left" vertical="center" indent="1"/>
    </xf>
    <xf numFmtId="167" fontId="31" fillId="0" borderId="0" xfId="98" applyNumberFormat="1" applyFont="1" applyAlignment="1">
      <alignment horizontal="right"/>
    </xf>
    <xf numFmtId="2" fontId="29" fillId="0" borderId="0" xfId="99" applyNumberFormat="1" applyFont="1"/>
    <xf numFmtId="0" fontId="13" fillId="8" borderId="0" xfId="100" applyFont="1" applyFill="1" applyAlignment="1">
      <alignment horizontal="left" indent="1"/>
    </xf>
    <xf numFmtId="43" fontId="13" fillId="8" borderId="12" xfId="98" applyFont="1" applyFill="1" applyBorder="1" applyAlignment="1">
      <alignment horizontal="right"/>
    </xf>
    <xf numFmtId="43" fontId="13" fillId="8" borderId="13" xfId="98" applyFont="1" applyFill="1" applyBorder="1" applyAlignment="1">
      <alignment horizontal="right"/>
    </xf>
    <xf numFmtId="0" fontId="13" fillId="8" borderId="17" xfId="100" applyFont="1" applyFill="1" applyBorder="1" applyAlignment="1">
      <alignment horizontal="left" indent="1"/>
    </xf>
    <xf numFmtId="43" fontId="13" fillId="8" borderId="18" xfId="98" applyFont="1" applyFill="1" applyBorder="1" applyAlignment="1">
      <alignment horizontal="right"/>
    </xf>
    <xf numFmtId="43" fontId="13" fillId="8" borderId="19" xfId="98" applyFont="1" applyFill="1" applyBorder="1" applyAlignment="1">
      <alignment horizontal="right"/>
    </xf>
    <xf numFmtId="0" fontId="13" fillId="0" borderId="9" xfId="100" applyFont="1" applyBorder="1" applyAlignment="1">
      <alignment horizontal="left" vertical="center" indent="1"/>
    </xf>
    <xf numFmtId="43" fontId="13" fillId="0" borderId="10" xfId="98" applyFont="1" applyBorder="1" applyAlignment="1">
      <alignment horizontal="right" vertical="center"/>
    </xf>
    <xf numFmtId="43" fontId="13" fillId="0" borderId="11" xfId="98" applyFont="1" applyBorder="1" applyAlignment="1">
      <alignment horizontal="right" vertical="center"/>
    </xf>
    <xf numFmtId="0" fontId="13" fillId="9" borderId="0" xfId="100" applyFont="1" applyFill="1" applyAlignment="1">
      <alignment horizontal="left" vertical="center" indent="1"/>
    </xf>
    <xf numFmtId="43" fontId="13" fillId="9" borderId="12" xfId="98" applyFont="1" applyFill="1" applyBorder="1" applyAlignment="1">
      <alignment horizontal="right" vertical="center"/>
    </xf>
    <xf numFmtId="43" fontId="13" fillId="9" borderId="13" xfId="98" applyFont="1" applyFill="1" applyBorder="1" applyAlignment="1">
      <alignment horizontal="right" vertical="center"/>
    </xf>
    <xf numFmtId="0" fontId="13" fillId="0" borderId="0" xfId="100" applyFont="1" applyAlignment="1">
      <alignment horizontal="left" vertical="center" indent="1"/>
    </xf>
    <xf numFmtId="43" fontId="13" fillId="0" borderId="12" xfId="98" applyFont="1" applyBorder="1" applyAlignment="1">
      <alignment horizontal="right" vertical="center"/>
    </xf>
    <xf numFmtId="43" fontId="13" fillId="0" borderId="13" xfId="98" applyFont="1" applyBorder="1" applyAlignment="1">
      <alignment horizontal="right" vertical="center"/>
    </xf>
    <xf numFmtId="0" fontId="26" fillId="0" borderId="20" xfId="100" applyFont="1" applyBorder="1" applyAlignment="1">
      <alignment horizontal="left" vertical="center" indent="1"/>
    </xf>
    <xf numFmtId="43" fontId="26" fillId="0" borderId="21" xfId="98" applyFont="1" applyBorder="1" applyAlignment="1">
      <alignment horizontal="right" vertical="center"/>
    </xf>
    <xf numFmtId="43" fontId="13" fillId="0" borderId="0" xfId="99" applyNumberFormat="1" applyFont="1"/>
    <xf numFmtId="0" fontId="13" fillId="0" borderId="14" xfId="100" applyFont="1" applyBorder="1" applyAlignment="1">
      <alignment horizontal="left" vertical="center" indent="1"/>
    </xf>
    <xf numFmtId="43" fontId="13" fillId="0" borderId="15" xfId="98" applyFont="1" applyFill="1" applyBorder="1" applyAlignment="1">
      <alignment horizontal="right" vertical="center"/>
    </xf>
    <xf numFmtId="43" fontId="13" fillId="0" borderId="16" xfId="98" applyFont="1" applyFill="1" applyBorder="1" applyAlignment="1">
      <alignment horizontal="right" vertical="center"/>
    </xf>
    <xf numFmtId="0" fontId="13" fillId="0" borderId="0" xfId="99" applyFont="1" applyAlignment="1">
      <alignment horizontal="center"/>
    </xf>
    <xf numFmtId="0" fontId="32" fillId="0" borderId="0" xfId="0" applyFont="1" applyAlignment="1">
      <alignment horizontal="left" indent="1"/>
    </xf>
    <xf numFmtId="166" fontId="13" fillId="0" borderId="10" xfId="98" applyNumberFormat="1" applyFont="1" applyBorder="1" applyAlignment="1">
      <alignment horizontal="right" vertical="center"/>
    </xf>
    <xf numFmtId="166" fontId="13" fillId="0" borderId="11" xfId="98" applyNumberFormat="1" applyFont="1" applyBorder="1" applyAlignment="1">
      <alignment horizontal="right" vertical="center"/>
    </xf>
    <xf numFmtId="0" fontId="13" fillId="0" borderId="0" xfId="99" applyFont="1" applyAlignment="1">
      <alignment vertical="center"/>
    </xf>
    <xf numFmtId="166" fontId="13" fillId="9" borderId="12" xfId="98" applyNumberFormat="1" applyFont="1" applyFill="1" applyBorder="1" applyAlignment="1">
      <alignment horizontal="right" vertical="center"/>
    </xf>
    <xf numFmtId="166" fontId="13" fillId="9" borderId="13" xfId="98" applyNumberFormat="1" applyFont="1" applyFill="1" applyBorder="1" applyAlignment="1">
      <alignment horizontal="right" vertical="center"/>
    </xf>
    <xf numFmtId="166" fontId="13" fillId="0" borderId="12" xfId="98" applyNumberFormat="1" applyFont="1" applyBorder="1" applyAlignment="1">
      <alignment horizontal="right" vertical="center"/>
    </xf>
    <xf numFmtId="166" fontId="13" fillId="0" borderId="13" xfId="98" applyNumberFormat="1" applyFont="1" applyBorder="1" applyAlignment="1">
      <alignment horizontal="right" vertical="center"/>
    </xf>
    <xf numFmtId="0" fontId="13" fillId="9" borderId="14" xfId="100" applyFont="1" applyFill="1" applyBorder="1" applyAlignment="1">
      <alignment horizontal="left" vertical="center" indent="1"/>
    </xf>
    <xf numFmtId="166" fontId="13" fillId="9" borderId="15" xfId="98" applyNumberFormat="1" applyFont="1" applyFill="1" applyBorder="1" applyAlignment="1">
      <alignment horizontal="right" vertical="center"/>
    </xf>
    <xf numFmtId="166" fontId="13" fillId="9" borderId="16" xfId="98" applyNumberFormat="1" applyFont="1" applyFill="1" applyBorder="1" applyAlignment="1">
      <alignment horizontal="right" vertical="center"/>
    </xf>
    <xf numFmtId="0" fontId="33" fillId="0" borderId="0" xfId="0" applyFont="1" applyAlignment="1">
      <alignment vertical="center"/>
    </xf>
    <xf numFmtId="0" fontId="13" fillId="6" borderId="6" xfId="101" applyFont="1" applyFill="1" applyBorder="1" applyAlignment="1">
      <alignment horizontal="center" vertical="center" wrapText="1"/>
    </xf>
    <xf numFmtId="0" fontId="13" fillId="6" borderId="7" xfId="101" applyFont="1" applyFill="1" applyBorder="1" applyAlignment="1">
      <alignment horizontal="center" vertical="center" wrapText="1"/>
    </xf>
    <xf numFmtId="0" fontId="34" fillId="4" borderId="0" xfId="0" applyFont="1" applyFill="1"/>
    <xf numFmtId="0" fontId="34" fillId="0" borderId="0" xfId="0" applyFont="1"/>
    <xf numFmtId="1" fontId="34" fillId="4" borderId="0" xfId="0" applyNumberFormat="1" applyFont="1" applyFill="1"/>
    <xf numFmtId="0" fontId="35" fillId="4" borderId="0" xfId="0" applyFont="1" applyFill="1"/>
    <xf numFmtId="0" fontId="36" fillId="4" borderId="0" xfId="0" applyFont="1" applyFill="1"/>
    <xf numFmtId="0" fontId="35" fillId="0" borderId="0" xfId="0" applyFont="1"/>
    <xf numFmtId="0" fontId="36" fillId="4" borderId="0" xfId="0" applyFont="1" applyFill="1" applyAlignment="1">
      <alignment horizontal="left" vertical="top"/>
    </xf>
    <xf numFmtId="0" fontId="35" fillId="0" borderId="0" xfId="0" applyFont="1" applyAlignment="1">
      <alignment horizontal="left" vertical="top"/>
    </xf>
    <xf numFmtId="1" fontId="35" fillId="4" borderId="0" xfId="0" applyNumberFormat="1" applyFont="1" applyFill="1"/>
    <xf numFmtId="0" fontId="37" fillId="4" borderId="0" xfId="0" applyFont="1" applyFill="1"/>
    <xf numFmtId="0" fontId="36" fillId="0" borderId="0" xfId="0" applyFont="1"/>
    <xf numFmtId="0" fontId="25" fillId="0" borderId="23" xfId="0" applyFont="1" applyBorder="1"/>
    <xf numFmtId="0" fontId="26" fillId="0" borderId="23" xfId="99" applyFont="1" applyBorder="1" applyAlignment="1">
      <alignment horizontal="left" vertical="top"/>
    </xf>
    <xf numFmtId="0" fontId="13" fillId="9" borderId="0" xfId="100" applyFont="1" applyFill="1" applyAlignment="1">
      <alignment horizontal="left" indent="1"/>
    </xf>
    <xf numFmtId="166" fontId="13" fillId="9" borderId="12" xfId="98" applyNumberFormat="1" applyFont="1" applyFill="1" applyBorder="1" applyAlignment="1">
      <alignment horizontal="right"/>
    </xf>
    <xf numFmtId="166" fontId="13" fillId="9" borderId="13" xfId="98" applyNumberFormat="1" applyFont="1" applyFill="1" applyBorder="1" applyAlignment="1">
      <alignment horizontal="right"/>
    </xf>
    <xf numFmtId="166" fontId="13" fillId="0" borderId="12" xfId="98" applyNumberFormat="1" applyFont="1" applyBorder="1" applyAlignment="1">
      <alignment horizontal="right"/>
    </xf>
    <xf numFmtId="166" fontId="13" fillId="0" borderId="13" xfId="98" applyNumberFormat="1" applyFont="1" applyBorder="1" applyAlignment="1">
      <alignment horizontal="right"/>
    </xf>
    <xf numFmtId="0" fontId="13" fillId="0" borderId="0" xfId="101" applyFont="1" applyAlignment="1">
      <alignment horizontal="left" indent="1"/>
    </xf>
    <xf numFmtId="0" fontId="13" fillId="0" borderId="0" xfId="100" applyFont="1" applyAlignment="1">
      <alignment horizontal="center" vertical="center"/>
    </xf>
    <xf numFmtId="0" fontId="13" fillId="0" borderId="0" xfId="101" applyFont="1" applyAlignment="1">
      <alignment horizontal="left" vertical="center" indent="1"/>
    </xf>
    <xf numFmtId="0" fontId="13" fillId="9" borderId="9" xfId="100" applyFont="1" applyFill="1" applyBorder="1" applyAlignment="1">
      <alignment horizontal="left" indent="1"/>
    </xf>
    <xf numFmtId="0" fontId="13" fillId="0" borderId="14" xfId="100" applyFont="1" applyBorder="1" applyAlignment="1">
      <alignment horizontal="left" indent="1"/>
    </xf>
    <xf numFmtId="166" fontId="13" fillId="9" borderId="10" xfId="98" applyNumberFormat="1" applyFont="1" applyFill="1" applyBorder="1" applyAlignment="1">
      <alignment horizontal="right"/>
    </xf>
    <xf numFmtId="166" fontId="13" fillId="0" borderId="15" xfId="98" applyNumberFormat="1" applyFont="1" applyBorder="1" applyAlignment="1">
      <alignment horizontal="right"/>
    </xf>
    <xf numFmtId="166" fontId="13" fillId="9" borderId="11" xfId="98" applyNumberFormat="1" applyFont="1" applyFill="1" applyBorder="1" applyAlignment="1">
      <alignment horizontal="right"/>
    </xf>
    <xf numFmtId="166" fontId="13" fillId="0" borderId="16" xfId="98" applyNumberFormat="1" applyFont="1" applyBorder="1" applyAlignment="1">
      <alignment horizontal="right"/>
    </xf>
    <xf numFmtId="0" fontId="39" fillId="4" borderId="0" xfId="0" applyFont="1" applyFill="1"/>
    <xf numFmtId="0" fontId="39" fillId="0" borderId="0" xfId="0" applyFont="1"/>
    <xf numFmtId="0" fontId="39" fillId="4" borderId="0" xfId="0" applyFont="1" applyFill="1" applyBorder="1"/>
    <xf numFmtId="1" fontId="39" fillId="4" borderId="0" xfId="0" applyNumberFormat="1" applyFont="1" applyFill="1"/>
    <xf numFmtId="1" fontId="39" fillId="0" borderId="0" xfId="0" applyNumberFormat="1" applyFont="1"/>
    <xf numFmtId="0" fontId="26" fillId="6" borderId="6" xfId="101" applyFont="1" applyFill="1" applyBorder="1" applyAlignment="1">
      <alignment horizontal="center" vertical="center" wrapText="1"/>
    </xf>
    <xf numFmtId="0" fontId="26" fillId="6" borderId="7" xfId="101" applyFont="1" applyFill="1" applyBorder="1" applyAlignment="1">
      <alignment horizontal="center" vertical="center" wrapText="1"/>
    </xf>
    <xf numFmtId="0" fontId="13" fillId="0" borderId="23" xfId="99" applyFont="1" applyBorder="1"/>
    <xf numFmtId="0" fontId="13" fillId="6" borderId="8" xfId="101" applyFont="1" applyFill="1" applyBorder="1" applyAlignment="1">
      <alignment vertical="center" wrapText="1"/>
    </xf>
    <xf numFmtId="0" fontId="13" fillId="6" borderId="27" xfId="101" applyFont="1" applyFill="1" applyBorder="1" applyAlignment="1">
      <alignment horizontal="center" vertical="center" wrapText="1"/>
    </xf>
    <xf numFmtId="0" fontId="13" fillId="6" borderId="8" xfId="101" applyFont="1" applyFill="1" applyBorder="1" applyAlignment="1">
      <alignment horizontal="center" vertical="center" wrapText="1"/>
    </xf>
    <xf numFmtId="0" fontId="13" fillId="6" borderId="6" xfId="101" applyFont="1" applyFill="1" applyBorder="1" applyAlignment="1">
      <alignment vertical="center" wrapText="1"/>
    </xf>
    <xf numFmtId="43" fontId="13" fillId="0" borderId="9" xfId="98" applyFont="1" applyBorder="1" applyAlignment="1">
      <alignment horizontal="right" vertical="center"/>
    </xf>
    <xf numFmtId="0" fontId="13" fillId="0" borderId="10" xfId="100" applyFont="1" applyBorder="1" applyAlignment="1">
      <alignment horizontal="left" vertical="center" indent="1"/>
    </xf>
    <xf numFmtId="43" fontId="13" fillId="9" borderId="0" xfId="98" applyFont="1" applyFill="1" applyBorder="1" applyAlignment="1">
      <alignment horizontal="right" vertical="center"/>
    </xf>
    <xf numFmtId="0" fontId="13" fillId="9" borderId="12" xfId="100" applyFont="1" applyFill="1" applyBorder="1" applyAlignment="1">
      <alignment horizontal="left" vertical="center" indent="1"/>
    </xf>
    <xf numFmtId="43" fontId="13" fillId="0" borderId="0" xfId="98" applyFont="1" applyBorder="1" applyAlignment="1">
      <alignment horizontal="right" vertical="center"/>
    </xf>
    <xf numFmtId="0" fontId="13" fillId="0" borderId="12" xfId="100" applyFont="1" applyBorder="1" applyAlignment="1">
      <alignment horizontal="left" vertical="center" indent="1"/>
    </xf>
    <xf numFmtId="43" fontId="13" fillId="9" borderId="16" xfId="98" applyFont="1" applyFill="1" applyBorder="1" applyAlignment="1">
      <alignment horizontal="right" vertical="center"/>
    </xf>
    <xf numFmtId="43" fontId="13" fillId="9" borderId="14" xfId="98" applyFont="1" applyFill="1" applyBorder="1" applyAlignment="1">
      <alignment horizontal="right" vertical="center"/>
    </xf>
    <xf numFmtId="0" fontId="13" fillId="9" borderId="15" xfId="100" applyFont="1" applyFill="1" applyBorder="1" applyAlignment="1">
      <alignment horizontal="left" vertical="center" indent="1"/>
    </xf>
    <xf numFmtId="43" fontId="13" fillId="9" borderId="16" xfId="98" applyFont="1" applyFill="1" applyBorder="1" applyAlignment="1">
      <alignment horizontal="right"/>
    </xf>
    <xf numFmtId="166" fontId="13" fillId="9" borderId="15" xfId="98" applyNumberFormat="1" applyFont="1" applyFill="1" applyBorder="1" applyAlignment="1">
      <alignment horizontal="right"/>
    </xf>
    <xf numFmtId="0" fontId="13" fillId="9" borderId="14" xfId="100" applyFont="1" applyFill="1" applyBorder="1" applyAlignment="1">
      <alignment horizontal="left" indent="1"/>
    </xf>
    <xf numFmtId="0" fontId="13" fillId="9" borderId="31" xfId="100" applyFont="1" applyFill="1" applyBorder="1" applyAlignment="1">
      <alignment horizontal="left" indent="1"/>
    </xf>
    <xf numFmtId="43" fontId="13" fillId="9" borderId="30" xfId="98" applyFont="1" applyFill="1" applyBorder="1" applyAlignment="1">
      <alignment horizontal="right"/>
    </xf>
    <xf numFmtId="0" fontId="13" fillId="0" borderId="25" xfId="100" applyFont="1" applyBorder="1" applyAlignment="1">
      <alignment horizontal="left" indent="1"/>
    </xf>
    <xf numFmtId="43" fontId="13" fillId="0" borderId="29" xfId="98" applyFont="1" applyBorder="1" applyAlignment="1">
      <alignment horizontal="right"/>
    </xf>
    <xf numFmtId="43" fontId="13" fillId="9" borderId="13" xfId="98" applyFont="1" applyFill="1" applyBorder="1" applyAlignment="1">
      <alignment horizontal="right"/>
    </xf>
    <xf numFmtId="0" fontId="13" fillId="9" borderId="25" xfId="100" applyFont="1" applyFill="1" applyBorder="1" applyAlignment="1">
      <alignment horizontal="left" indent="1"/>
    </xf>
    <xf numFmtId="43" fontId="13" fillId="9" borderId="29" xfId="98" applyFont="1" applyFill="1" applyBorder="1" applyAlignment="1">
      <alignment horizontal="right"/>
    </xf>
    <xf numFmtId="166" fontId="13" fillId="0" borderId="10" xfId="98" applyNumberFormat="1" applyFont="1" applyBorder="1" applyAlignment="1">
      <alignment horizontal="right"/>
    </xf>
    <xf numFmtId="0" fontId="13" fillId="0" borderId="32" xfId="100" applyFont="1" applyBorder="1" applyAlignment="1">
      <alignment horizontal="left" indent="1"/>
    </xf>
    <xf numFmtId="43" fontId="13" fillId="0" borderId="28" xfId="98" applyFont="1" applyBorder="1" applyAlignment="1">
      <alignment horizontal="right"/>
    </xf>
    <xf numFmtId="0" fontId="13" fillId="6" borderId="33" xfId="101" applyFont="1" applyFill="1" applyBorder="1" applyAlignment="1">
      <alignment vertical="center" wrapText="1"/>
    </xf>
    <xf numFmtId="0" fontId="26" fillId="6" borderId="33" xfId="101" applyFont="1" applyFill="1" applyBorder="1" applyAlignment="1">
      <alignment horizontal="center" vertical="center" wrapText="1"/>
    </xf>
    <xf numFmtId="167" fontId="13" fillId="0" borderId="0" xfId="98" applyNumberFormat="1" applyFont="1" applyBorder="1" applyAlignment="1">
      <alignment horizontal="right"/>
    </xf>
    <xf numFmtId="43" fontId="26" fillId="0" borderId="22" xfId="98" applyNumberFormat="1" applyFont="1" applyBorder="1" applyAlignment="1">
      <alignment horizontal="right" vertical="center"/>
    </xf>
    <xf numFmtId="0" fontId="3" fillId="0" borderId="0" xfId="99" applyAlignment="1">
      <alignment horizontal="left"/>
    </xf>
    <xf numFmtId="0" fontId="3" fillId="0" borderId="0" xfId="99" applyAlignment="1">
      <alignment horizontal="center"/>
    </xf>
    <xf numFmtId="0" fontId="37" fillId="0" borderId="0" xfId="0" applyFont="1"/>
    <xf numFmtId="0" fontId="26" fillId="6" borderId="6" xfId="101" applyFont="1" applyFill="1" applyBorder="1" applyAlignment="1">
      <alignment horizontal="center" vertical="center" wrapText="1"/>
    </xf>
    <xf numFmtId="0" fontId="26" fillId="6" borderId="7" xfId="101" applyFont="1" applyFill="1" applyBorder="1" applyAlignment="1">
      <alignment horizontal="center" vertical="center" wrapText="1"/>
    </xf>
    <xf numFmtId="0" fontId="26" fillId="6" borderId="8" xfId="101" applyFont="1" applyFill="1" applyBorder="1" applyAlignment="1">
      <alignment horizontal="center" vertical="center" wrapText="1"/>
    </xf>
    <xf numFmtId="0" fontId="38" fillId="4" borderId="0" xfId="0" applyFont="1" applyFill="1" applyBorder="1" applyAlignment="1">
      <alignment horizontal="center" vertical="top" wrapText="1"/>
    </xf>
    <xf numFmtId="0" fontId="13" fillId="8" borderId="14" xfId="100" applyFont="1" applyFill="1" applyBorder="1" applyAlignment="1">
      <alignment horizontal="left" indent="1"/>
    </xf>
    <xf numFmtId="43" fontId="13" fillId="8" borderId="15" xfId="98" applyFont="1" applyFill="1" applyBorder="1" applyAlignment="1">
      <alignment horizontal="right"/>
    </xf>
    <xf numFmtId="43" fontId="13" fillId="8" borderId="16" xfId="98" applyFont="1" applyFill="1" applyBorder="1" applyAlignment="1">
      <alignment horizontal="right"/>
    </xf>
    <xf numFmtId="0" fontId="40" fillId="0" borderId="0" xfId="99" applyFont="1"/>
    <xf numFmtId="0" fontId="42" fillId="0" borderId="0" xfId="99" applyFont="1" applyAlignment="1">
      <alignment vertical="top" wrapText="1"/>
    </xf>
    <xf numFmtId="0" fontId="42" fillId="0" borderId="0" xfId="99" applyFont="1"/>
    <xf numFmtId="0" fontId="43" fillId="0" borderId="0" xfId="99" applyFont="1"/>
    <xf numFmtId="0" fontId="26" fillId="6" borderId="8" xfId="101" applyFont="1" applyFill="1" applyBorder="1" applyAlignment="1">
      <alignment horizontal="center" vertical="center" wrapText="1"/>
    </xf>
    <xf numFmtId="0" fontId="26" fillId="6" borderId="6" xfId="101" applyFont="1" applyFill="1" applyBorder="1" applyAlignment="1">
      <alignment horizontal="center" vertical="center" wrapText="1"/>
    </xf>
    <xf numFmtId="0" fontId="26" fillId="6" borderId="7" xfId="101" applyFont="1" applyFill="1" applyBorder="1" applyAlignment="1">
      <alignment horizontal="center" vertical="center" wrapText="1"/>
    </xf>
    <xf numFmtId="0" fontId="0" fillId="0" borderId="0" xfId="0" applyBorder="1"/>
    <xf numFmtId="0" fontId="26" fillId="6" borderId="5" xfId="101" applyFont="1" applyFill="1" applyBorder="1" applyAlignment="1">
      <alignment vertical="center" wrapText="1"/>
    </xf>
    <xf numFmtId="0" fontId="44" fillId="4" borderId="0" xfId="0" applyFont="1" applyFill="1"/>
    <xf numFmtId="43" fontId="13" fillId="0" borderId="11" xfId="98" applyNumberFormat="1" applyFont="1" applyBorder="1" applyAlignment="1">
      <alignment horizontal="right" vertical="center"/>
    </xf>
    <xf numFmtId="43" fontId="13" fillId="9" borderId="13" xfId="98" applyNumberFormat="1" applyFont="1" applyFill="1" applyBorder="1" applyAlignment="1">
      <alignment horizontal="right" vertical="center"/>
    </xf>
    <xf numFmtId="43" fontId="13" fillId="0" borderId="13" xfId="98" applyNumberFormat="1" applyFont="1" applyBorder="1" applyAlignment="1">
      <alignment horizontal="right" vertical="center"/>
    </xf>
    <xf numFmtId="43" fontId="13" fillId="9" borderId="16" xfId="98" applyNumberFormat="1" applyFont="1" applyFill="1" applyBorder="1" applyAlignment="1">
      <alignment horizontal="right" vertical="center"/>
    </xf>
    <xf numFmtId="0" fontId="26" fillId="6" borderId="26" xfId="101" applyFont="1" applyFill="1" applyBorder="1" applyAlignment="1">
      <alignment vertical="center" wrapText="1"/>
    </xf>
    <xf numFmtId="0" fontId="26" fillId="6" borderId="0" xfId="101" applyFont="1" applyFill="1" applyBorder="1" applyAlignment="1">
      <alignment horizontal="center" vertical="center" wrapText="1"/>
    </xf>
    <xf numFmtId="0" fontId="30" fillId="4" borderId="0" xfId="0" applyFont="1" applyFill="1" applyBorder="1" applyAlignment="1">
      <alignment vertical="top" wrapText="1"/>
    </xf>
    <xf numFmtId="0" fontId="38" fillId="4" borderId="0" xfId="0" applyFont="1" applyFill="1" applyBorder="1" applyAlignment="1">
      <alignment vertical="top" wrapText="1"/>
    </xf>
    <xf numFmtId="0" fontId="32" fillId="0" borderId="0" xfId="0" applyFont="1" applyAlignment="1">
      <alignment horizontal="center"/>
    </xf>
    <xf numFmtId="0" fontId="32" fillId="0" borderId="0" xfId="0" applyFont="1"/>
    <xf numFmtId="0" fontId="32" fillId="0" borderId="0" xfId="0" applyFont="1" applyAlignment="1">
      <alignment horizontal="center" vertical="top" wrapText="1"/>
    </xf>
    <xf numFmtId="0" fontId="13" fillId="0" borderId="35" xfId="0" applyFont="1" applyFill="1" applyBorder="1" applyAlignment="1">
      <alignment vertical="top" wrapText="1"/>
    </xf>
    <xf numFmtId="0" fontId="13" fillId="0" borderId="41" xfId="0" applyFont="1" applyFill="1" applyBorder="1" applyAlignment="1">
      <alignment vertical="top" wrapText="1"/>
    </xf>
    <xf numFmtId="0" fontId="13" fillId="0" borderId="36" xfId="0" applyFont="1" applyFill="1" applyBorder="1" applyAlignment="1">
      <alignment vertical="top" wrapText="1"/>
    </xf>
    <xf numFmtId="0" fontId="13" fillId="0" borderId="37" xfId="0" applyFont="1" applyFill="1" applyBorder="1" applyAlignment="1">
      <alignment vertical="top" wrapText="1"/>
    </xf>
    <xf numFmtId="0" fontId="13" fillId="0" borderId="0" xfId="0" applyFont="1" applyFill="1" applyAlignment="1">
      <alignment horizontal="center"/>
    </xf>
    <xf numFmtId="0" fontId="13" fillId="0" borderId="0" xfId="0" applyFont="1" applyFill="1"/>
    <xf numFmtId="43" fontId="13" fillId="0" borderId="0" xfId="99" applyNumberFormat="1" applyFont="1" applyAlignment="1">
      <alignment horizontal="left"/>
    </xf>
    <xf numFmtId="0" fontId="45" fillId="0" borderId="0" xfId="102"/>
    <xf numFmtId="166" fontId="13" fillId="0" borderId="28" xfId="98" applyNumberFormat="1" applyFont="1" applyBorder="1" applyAlignment="1">
      <alignment horizontal="right" vertical="center"/>
    </xf>
    <xf numFmtId="166" fontId="13" fillId="9" borderId="29" xfId="98" applyNumberFormat="1" applyFont="1" applyFill="1" applyBorder="1" applyAlignment="1">
      <alignment horizontal="right" vertical="center"/>
    </xf>
    <xf numFmtId="166" fontId="13" fillId="0" borderId="29" xfId="98" applyNumberFormat="1" applyFont="1" applyBorder="1" applyAlignment="1">
      <alignment horizontal="right" vertical="center"/>
    </xf>
    <xf numFmtId="166" fontId="13" fillId="9" borderId="30" xfId="98" applyNumberFormat="1" applyFont="1" applyFill="1" applyBorder="1" applyAlignment="1">
      <alignment horizontal="right" vertical="center"/>
    </xf>
    <xf numFmtId="166" fontId="13" fillId="0" borderId="0" xfId="99" applyNumberFormat="1" applyFont="1"/>
    <xf numFmtId="0" fontId="13" fillId="0" borderId="45" xfId="0" applyFont="1" applyFill="1" applyBorder="1" applyAlignment="1"/>
    <xf numFmtId="0" fontId="13" fillId="0" borderId="46" xfId="0" applyFont="1" applyFill="1" applyBorder="1" applyAlignment="1"/>
    <xf numFmtId="0" fontId="13" fillId="0" borderId="47" xfId="0" applyFont="1" applyFill="1" applyBorder="1" applyAlignment="1"/>
    <xf numFmtId="0" fontId="13" fillId="0" borderId="48" xfId="0" applyFont="1" applyFill="1" applyBorder="1" applyAlignment="1"/>
    <xf numFmtId="0" fontId="46" fillId="0" borderId="0" xfId="0" applyFont="1"/>
    <xf numFmtId="0" fontId="29" fillId="0" borderId="0" xfId="0" applyFont="1"/>
    <xf numFmtId="0" fontId="29" fillId="0" borderId="0" xfId="0" applyFont="1" applyFill="1"/>
    <xf numFmtId="0" fontId="48" fillId="0" borderId="0" xfId="102" applyFont="1" applyAlignment="1">
      <alignment horizontal="left"/>
    </xf>
    <xf numFmtId="0" fontId="48" fillId="0" borderId="44" xfId="102" applyFont="1" applyBorder="1" applyAlignment="1">
      <alignment horizontal="left"/>
    </xf>
    <xf numFmtId="0" fontId="48" fillId="0" borderId="43" xfId="102" applyFont="1" applyBorder="1" applyAlignment="1">
      <alignment horizontal="left"/>
    </xf>
    <xf numFmtId="0" fontId="48" fillId="0" borderId="42" xfId="102" applyFont="1" applyFill="1" applyBorder="1" applyAlignment="1">
      <alignment horizontal="left" vertical="top" wrapText="1"/>
    </xf>
    <xf numFmtId="0" fontId="49" fillId="0" borderId="0" xfId="0" applyFont="1"/>
    <xf numFmtId="0" fontId="25" fillId="5" borderId="24" xfId="0" applyFont="1" applyFill="1" applyBorder="1" applyAlignment="1">
      <alignment horizontal="center" vertical="top" wrapText="1"/>
    </xf>
    <xf numFmtId="0" fontId="26" fillId="6" borderId="8" xfId="101" applyFont="1" applyFill="1" applyBorder="1" applyAlignment="1">
      <alignment horizontal="center" vertical="center" wrapText="1"/>
    </xf>
    <xf numFmtId="0" fontId="26" fillId="6" borderId="5" xfId="101" applyFont="1" applyFill="1" applyBorder="1" applyAlignment="1">
      <alignment horizontal="center" vertical="center" wrapText="1"/>
    </xf>
    <xf numFmtId="0" fontId="26" fillId="6" borderId="6" xfId="101" applyFont="1" applyFill="1" applyBorder="1" applyAlignment="1">
      <alignment horizontal="center" vertical="center" wrapText="1"/>
    </xf>
    <xf numFmtId="0" fontId="26" fillId="6" borderId="7" xfId="101" applyFont="1" applyFill="1" applyBorder="1" applyAlignment="1">
      <alignment horizontal="center" vertical="center" wrapText="1"/>
    </xf>
    <xf numFmtId="0" fontId="41" fillId="0" borderId="9" xfId="0" applyFont="1" applyBorder="1" applyAlignment="1">
      <alignment wrapText="1"/>
    </xf>
    <xf numFmtId="0" fontId="41" fillId="0" borderId="0" xfId="0" applyFont="1" applyBorder="1" applyAlignment="1">
      <alignment wrapText="1"/>
    </xf>
    <xf numFmtId="0" fontId="26" fillId="6" borderId="0" xfId="101" applyFont="1" applyFill="1" applyAlignment="1">
      <alignment horizontal="center" vertical="center" wrapText="1"/>
    </xf>
    <xf numFmtId="0" fontId="26" fillId="6" borderId="26" xfId="101" applyFont="1" applyFill="1" applyBorder="1" applyAlignment="1">
      <alignment horizontal="center" vertical="center" wrapText="1"/>
    </xf>
    <xf numFmtId="0" fontId="40" fillId="0" borderId="0" xfId="99" applyFont="1" applyAlignment="1">
      <alignment horizontal="center"/>
    </xf>
    <xf numFmtId="0" fontId="31" fillId="0" borderId="0" xfId="99" applyFont="1" applyAlignment="1">
      <alignment horizontal="center"/>
    </xf>
    <xf numFmtId="0" fontId="30" fillId="4" borderId="0" xfId="0" applyFont="1" applyFill="1" applyBorder="1" applyAlignment="1">
      <alignment horizontal="center" vertical="top" wrapText="1"/>
    </xf>
    <xf numFmtId="0" fontId="26" fillId="6" borderId="38" xfId="101" applyFont="1" applyFill="1" applyBorder="1" applyAlignment="1">
      <alignment horizontal="center" vertical="center" wrapText="1"/>
    </xf>
    <xf numFmtId="0" fontId="26" fillId="6" borderId="34" xfId="101" applyFont="1" applyFill="1" applyBorder="1" applyAlignment="1">
      <alignment horizontal="center" vertical="center" wrapText="1"/>
    </xf>
    <xf numFmtId="0" fontId="38" fillId="4" borderId="0" xfId="0" applyFont="1" applyFill="1" applyBorder="1" applyAlignment="1">
      <alignment horizontal="center" vertical="top" wrapText="1"/>
    </xf>
    <xf numFmtId="0" fontId="26" fillId="6" borderId="10" xfId="101" applyFont="1" applyFill="1" applyBorder="1" applyAlignment="1">
      <alignment horizontal="center" vertical="center" wrapText="1"/>
    </xf>
    <xf numFmtId="0" fontId="26" fillId="6" borderId="15" xfId="101" applyFont="1" applyFill="1" applyBorder="1" applyAlignment="1">
      <alignment horizontal="center" vertical="center" wrapText="1"/>
    </xf>
    <xf numFmtId="0" fontId="26" fillId="6" borderId="39" xfId="101" applyFont="1" applyFill="1" applyBorder="1" applyAlignment="1">
      <alignment horizontal="center" vertical="center" wrapText="1"/>
    </xf>
    <xf numFmtId="0" fontId="26" fillId="6" borderId="40" xfId="101" applyFont="1" applyFill="1" applyBorder="1" applyAlignment="1">
      <alignment horizontal="center" vertical="center" wrapText="1"/>
    </xf>
    <xf numFmtId="0" fontId="13" fillId="6" borderId="7" xfId="101" applyFont="1" applyFill="1" applyBorder="1" applyAlignment="1">
      <alignment horizontal="center" vertical="center" wrapText="1"/>
    </xf>
    <xf numFmtId="0" fontId="13" fillId="6" borderId="8" xfId="101" applyFont="1" applyFill="1" applyBorder="1" applyAlignment="1">
      <alignment horizontal="center" vertical="center" wrapText="1"/>
    </xf>
    <xf numFmtId="0" fontId="26" fillId="6" borderId="14" xfId="101" applyFont="1" applyFill="1" applyBorder="1" applyAlignment="1">
      <alignment horizontal="center" vertical="center" wrapText="1"/>
    </xf>
  </cellXfs>
  <cellStyles count="115">
    <cellStyle name="=C:\WINNT\SYSTEM32\COMMAND.COM" xfId="1"/>
    <cellStyle name="=C:\WINNT\SYSTEM32\COMMAND.COM 2" xfId="4"/>
    <cellStyle name="1" xfId="99"/>
    <cellStyle name="1_m.Economy &amp; Output" xfId="100"/>
    <cellStyle name="clsAltData" xfId="5"/>
    <cellStyle name="clsData" xfId="6"/>
    <cellStyle name="Comma" xfId="98" builtinId="3"/>
    <cellStyle name="Comma 10 2" xfId="19"/>
    <cellStyle name="Comma 10 2 2" xfId="107"/>
    <cellStyle name="Comma 13" xfId="20"/>
    <cellStyle name="Comma 13 2" xfId="108"/>
    <cellStyle name="Comma 15" xfId="21"/>
    <cellStyle name="Comma 15 2" xfId="109"/>
    <cellStyle name="Comma 2" xfId="2"/>
    <cellStyle name="Comma 2 2" xfId="22"/>
    <cellStyle name="Comma 2 2 2" xfId="110"/>
    <cellStyle name="Comma 2 3" xfId="103"/>
    <cellStyle name="Comma 3" xfId="7"/>
    <cellStyle name="Comma 3 2" xfId="104"/>
    <cellStyle name="Comma 4" xfId="8"/>
    <cellStyle name="Comma 4 2" xfId="105"/>
    <cellStyle name="Comma 5" xfId="17"/>
    <cellStyle name="Comma 5 2" xfId="106"/>
    <cellStyle name="Comma 7 2" xfId="23"/>
    <cellStyle name="Comma 7 2 2" xfId="111"/>
    <cellStyle name="Comma 8" xfId="24"/>
    <cellStyle name="Comma 8 2" xfId="25"/>
    <cellStyle name="Comma 8 2 2" xfId="113"/>
    <cellStyle name="Comma 8 3" xfId="112"/>
    <cellStyle name="Comma 9 2" xfId="26"/>
    <cellStyle name="Comma 9 2 2" xfId="114"/>
    <cellStyle name="Density" xfId="9"/>
    <cellStyle name="Density 2" xfId="27"/>
    <cellStyle name="Density 2 2" xfId="28"/>
    <cellStyle name="Density 3" xfId="29"/>
    <cellStyle name="Density 3 2" xfId="30"/>
    <cellStyle name="Density 4" xfId="31"/>
    <cellStyle name="Density 4 2" xfId="32"/>
    <cellStyle name="Density 5" xfId="33"/>
    <cellStyle name="Density 5 2" xfId="34"/>
    <cellStyle name="Density_BH" xfId="35"/>
    <cellStyle name="EigenValue" xfId="10"/>
    <cellStyle name="EigenValue 2" xfId="36"/>
    <cellStyle name="EigenValue 2 2" xfId="37"/>
    <cellStyle name="EigenValue 3" xfId="38"/>
    <cellStyle name="EigenValue 3 2" xfId="39"/>
    <cellStyle name="EigenValue 4" xfId="40"/>
    <cellStyle name="EigenValue 4 2" xfId="41"/>
    <cellStyle name="EigenValue 5" xfId="42"/>
    <cellStyle name="EigenValue 5 2" xfId="43"/>
    <cellStyle name="EigenValue_BH" xfId="44"/>
    <cellStyle name="Heading 1 10 2" xfId="45"/>
    <cellStyle name="Heading 1 11 2" xfId="46"/>
    <cellStyle name="Heading 1 12 2" xfId="47"/>
    <cellStyle name="Heading 1 2 2" xfId="48"/>
    <cellStyle name="Heading 1 3 2" xfId="49"/>
    <cellStyle name="Heading 1 4 2" xfId="50"/>
    <cellStyle name="Heading 1 5 2" xfId="51"/>
    <cellStyle name="Heading 1 6 2" xfId="52"/>
    <cellStyle name="Heading 1 7 2" xfId="53"/>
    <cellStyle name="Heading 1 8 2" xfId="54"/>
    <cellStyle name="Heading 1 9 2" xfId="55"/>
    <cellStyle name="Heading 2 10 2" xfId="56"/>
    <cellStyle name="Heading 2 11 2" xfId="57"/>
    <cellStyle name="Heading 2 12 2" xfId="58"/>
    <cellStyle name="Heading 2 2 2" xfId="59"/>
    <cellStyle name="Heading 2 3 2" xfId="60"/>
    <cellStyle name="Heading 2 4 2" xfId="61"/>
    <cellStyle name="Heading 2 5 2" xfId="62"/>
    <cellStyle name="Heading 2 6 2" xfId="63"/>
    <cellStyle name="Heading 2 7 2" xfId="64"/>
    <cellStyle name="Heading 2 8 2" xfId="65"/>
    <cellStyle name="Heading 2 9 2" xfId="66"/>
    <cellStyle name="Hyperlink" xfId="102" builtinId="8"/>
    <cellStyle name="Normal" xfId="0" builtinId="0"/>
    <cellStyle name="Normal 10 2" xfId="67"/>
    <cellStyle name="Normal 11 2" xfId="68"/>
    <cellStyle name="Normal 14 2" xfId="69"/>
    <cellStyle name="Normal 15" xfId="70"/>
    <cellStyle name="Normal 2" xfId="11"/>
    <cellStyle name="Normal 2 14 2" xfId="101"/>
    <cellStyle name="Normal 3" xfId="3"/>
    <cellStyle name="Normal 3 2" xfId="18"/>
    <cellStyle name="Normal 4" xfId="71"/>
    <cellStyle name="Normal 5" xfId="72"/>
    <cellStyle name="Normal 5 2" xfId="73"/>
    <cellStyle name="Normal 6" xfId="12"/>
    <cellStyle name="Normal 7 2" xfId="74"/>
    <cellStyle name="Normal 9" xfId="75"/>
    <cellStyle name="Normal 9 2" xfId="76"/>
    <cellStyle name="Occupancy" xfId="13"/>
    <cellStyle name="Occupancy 2" xfId="77"/>
    <cellStyle name="Occupancy 2 2" xfId="78"/>
    <cellStyle name="Occupancy 3" xfId="79"/>
    <cellStyle name="Occupancy 3 2" xfId="80"/>
    <cellStyle name="Occupancy 4" xfId="81"/>
    <cellStyle name="Occupancy 4 2" xfId="82"/>
    <cellStyle name="Occupancy 5" xfId="83"/>
    <cellStyle name="Occupancy 5 2" xfId="84"/>
    <cellStyle name="Occupancy_BH" xfId="85"/>
    <cellStyle name="Percent 2" xfId="14"/>
    <cellStyle name="Percent 2 2" xfId="86"/>
    <cellStyle name="Percent 3" xfId="87"/>
    <cellStyle name="Style 1" xfId="88"/>
    <cellStyle name="SymMat" xfId="15"/>
    <cellStyle name="SymMat 2" xfId="89"/>
    <cellStyle name="SymMat 2 2" xfId="90"/>
    <cellStyle name="SymMat 3" xfId="91"/>
    <cellStyle name="SymMat 3 2" xfId="92"/>
    <cellStyle name="SymMat 4" xfId="93"/>
    <cellStyle name="SymMat 4 2" xfId="94"/>
    <cellStyle name="SymMat 5" xfId="95"/>
    <cellStyle name="SymMat 5 2" xfId="96"/>
    <cellStyle name="SymMat_BH" xfId="97"/>
    <cellStyle name="VECTOR" xfId="16"/>
  </cellStyles>
  <dxfs count="17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DB515"/>
      <color rgb="FFF09252"/>
      <color rgb="FFDB6413"/>
      <color rgb="FF6DCFF6"/>
      <color rgb="FFEB6C15"/>
      <color rgb="FF85DFFF"/>
      <color rgb="FFF57F29"/>
      <color rgb="FF8DC63F"/>
      <color rgb="FF00A5D2"/>
      <color rgb="FFF2E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59.xml"/><Relationship Id="rId84" Type="http://schemas.openxmlformats.org/officeDocument/2006/relationships/theme" Target="theme/theme1.xml"/><Relationship Id="rId89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62.xml"/><Relationship Id="rId87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90" Type="http://schemas.openxmlformats.org/officeDocument/2006/relationships/customXml" Target="../customXml/item3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80" Type="http://schemas.openxmlformats.org/officeDocument/2006/relationships/externalLink" Target="externalLinks/externalLink63.xml"/><Relationship Id="rId85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66.xml"/><Relationship Id="rId88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4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64.xml"/><Relationship Id="rId86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897552021683543E-2"/>
          <c:y val="3.1040554028339558E-2"/>
          <c:w val="0.71345358790935454"/>
          <c:h val="0.8582039939883090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Figure 3.1'!$Y$8</c:f>
              <c:strCache>
                <c:ptCount val="1"/>
                <c:pt idx="0">
                  <c:v>Nominal GDP</c:v>
                </c:pt>
              </c:strCache>
            </c:strRef>
          </c:tx>
          <c:spPr>
            <a:solidFill>
              <a:srgbClr val="DDF0C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'!$X$19:$X$31</c:f>
              <c:strCache>
                <c:ptCount val="13"/>
                <c:pt idx="0">
                  <c:v>Others</c:v>
                </c:pt>
                <c:pt idx="1">
                  <c:v>Hong Kong, China</c:v>
                </c:pt>
                <c:pt idx="2">
                  <c:v>Singapore</c:v>
                </c:pt>
                <c:pt idx="3">
                  <c:v>Viet Nam</c:v>
                </c:pt>
                <c:pt idx="4">
                  <c:v>Bangladesh</c:v>
                </c:pt>
                <c:pt idx="5">
                  <c:v>Philippines</c:v>
                </c:pt>
                <c:pt idx="6">
                  <c:v>Malaysia</c:v>
                </c:pt>
                <c:pt idx="7">
                  <c:v>Pakistan</c:v>
                </c:pt>
                <c:pt idx="8">
                  <c:v>Taipei,China</c:v>
                </c:pt>
                <c:pt idx="9">
                  <c:v>Thailand</c:v>
                </c:pt>
                <c:pt idx="10">
                  <c:v>Indonesia</c:v>
                </c:pt>
                <c:pt idx="11">
                  <c:v>India</c:v>
                </c:pt>
                <c:pt idx="12">
                  <c:v>PRC</c:v>
                </c:pt>
              </c:strCache>
            </c:strRef>
          </c:cat>
          <c:val>
            <c:numRef>
              <c:f>'Figure 3.1'!$Y$19:$Y$31</c:f>
              <c:numCache>
                <c:formatCode>_(* #,##0.00_);_(* \(#,##0.00\);_(* "-"??_);_(@_)</c:formatCode>
                <c:ptCount val="13"/>
                <c:pt idx="0">
                  <c:v>1.3132599643956091</c:v>
                </c:pt>
                <c:pt idx="1">
                  <c:v>1.7886487938716964</c:v>
                </c:pt>
                <c:pt idx="2">
                  <c:v>1.7714544925525888</c:v>
                </c:pt>
                <c:pt idx="3">
                  <c:v>1.1714405457370953</c:v>
                </c:pt>
                <c:pt idx="4">
                  <c:v>1.3752136642866839</c:v>
                </c:pt>
                <c:pt idx="5">
                  <c:v>1.6417326307959748</c:v>
                </c:pt>
                <c:pt idx="6">
                  <c:v>1.6474268093691624</c:v>
                </c:pt>
                <c:pt idx="7">
                  <c:v>1.6515430428695459</c:v>
                </c:pt>
                <c:pt idx="8">
                  <c:v>3.0094520644406209</c:v>
                </c:pt>
                <c:pt idx="9">
                  <c:v>2.383270440379222</c:v>
                </c:pt>
                <c:pt idx="10">
                  <c:v>5.3155127601119974</c:v>
                </c:pt>
                <c:pt idx="11">
                  <c:v>13.362027437554861</c:v>
                </c:pt>
                <c:pt idx="12">
                  <c:v>63.569017353634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84-4536-ABA5-68C785D739F2}"/>
            </c:ext>
          </c:extLst>
        </c:ser>
        <c:ser>
          <c:idx val="1"/>
          <c:order val="1"/>
          <c:tx>
            <c:strRef>
              <c:f>'Figure 3.1'!$Z$8</c:f>
              <c:strCache>
                <c:ptCount val="1"/>
                <c:pt idx="0">
                  <c:v>Real GDP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'!$X$19:$X$31</c:f>
              <c:strCache>
                <c:ptCount val="13"/>
                <c:pt idx="0">
                  <c:v>Others</c:v>
                </c:pt>
                <c:pt idx="1">
                  <c:v>Hong Kong, China</c:v>
                </c:pt>
                <c:pt idx="2">
                  <c:v>Singapore</c:v>
                </c:pt>
                <c:pt idx="3">
                  <c:v>Viet Nam</c:v>
                </c:pt>
                <c:pt idx="4">
                  <c:v>Bangladesh</c:v>
                </c:pt>
                <c:pt idx="5">
                  <c:v>Philippines</c:v>
                </c:pt>
                <c:pt idx="6">
                  <c:v>Malaysia</c:v>
                </c:pt>
                <c:pt idx="7">
                  <c:v>Pakistan</c:v>
                </c:pt>
                <c:pt idx="8">
                  <c:v>Taipei,China</c:v>
                </c:pt>
                <c:pt idx="9">
                  <c:v>Thailand</c:v>
                </c:pt>
                <c:pt idx="10">
                  <c:v>Indonesia</c:v>
                </c:pt>
                <c:pt idx="11">
                  <c:v>India</c:v>
                </c:pt>
                <c:pt idx="12">
                  <c:v>PRC</c:v>
                </c:pt>
              </c:strCache>
            </c:strRef>
          </c:cat>
          <c:val>
            <c:numRef>
              <c:f>'Figure 3.1'!$Z$19:$Z$31</c:f>
              <c:numCache>
                <c:formatCode>_(* #,##0.00_);_(* \(#,##0.00\);_(* "-"??_);_(@_)</c:formatCode>
                <c:ptCount val="13"/>
                <c:pt idx="0">
                  <c:v>2.0482937234118839</c:v>
                </c:pt>
                <c:pt idx="1">
                  <c:v>1.1460726712304781</c:v>
                </c:pt>
                <c:pt idx="2">
                  <c:v>1.3646543984134598</c:v>
                </c:pt>
                <c:pt idx="3">
                  <c:v>1.751363774186498</c:v>
                </c:pt>
                <c:pt idx="4">
                  <c:v>1.838489148464461</c:v>
                </c:pt>
                <c:pt idx="5">
                  <c:v>2.1098197568643595</c:v>
                </c:pt>
                <c:pt idx="6">
                  <c:v>2.1160377707031954</c:v>
                </c:pt>
                <c:pt idx="7">
                  <c:v>2.5627614830856214</c:v>
                </c:pt>
                <c:pt idx="8">
                  <c:v>2.8785515190566069</c:v>
                </c:pt>
                <c:pt idx="9">
                  <c:v>3.1124663279285372</c:v>
                </c:pt>
                <c:pt idx="10">
                  <c:v>7.4865102381592541</c:v>
                </c:pt>
                <c:pt idx="11">
                  <c:v>20.829074846153123</c:v>
                </c:pt>
                <c:pt idx="12">
                  <c:v>50.755904342342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84-4536-ABA5-68C785D73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527910704"/>
        <c:axId val="527917920"/>
      </c:barChart>
      <c:catAx>
        <c:axId val="52791070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527917920"/>
        <c:crosses val="autoZero"/>
        <c:auto val="1"/>
        <c:lblAlgn val="ctr"/>
        <c:lblOffset val="100"/>
        <c:noMultiLvlLbl val="0"/>
      </c:catAx>
      <c:valAx>
        <c:axId val="5279179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5279107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9"/>
    </mc:Choice>
    <mc:Fallback>
      <c:style val="19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65752977035534"/>
          <c:y val="2.5560491476556667E-2"/>
          <c:w val="0.80381050205471893"/>
          <c:h val="0.74073947924955952"/>
        </c:manualLayout>
      </c:layout>
      <c:scatterChart>
        <c:scatterStyle val="smoothMarker"/>
        <c:varyColors val="0"/>
        <c:ser>
          <c:idx val="0"/>
          <c:order val="0"/>
          <c:tx>
            <c:v>all data for regression line</c:v>
          </c:tx>
          <c:spPr>
            <a:ln w="47625">
              <a:noFill/>
            </a:ln>
            <a:effectLst/>
          </c:spPr>
          <c:marker>
            <c:symbol val="none"/>
          </c:marker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0-305F-4FEA-82B1-E877B2215275}"/>
              </c:ext>
            </c:extLst>
          </c:dPt>
          <c:trendline>
            <c:name>Fitted Line (Semi-Log)</c:name>
            <c:trendlineType val="log"/>
            <c:dispRSqr val="1"/>
            <c:dispEq val="1"/>
            <c:trendlineLbl>
              <c:layout>
                <c:manualLayout>
                  <c:x val="-0.36483413360431727"/>
                  <c:y val="-0.12560143848625371"/>
                </c:manualLayout>
              </c:layout>
              <c:numFmt formatCode="General" sourceLinked="0"/>
            </c:trendlineLbl>
          </c:trendline>
          <c:xVal>
            <c:numRef>
              <c:f>'Figure 3.4'!$R$9:$R$30</c:f>
              <c:numCache>
                <c:formatCode>_(* #,##0_);_(* \(#,##0\);_(* "-"??_);_(@_)</c:formatCode>
                <c:ptCount val="22"/>
                <c:pt idx="0">
                  <c:v>26400.665799836443</c:v>
                </c:pt>
                <c:pt idx="1">
                  <c:v>70855.0158000839</c:v>
                </c:pt>
                <c:pt idx="2">
                  <c:v>362379.27123212977</c:v>
                </c:pt>
                <c:pt idx="3">
                  <c:v>23852.574639704759</c:v>
                </c:pt>
                <c:pt idx="4">
                  <c:v>85061.279814834968</c:v>
                </c:pt>
                <c:pt idx="5">
                  <c:v>80772.223454001549</c:v>
                </c:pt>
                <c:pt idx="6">
                  <c:v>360246.81541715167</c:v>
                </c:pt>
                <c:pt idx="7">
                  <c:v>36965.476591062041</c:v>
                </c:pt>
                <c:pt idx="8">
                  <c:v>66418.855399294524</c:v>
                </c:pt>
                <c:pt idx="9">
                  <c:v>43943.770794344207</c:v>
                </c:pt>
                <c:pt idx="10">
                  <c:v>153532.08610077397</c:v>
                </c:pt>
                <c:pt idx="11">
                  <c:v>112186.64823915416</c:v>
                </c:pt>
                <c:pt idx="12">
                  <c:v>67241.287036514885</c:v>
                </c:pt>
                <c:pt idx="13">
                  <c:v>26518.535611464384</c:v>
                </c:pt>
                <c:pt idx="14">
                  <c:v>17431.375613212251</c:v>
                </c:pt>
                <c:pt idx="15">
                  <c:v>29905.25030317355</c:v>
                </c:pt>
                <c:pt idx="16">
                  <c:v>46721.158596350819</c:v>
                </c:pt>
                <c:pt idx="17">
                  <c:v>564960.083628578</c:v>
                </c:pt>
                <c:pt idx="18">
                  <c:v>75587.126708771437</c:v>
                </c:pt>
                <c:pt idx="19">
                  <c:v>283877.54876627692</c:v>
                </c:pt>
                <c:pt idx="20">
                  <c:v>106891.58296395215</c:v>
                </c:pt>
                <c:pt idx="21">
                  <c:v>43179.082597856184</c:v>
                </c:pt>
              </c:numCache>
            </c:numRef>
          </c:xVal>
          <c:yVal>
            <c:numRef>
              <c:f>'Figure 3.4'!$S$9:$S$30</c:f>
              <c:numCache>
                <c:formatCode>_(* #,##0_);_(* \(#,##0\);_(* "-"??_);_(@_)</c:formatCode>
                <c:ptCount val="22"/>
                <c:pt idx="0">
                  <c:v>74.801293520567569</c:v>
                </c:pt>
                <c:pt idx="1">
                  <c:v>59.678589640395508</c:v>
                </c:pt>
                <c:pt idx="2">
                  <c:v>94.776390410231755</c:v>
                </c:pt>
                <c:pt idx="3">
                  <c:v>71.346668079013781</c:v>
                </c:pt>
                <c:pt idx="4">
                  <c:v>125.2445763252872</c:v>
                </c:pt>
                <c:pt idx="5">
                  <c:v>91.919239055943336</c:v>
                </c:pt>
                <c:pt idx="6">
                  <c:v>156.06765947497195</c:v>
                </c:pt>
                <c:pt idx="7">
                  <c:v>64.150844606632489</c:v>
                </c:pt>
                <c:pt idx="8">
                  <c:v>71.001208720966787</c:v>
                </c:pt>
                <c:pt idx="9">
                  <c:v>67.569884833800259</c:v>
                </c:pt>
                <c:pt idx="10">
                  <c:v>77.854319624062995</c:v>
                </c:pt>
                <c:pt idx="11">
                  <c:v>107.30797551903028</c:v>
                </c:pt>
                <c:pt idx="12">
                  <c:v>65.632538941185516</c:v>
                </c:pt>
                <c:pt idx="13">
                  <c:v>54.541460047871816</c:v>
                </c:pt>
                <c:pt idx="14">
                  <c:v>60.468489003127189</c:v>
                </c:pt>
                <c:pt idx="15">
                  <c:v>64.443884215126118</c:v>
                </c:pt>
                <c:pt idx="16">
                  <c:v>77.813880804488207</c:v>
                </c:pt>
                <c:pt idx="17">
                  <c:v>129.80975216963893</c:v>
                </c:pt>
                <c:pt idx="18">
                  <c:v>65.550589206237305</c:v>
                </c:pt>
                <c:pt idx="19">
                  <c:v>104.54744493949222</c:v>
                </c:pt>
                <c:pt idx="20">
                  <c:v>76.571766222620582</c:v>
                </c:pt>
                <c:pt idx="21">
                  <c:v>66.88733448773233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305F-4FEA-82B1-E877B2215275}"/>
            </c:ext>
          </c:extLst>
        </c:ser>
        <c:ser>
          <c:idx val="8"/>
          <c:order val="1"/>
          <c:tx>
            <c:strRef>
              <c:f>'Figure 3.4'!$Q$8</c:f>
              <c:strCache>
                <c:ptCount val="1"/>
                <c:pt idx="0">
                  <c:v>Economy</c:v>
                </c:pt>
              </c:strCache>
            </c:strRef>
          </c:tx>
          <c:spPr>
            <a:ln w="47625">
              <a:noFill/>
            </a:ln>
            <a:effectLst/>
          </c:spPr>
          <c:marker>
            <c:symbol val="circle"/>
            <c:size val="9"/>
            <c:spPr>
              <a:solidFill>
                <a:srgbClr val="92D050"/>
              </a:solidFill>
              <a:ln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0"/>
                  <c:y val="-1.777746671099379E-2"/>
                </c:manualLayout>
              </c:layout>
              <c:tx>
                <c:rich>
                  <a:bodyPr/>
                  <a:lstStyle/>
                  <a:p>
                    <a:fld id="{A3186DBF-0644-48F1-96B6-FC53D20912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305F-4FEA-82B1-E877B2215275}"/>
                </c:ext>
              </c:extLst>
            </c:dLbl>
            <c:dLbl>
              <c:idx val="1"/>
              <c:layout>
                <c:manualLayout>
                  <c:x val="2.0466685554032427E-3"/>
                  <c:y val="2.0740377829492632E-2"/>
                </c:manualLayout>
              </c:layout>
              <c:tx>
                <c:rich>
                  <a:bodyPr/>
                  <a:lstStyle/>
                  <a:p>
                    <a:fld id="{743A937D-67E2-48AD-87D9-08645943C6D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C-305F-4FEA-82B1-E877B221527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0E2EFFC-455F-4D9D-8A96-B8108EA7B43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0-305F-4FEA-82B1-E877B221527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0AF4EA7-B0F3-47D2-9DA5-468A0EC7D38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1-305F-4FEA-82B1-E877B221527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1C70D14-892D-4622-9786-95323757C48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2-305F-4FEA-82B1-E877B221527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9F095A8-B496-45D5-B904-7A8F0E2B4FE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3-305F-4FEA-82B1-E877B221527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1E2DBCE-8DBA-463F-8BEA-2905E2AA447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4-305F-4FEA-82B1-E877B2215275}"/>
                </c:ext>
              </c:extLst>
            </c:dLbl>
            <c:dLbl>
              <c:idx val="7"/>
              <c:layout>
                <c:manualLayout>
                  <c:x val="1.2280011332419832E-2"/>
                  <c:y val="1.4814555592494736E-2"/>
                </c:manualLayout>
              </c:layout>
              <c:tx>
                <c:rich>
                  <a:bodyPr/>
                  <a:lstStyle/>
                  <a:p>
                    <a:fld id="{81D2FF5B-8FBB-4F3B-B735-1BAEBCDF2F6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5-305F-4FEA-82B1-E877B2215275}"/>
                </c:ext>
              </c:extLst>
            </c:dLbl>
            <c:dLbl>
              <c:idx val="8"/>
              <c:layout>
                <c:manualLayout>
                  <c:x val="-2.0466685554033177E-3"/>
                  <c:y val="-2.6666200066490526E-2"/>
                </c:manualLayout>
              </c:layout>
              <c:tx>
                <c:rich>
                  <a:bodyPr/>
                  <a:lstStyle/>
                  <a:p>
                    <a:fld id="{C98FFDB8-C6BD-4E4D-ABE7-D5ED8E14563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9-305F-4FEA-82B1-E877B2215275}"/>
                </c:ext>
              </c:extLst>
            </c:dLbl>
            <c:dLbl>
              <c:idx val="9"/>
              <c:layout>
                <c:manualLayout>
                  <c:x val="0"/>
                  <c:y val="8.8887333554968414E-3"/>
                </c:manualLayout>
              </c:layout>
              <c:tx>
                <c:rich>
                  <a:bodyPr/>
                  <a:lstStyle/>
                  <a:p>
                    <a:fld id="{392B7263-2811-4140-9435-8AA43842487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8-305F-4FEA-82B1-E877B2215275}"/>
                </c:ext>
              </c:extLst>
            </c:dLbl>
            <c:dLbl>
              <c:idx val="10"/>
              <c:layout>
                <c:manualLayout>
                  <c:x val="2.0466685554033177E-3"/>
                  <c:y val="2.9629111184989471E-3"/>
                </c:manualLayout>
              </c:layout>
              <c:tx>
                <c:rich>
                  <a:bodyPr/>
                  <a:lstStyle/>
                  <a:p>
                    <a:fld id="{1E746262-245B-46F4-9CFB-39E24918B8A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E-305F-4FEA-82B1-E877B221527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4944B98F-45FD-40C5-A866-261553ACE5A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5-305F-4FEA-82B1-E877B2215275}"/>
                </c:ext>
              </c:extLst>
            </c:dLbl>
            <c:dLbl>
              <c:idx val="12"/>
              <c:layout>
                <c:manualLayout>
                  <c:x val="6.1400056662099531E-3"/>
                  <c:y val="-1.777746671099379E-2"/>
                </c:manualLayout>
              </c:layout>
              <c:tx>
                <c:rich>
                  <a:bodyPr/>
                  <a:lstStyle/>
                  <a:p>
                    <a:fld id="{915959E1-4069-4B60-9FAA-13CF5D7EBD0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B-305F-4FEA-82B1-E877B221527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E3667483-7F0B-4722-86DD-21E5563FCCC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6-305F-4FEA-82B1-E877B2215275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5DAECF51-996B-4A18-9186-4BC1592120A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7-305F-4FEA-82B1-E877B2215275}"/>
                </c:ext>
              </c:extLst>
            </c:dLbl>
            <c:dLbl>
              <c:idx val="15"/>
              <c:layout>
                <c:manualLayout>
                  <c:x val="-6.1400056662099531E-3"/>
                  <c:y val="2.3703288947991577E-2"/>
                </c:manualLayout>
              </c:layout>
              <c:tx>
                <c:rich>
                  <a:bodyPr/>
                  <a:lstStyle/>
                  <a:p>
                    <a:fld id="{0509B71B-A765-41AE-A0AC-CEE6574C828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4-305F-4FEA-82B1-E877B2215275}"/>
                </c:ext>
              </c:extLst>
            </c:dLbl>
            <c:dLbl>
              <c:idx val="16"/>
              <c:layout>
                <c:manualLayout>
                  <c:x val="-2.0466685554033927E-3"/>
                  <c:y val="-5.3332400132981052E-2"/>
                </c:manualLayout>
              </c:layout>
              <c:tx>
                <c:rich>
                  <a:bodyPr/>
                  <a:lstStyle/>
                  <a:p>
                    <a:fld id="{4E939044-5E26-4108-8606-6CEA68AFC3C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6-305F-4FEA-82B1-E877B2215275}"/>
                </c:ext>
              </c:extLst>
            </c:dLbl>
            <c:dLbl>
              <c:idx val="17"/>
              <c:layout>
                <c:manualLayout>
                  <c:x val="-4.7326053664925705E-2"/>
                  <c:y val="-3.0521362550528477E-2"/>
                </c:manualLayout>
              </c:layout>
              <c:tx>
                <c:rich>
                  <a:bodyPr/>
                  <a:lstStyle/>
                  <a:p>
                    <a:fld id="{5AA9D715-777C-4A4B-9495-050AFE12A3F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8-305F-4FEA-82B1-E877B2215275}"/>
                </c:ext>
              </c:extLst>
            </c:dLbl>
            <c:dLbl>
              <c:idx val="18"/>
              <c:layout>
                <c:manualLayout>
                  <c:x val="5.1166713885082794E-2"/>
                  <c:y val="-2.962911118499056E-3"/>
                </c:manualLayout>
              </c:layout>
              <c:tx>
                <c:rich>
                  <a:bodyPr/>
                  <a:lstStyle/>
                  <a:p>
                    <a:fld id="{7535B4AD-2582-46E6-83D4-A0D5C07692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A-305F-4FEA-82B1-E877B2215275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6BBA724C-AB67-4B0A-AB8F-FE86665C4DA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9-305F-4FEA-82B1-E877B2215275}"/>
                </c:ext>
              </c:extLst>
            </c:dLbl>
            <c:dLbl>
              <c:idx val="20"/>
              <c:layout>
                <c:manualLayout>
                  <c:x val="-2.0466685554033927E-3"/>
                  <c:y val="-2.6666200066490526E-2"/>
                </c:manualLayout>
              </c:layout>
              <c:tx>
                <c:rich>
                  <a:bodyPr/>
                  <a:lstStyle/>
                  <a:p>
                    <a:fld id="{3298A146-17B4-4281-8CE9-F348A152B1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D-305F-4FEA-82B1-E877B2215275}"/>
                </c:ext>
              </c:extLst>
            </c:dLbl>
            <c:dLbl>
              <c:idx val="21"/>
              <c:layout>
                <c:manualLayout>
                  <c:x val="1.4326679887823225E-2"/>
                  <c:y val="-3.2592022303488531E-2"/>
                </c:manualLayout>
              </c:layout>
              <c:tx>
                <c:rich>
                  <a:bodyPr/>
                  <a:lstStyle/>
                  <a:p>
                    <a:fld id="{D8A8D856-55BC-45B7-B16E-77DF3BE23A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7-305F-4FEA-82B1-E877B22152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Figure 3.4'!$R$9:$R$30</c:f>
              <c:numCache>
                <c:formatCode>_(* #,##0_);_(* \(#,##0\);_(* "-"??_);_(@_)</c:formatCode>
                <c:ptCount val="22"/>
                <c:pt idx="0">
                  <c:v>26400.665799836443</c:v>
                </c:pt>
                <c:pt idx="1">
                  <c:v>70855.0158000839</c:v>
                </c:pt>
                <c:pt idx="2">
                  <c:v>362379.27123212977</c:v>
                </c:pt>
                <c:pt idx="3">
                  <c:v>23852.574639704759</c:v>
                </c:pt>
                <c:pt idx="4">
                  <c:v>85061.279814834968</c:v>
                </c:pt>
                <c:pt idx="5">
                  <c:v>80772.223454001549</c:v>
                </c:pt>
                <c:pt idx="6">
                  <c:v>360246.81541715167</c:v>
                </c:pt>
                <c:pt idx="7">
                  <c:v>36965.476591062041</c:v>
                </c:pt>
                <c:pt idx="8">
                  <c:v>66418.855399294524</c:v>
                </c:pt>
                <c:pt idx="9">
                  <c:v>43943.770794344207</c:v>
                </c:pt>
                <c:pt idx="10">
                  <c:v>153532.08610077397</c:v>
                </c:pt>
                <c:pt idx="11">
                  <c:v>112186.64823915416</c:v>
                </c:pt>
                <c:pt idx="12">
                  <c:v>67241.287036514885</c:v>
                </c:pt>
                <c:pt idx="13">
                  <c:v>26518.535611464384</c:v>
                </c:pt>
                <c:pt idx="14">
                  <c:v>17431.375613212251</c:v>
                </c:pt>
                <c:pt idx="15">
                  <c:v>29905.25030317355</c:v>
                </c:pt>
                <c:pt idx="16">
                  <c:v>46721.158596350819</c:v>
                </c:pt>
                <c:pt idx="17">
                  <c:v>564960.083628578</c:v>
                </c:pt>
                <c:pt idx="18">
                  <c:v>75587.126708771437</c:v>
                </c:pt>
                <c:pt idx="19">
                  <c:v>283877.54876627692</c:v>
                </c:pt>
                <c:pt idx="20">
                  <c:v>106891.58296395215</c:v>
                </c:pt>
                <c:pt idx="21">
                  <c:v>43179.082597856184</c:v>
                </c:pt>
              </c:numCache>
            </c:numRef>
          </c:xVal>
          <c:yVal>
            <c:numRef>
              <c:f>'Figure 3.4'!$S$9:$S$30</c:f>
              <c:numCache>
                <c:formatCode>_(* #,##0_);_(* \(#,##0\);_(* "-"??_);_(@_)</c:formatCode>
                <c:ptCount val="22"/>
                <c:pt idx="0">
                  <c:v>74.801293520567569</c:v>
                </c:pt>
                <c:pt idx="1">
                  <c:v>59.678589640395508</c:v>
                </c:pt>
                <c:pt idx="2">
                  <c:v>94.776390410231755</c:v>
                </c:pt>
                <c:pt idx="3">
                  <c:v>71.346668079013781</c:v>
                </c:pt>
                <c:pt idx="4">
                  <c:v>125.2445763252872</c:v>
                </c:pt>
                <c:pt idx="5">
                  <c:v>91.919239055943336</c:v>
                </c:pt>
                <c:pt idx="6">
                  <c:v>156.06765947497195</c:v>
                </c:pt>
                <c:pt idx="7">
                  <c:v>64.150844606632489</c:v>
                </c:pt>
                <c:pt idx="8">
                  <c:v>71.001208720966787</c:v>
                </c:pt>
                <c:pt idx="9">
                  <c:v>67.569884833800259</c:v>
                </c:pt>
                <c:pt idx="10">
                  <c:v>77.854319624062995</c:v>
                </c:pt>
                <c:pt idx="11">
                  <c:v>107.30797551903028</c:v>
                </c:pt>
                <c:pt idx="12">
                  <c:v>65.632538941185516</c:v>
                </c:pt>
                <c:pt idx="13">
                  <c:v>54.541460047871816</c:v>
                </c:pt>
                <c:pt idx="14">
                  <c:v>60.468489003127189</c:v>
                </c:pt>
                <c:pt idx="15">
                  <c:v>64.443884215126118</c:v>
                </c:pt>
                <c:pt idx="16">
                  <c:v>77.813880804488207</c:v>
                </c:pt>
                <c:pt idx="17">
                  <c:v>129.80975216963893</c:v>
                </c:pt>
                <c:pt idx="18">
                  <c:v>65.550589206237305</c:v>
                </c:pt>
                <c:pt idx="19">
                  <c:v>104.54744493949222</c:v>
                </c:pt>
                <c:pt idx="20">
                  <c:v>76.571766222620582</c:v>
                </c:pt>
                <c:pt idx="21">
                  <c:v>66.88733448773233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Figure 3.4'!$T$9:$T$30</c15:f>
                <c15:dlblRangeCache>
                  <c:ptCount val="22"/>
                  <c:pt idx="0">
                    <c:v>BAN</c:v>
                  </c:pt>
                  <c:pt idx="1">
                    <c:v>BHU</c:v>
                  </c:pt>
                  <c:pt idx="2">
                    <c:v>BRU</c:v>
                  </c:pt>
                  <c:pt idx="3">
                    <c:v>CAM</c:v>
                  </c:pt>
                  <c:pt idx="4">
                    <c:v>PRC</c:v>
                  </c:pt>
                  <c:pt idx="5">
                    <c:v>FIJ</c:v>
                  </c:pt>
                  <c:pt idx="6">
                    <c:v>HKG</c:v>
                  </c:pt>
                  <c:pt idx="7">
                    <c:v>IND</c:v>
                  </c:pt>
                  <c:pt idx="8">
                    <c:v>INO</c:v>
                  </c:pt>
                  <c:pt idx="9">
                    <c:v>LAO</c:v>
                  </c:pt>
                  <c:pt idx="10">
                    <c:v>MAL</c:v>
                  </c:pt>
                  <c:pt idx="11">
                    <c:v>MLD</c:v>
                  </c:pt>
                  <c:pt idx="12">
                    <c:v>MON</c:v>
                  </c:pt>
                  <c:pt idx="13">
                    <c:v>MYA</c:v>
                  </c:pt>
                  <c:pt idx="14">
                    <c:v>NEP</c:v>
                  </c:pt>
                  <c:pt idx="15">
                    <c:v>PAK</c:v>
                  </c:pt>
                  <c:pt idx="16">
                    <c:v>PHI</c:v>
                  </c:pt>
                  <c:pt idx="17">
                    <c:v>SIN</c:v>
                  </c:pt>
                  <c:pt idx="18">
                    <c:v>SRI</c:v>
                  </c:pt>
                  <c:pt idx="19">
                    <c:v>TAP</c:v>
                  </c:pt>
                  <c:pt idx="20">
                    <c:v>THA</c:v>
                  </c:pt>
                  <c:pt idx="21">
                    <c:v>VI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63-305F-4FEA-82B1-E877B2215275}"/>
            </c:ext>
          </c:extLst>
        </c:ser>
        <c:ser>
          <c:idx val="1"/>
          <c:order val="2"/>
          <c:tx>
            <c:strRef>
              <c:f>'Figure 3.4'!$V$8:$W$8</c:f>
              <c:strCache>
                <c:ptCount val="1"/>
                <c:pt idx="0">
                  <c:v>Asia and the Pacific = 100</c:v>
                </c:pt>
              </c:strCache>
            </c:strRef>
          </c:tx>
          <c:spPr>
            <a:ln w="47625">
              <a:noFill/>
            </a:ln>
          </c:spPr>
          <c:marker>
            <c:symbol val="none"/>
          </c:marker>
          <c:trendline>
            <c:name>Asia and the Pacific = 100</c:name>
            <c:spPr>
              <a:ln>
                <a:solidFill>
                  <a:srgbClr val="FF0000"/>
                </a:solidFill>
              </a:ln>
            </c:spPr>
            <c:trendlineType val="linear"/>
            <c:dispRSqr val="0"/>
            <c:dispEq val="0"/>
          </c:trendline>
          <c:xVal>
            <c:numRef>
              <c:f>'Figure 3.4'!$V$9:$V$10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600000</c:v>
                </c:pt>
              </c:numCache>
            </c:numRef>
          </c:xVal>
          <c:yVal>
            <c:numRef>
              <c:f>'Figure 3.4'!$W$9:$W$10</c:f>
              <c:numCache>
                <c:formatCode>_(* #,##0_);_(* \(#,##0\);_(* "-"??_);_(@_)</c:formatCode>
                <c:ptCount val="2"/>
                <c:pt idx="0">
                  <c:v>100</c:v>
                </c:pt>
                <c:pt idx="1">
                  <c:v>1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8BB5-4C1E-9617-B0B716ADAC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821696"/>
        <c:axId val="209823616"/>
        <c:extLst/>
      </c:scatterChart>
      <c:valAx>
        <c:axId val="209821696"/>
        <c:scaling>
          <c:logBase val="2"/>
          <c:orientation val="minMax"/>
          <c:max val="640000"/>
          <c:min val="10000"/>
        </c:scaling>
        <c:delete val="0"/>
        <c:axPos val="b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er Capita Real Expenditure:</a:t>
                </a:r>
                <a:r>
                  <a:rPr lang="en-US" baseline="0"/>
                  <a:t> </a:t>
                </a:r>
                <a:r>
                  <a:rPr lang="en-US"/>
                  <a:t>Gross Domestic Product </a:t>
                </a:r>
                <a:r>
                  <a:rPr lang="en-US" b="0"/>
                  <a:t>[logarithmic scale]</a:t>
                </a:r>
              </a:p>
              <a:p>
                <a:pPr>
                  <a:defRPr/>
                </a:pPr>
                <a:r>
                  <a:rPr lang="en-US" b="0"/>
                  <a:t>(HK$)</a:t>
                </a:r>
              </a:p>
            </c:rich>
          </c:tx>
          <c:layout>
            <c:manualLayout>
              <c:xMode val="edge"/>
              <c:yMode val="edge"/>
              <c:x val="0.19606393134011565"/>
              <c:y val="0.83427565726485486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209823616"/>
        <c:crosses val="autoZero"/>
        <c:crossBetween val="midCat"/>
        <c:majorUnit val="2"/>
        <c:minorUnit val="2"/>
      </c:valAx>
      <c:valAx>
        <c:axId val="209823616"/>
        <c:scaling>
          <c:orientation val="minMax"/>
          <c:max val="160"/>
          <c:min val="40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r>
                  <a:rPr lang="en-US" sz="1000"/>
                  <a:t>Price Level Index </a:t>
                </a:r>
                <a:r>
                  <a:rPr lang="en-US" sz="1000" b="1"/>
                  <a:t>Gross Domestic Product</a:t>
                </a:r>
              </a:p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(Asia and the Pacific = 100)</a:t>
                </a:r>
                <a:endParaRPr lang="en-US" sz="1000">
                  <a:effectLst/>
                </a:endParaRPr>
              </a:p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endParaRPr lang="en-US" sz="1000" b="1"/>
              </a:p>
            </c:rich>
          </c:tx>
          <c:layout>
            <c:manualLayout>
              <c:xMode val="edge"/>
              <c:yMode val="edge"/>
              <c:x val="1.4415918936656091E-2"/>
              <c:y val="9.6891840692225797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209821696"/>
        <c:crosses val="autoZero"/>
        <c:crossBetween val="midCat"/>
      </c:valAx>
      <c:spPr>
        <a:ln>
          <a:noFill/>
        </a:ln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12894009664911696"/>
          <c:y val="0.93015845651722906"/>
          <c:w val="0.76735768253580816"/>
          <c:h val="6.1792828491131047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19050">
      <a:noFill/>
    </a:ln>
  </c:spPr>
  <c:txPr>
    <a:bodyPr/>
    <a:lstStyle/>
    <a:p>
      <a:pPr>
        <a:defRPr>
          <a:latin typeface="Arial Nova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9"/>
    </mc:Choice>
    <mc:Fallback>
      <c:style val="19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216541185411234"/>
          <c:y val="2.5560555230793862E-2"/>
          <c:w val="0.75859483907845593"/>
          <c:h val="0.74073947924955952"/>
        </c:manualLayout>
      </c:layout>
      <c:scatterChart>
        <c:scatterStyle val="smoothMarker"/>
        <c:varyColors val="0"/>
        <c:ser>
          <c:idx val="0"/>
          <c:order val="0"/>
          <c:tx>
            <c:v>all for regression purposes only</c:v>
          </c:tx>
          <c:spPr>
            <a:ln w="47625">
              <a:noFill/>
            </a:ln>
          </c:spPr>
          <c:marker>
            <c:symbol val="none"/>
          </c:marker>
          <c:trendline>
            <c:name>Fitted Line (Power Function)</c:name>
            <c:trendlineType val="power"/>
            <c:dispRSqr val="1"/>
            <c:dispEq val="1"/>
            <c:trendlineLbl>
              <c:layout>
                <c:manualLayout>
                  <c:x val="-0.39290232330256464"/>
                  <c:y val="4.4480914664370388E-2"/>
                </c:manualLayout>
              </c:layout>
              <c:numFmt formatCode="General" sourceLinked="0"/>
            </c:trendlineLbl>
          </c:trendline>
          <c:xVal>
            <c:numRef>
              <c:f>'Figure 3.5'!$R$9:$R$30</c:f>
              <c:numCache>
                <c:formatCode>_(* #,##0_);_(* \(#,##0\);_(* "-"??_);_(@_)</c:formatCode>
                <c:ptCount val="22"/>
                <c:pt idx="0">
                  <c:v>17431.375613212243</c:v>
                </c:pt>
                <c:pt idx="1">
                  <c:v>23852.574639704759</c:v>
                </c:pt>
                <c:pt idx="2">
                  <c:v>26400.665799836443</c:v>
                </c:pt>
                <c:pt idx="3">
                  <c:v>26518.535611464384</c:v>
                </c:pt>
                <c:pt idx="4">
                  <c:v>29905.25030317355</c:v>
                </c:pt>
                <c:pt idx="5">
                  <c:v>36965.476591062041</c:v>
                </c:pt>
                <c:pt idx="6">
                  <c:v>43179.082597856184</c:v>
                </c:pt>
                <c:pt idx="7">
                  <c:v>43943.770794344207</c:v>
                </c:pt>
                <c:pt idx="8">
                  <c:v>46721.158596350819</c:v>
                </c:pt>
                <c:pt idx="9">
                  <c:v>66418.855399294524</c:v>
                </c:pt>
                <c:pt idx="10">
                  <c:v>67241.287036514885</c:v>
                </c:pt>
                <c:pt idx="11">
                  <c:v>70855.0158000839</c:v>
                </c:pt>
                <c:pt idx="12">
                  <c:v>75587.126708771408</c:v>
                </c:pt>
                <c:pt idx="13">
                  <c:v>80772.223454001549</c:v>
                </c:pt>
                <c:pt idx="14">
                  <c:v>85061.279814834968</c:v>
                </c:pt>
                <c:pt idx="15">
                  <c:v>106891.58296395215</c:v>
                </c:pt>
                <c:pt idx="16">
                  <c:v>112186.64823915416</c:v>
                </c:pt>
                <c:pt idx="17">
                  <c:v>153532.08610077391</c:v>
                </c:pt>
                <c:pt idx="18">
                  <c:v>283877.54876627692</c:v>
                </c:pt>
                <c:pt idx="19">
                  <c:v>360246.81541715167</c:v>
                </c:pt>
                <c:pt idx="20">
                  <c:v>362379.27123212977</c:v>
                </c:pt>
                <c:pt idx="21">
                  <c:v>564960.083628578</c:v>
                </c:pt>
              </c:numCache>
            </c:numRef>
          </c:xVal>
          <c:yVal>
            <c:numRef>
              <c:f>'Figure 3.5'!$S$9:$S$30</c:f>
              <c:numCache>
                <c:formatCode>_(* #,##0_);_(* \(#,##0\);_(* "-"??_);_(@_)</c:formatCode>
                <c:ptCount val="22"/>
                <c:pt idx="0">
                  <c:v>14212.128788903297</c:v>
                </c:pt>
                <c:pt idx="1">
                  <c:v>19096.687389559011</c:v>
                </c:pt>
                <c:pt idx="2">
                  <c:v>19282.428391015263</c:v>
                </c:pt>
                <c:pt idx="3">
                  <c:v>14750.378921391586</c:v>
                </c:pt>
                <c:pt idx="4">
                  <c:v>25791.235617675193</c:v>
                </c:pt>
                <c:pt idx="5">
                  <c:v>23953.689770750927</c:v>
                </c:pt>
                <c:pt idx="6">
                  <c:v>25087.903582247629</c:v>
                </c:pt>
                <c:pt idx="7">
                  <c:v>22065.472445066865</c:v>
                </c:pt>
                <c:pt idx="8">
                  <c:v>35629.86769939548</c:v>
                </c:pt>
                <c:pt idx="9">
                  <c:v>36471.13543676761</c:v>
                </c:pt>
                <c:pt idx="10">
                  <c:v>33862.000322968408</c:v>
                </c:pt>
                <c:pt idx="11">
                  <c:v>36421.776023000348</c:v>
                </c:pt>
                <c:pt idx="12">
                  <c:v>43335.384177496264</c:v>
                </c:pt>
                <c:pt idx="13">
                  <c:v>53907.682183849458</c:v>
                </c:pt>
                <c:pt idx="14">
                  <c:v>33620.162427173331</c:v>
                </c:pt>
                <c:pt idx="15">
                  <c:v>51231.949383117142</c:v>
                </c:pt>
                <c:pt idx="16">
                  <c:v>38687.526711117222</c:v>
                </c:pt>
                <c:pt idx="17">
                  <c:v>84525.583059816796</c:v>
                </c:pt>
                <c:pt idx="18">
                  <c:v>147894.00866300054</c:v>
                </c:pt>
                <c:pt idx="19">
                  <c:v>241554.63364570524</c:v>
                </c:pt>
                <c:pt idx="20">
                  <c:v>71555.609767739923</c:v>
                </c:pt>
                <c:pt idx="21">
                  <c:v>172693.9680614109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5F04-43B6-A9F4-B66BA5B0B094}"/>
            </c:ext>
          </c:extLst>
        </c:ser>
        <c:ser>
          <c:idx val="8"/>
          <c:order val="1"/>
          <c:tx>
            <c:strRef>
              <c:f>'Figure 3.5'!$Q$8</c:f>
              <c:strCache>
                <c:ptCount val="1"/>
                <c:pt idx="0">
                  <c:v>Economy</c:v>
                </c:pt>
              </c:strCache>
            </c:strRef>
          </c:tx>
          <c:spPr>
            <a:ln w="47625">
              <a:noFill/>
            </a:ln>
            <a:effectLst/>
          </c:spPr>
          <c:marker>
            <c:symbol val="circle"/>
            <c:size val="9"/>
            <c:spPr>
              <a:solidFill>
                <a:srgbClr val="92D050"/>
              </a:solidFill>
              <a:ln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3.7417017014606564E-17"/>
                  <c:y val="1.2316304022630967E-2"/>
                </c:manualLayout>
              </c:layout>
              <c:tx>
                <c:rich>
                  <a:bodyPr/>
                  <a:lstStyle/>
                  <a:p>
                    <a:fld id="{C176876A-5EE9-439F-A000-F5A01E2C14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A-5F04-43B6-A9F4-B66BA5B0B094}"/>
                </c:ext>
              </c:extLst>
            </c:dLbl>
            <c:dLbl>
              <c:idx val="1"/>
              <c:layout>
                <c:manualLayout>
                  <c:x val="-8.7484353372640669E-2"/>
                  <c:y val="-3.0790760056577417E-3"/>
                </c:manualLayout>
              </c:layout>
              <c:tx>
                <c:rich>
                  <a:bodyPr/>
                  <a:lstStyle/>
                  <a:p>
                    <a:fld id="{C8356105-7ED8-4126-908E-A697B00F9D7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6-5F04-43B6-A9F4-B66BA5B0B094}"/>
                </c:ext>
              </c:extLst>
            </c:dLbl>
            <c:dLbl>
              <c:idx val="2"/>
              <c:layout>
                <c:manualLayout>
                  <c:x val="-7.4834034029213128E-17"/>
                  <c:y val="9.237228016973225E-3"/>
                </c:manualLayout>
              </c:layout>
              <c:tx>
                <c:rich>
                  <a:bodyPr/>
                  <a:lstStyle/>
                  <a:p>
                    <a:fld id="{BB6A0702-0BF3-4C32-BEE3-9B86F86F494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B-5F04-43B6-A9F4-B66BA5B0B09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4C201D1-AB79-4EAC-8582-03FF1C45A66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C-5F04-43B6-A9F4-B66BA5B0B094}"/>
                </c:ext>
              </c:extLst>
            </c:dLbl>
            <c:dLbl>
              <c:idx val="4"/>
              <c:layout>
                <c:manualLayout>
                  <c:x val="-6.1059813225592509E-3"/>
                  <c:y val="-2.0440700632835089E-2"/>
                </c:manualLayout>
              </c:layout>
              <c:tx>
                <c:rich>
                  <a:bodyPr/>
                  <a:lstStyle/>
                  <a:p>
                    <a:fld id="{4BF03ED5-6F54-4AD1-A835-F27EA8DC0AB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8-5F04-43B6-A9F4-B66BA5B0B094}"/>
                </c:ext>
              </c:extLst>
            </c:dLbl>
            <c:dLbl>
              <c:idx val="5"/>
              <c:layout>
                <c:manualLayout>
                  <c:x val="0"/>
                  <c:y val="4.7286957363547343E-2"/>
                </c:manualLayout>
              </c:layout>
              <c:tx>
                <c:rich>
                  <a:bodyPr/>
                  <a:lstStyle/>
                  <a:p>
                    <a:fld id="{4B658159-C8C5-4E48-B226-C8B829C1964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7-5F04-43B6-A9F4-B66BA5B0B09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6D2BDCED-C40B-4BD9-AD57-51DB2BD95BF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D-5F04-43B6-A9F4-B66BA5B0B09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DF3988D-2BC5-4696-8475-B4528036391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E-5F04-43B6-A9F4-B66BA5B0B094}"/>
                </c:ext>
              </c:extLst>
            </c:dLbl>
            <c:dLbl>
              <c:idx val="8"/>
              <c:layout>
                <c:manualLayout>
                  <c:x val="-2.0409517777734568E-3"/>
                  <c:y val="-1.2316304022631022E-2"/>
                </c:manualLayout>
              </c:layout>
              <c:tx>
                <c:rich>
                  <a:bodyPr/>
                  <a:lstStyle/>
                  <a:p>
                    <a:fld id="{4C36BAFE-7604-49A9-BC35-9E4062215F1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5F04-43B6-A9F4-B66BA5B0B094}"/>
                </c:ext>
              </c:extLst>
            </c:dLbl>
            <c:dLbl>
              <c:idx val="9"/>
              <c:layout>
                <c:manualLayout>
                  <c:x val="1.2211845714707811E-2"/>
                  <c:y val="-8.8663045056650725E-3"/>
                </c:manualLayout>
              </c:layout>
              <c:tx>
                <c:rich>
                  <a:bodyPr/>
                  <a:lstStyle/>
                  <a:p>
                    <a:fld id="{93B28278-611C-466E-AD2A-3A339AAF574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9-5F04-43B6-A9F4-B66BA5B0B094}"/>
                </c:ext>
              </c:extLst>
            </c:dLbl>
            <c:dLbl>
              <c:idx val="10"/>
              <c:layout>
                <c:manualLayout>
                  <c:x val="-3.0540834543574882E-2"/>
                  <c:y val="4.1746936804268116E-2"/>
                </c:manualLayout>
              </c:layout>
              <c:tx>
                <c:rich>
                  <a:bodyPr/>
                  <a:lstStyle/>
                  <a:p>
                    <a:fld id="{630029F0-57CE-49D5-AAEF-B72BEA90431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3-5F04-43B6-A9F4-B66BA5B0B094}"/>
                </c:ext>
              </c:extLst>
            </c:dLbl>
            <c:dLbl>
              <c:idx val="11"/>
              <c:layout>
                <c:manualLayout>
                  <c:x val="2.0353110370333112E-2"/>
                  <c:y val="-4.1623288870182761E-2"/>
                </c:manualLayout>
              </c:layout>
              <c:tx>
                <c:rich>
                  <a:bodyPr/>
                  <a:lstStyle/>
                  <a:p>
                    <a:fld id="{AD32C40E-F5BD-4F66-A082-7E1C7D00719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5-5F04-43B6-A9F4-B66BA5B0B094}"/>
                </c:ext>
              </c:extLst>
            </c:dLbl>
            <c:dLbl>
              <c:idx val="12"/>
              <c:layout>
                <c:manualLayout>
                  <c:x val="-7.9376997145601258E-2"/>
                  <c:y val="-1.4777174176108599E-2"/>
                </c:manualLayout>
              </c:layout>
              <c:tx>
                <c:rich>
                  <a:bodyPr/>
                  <a:lstStyle/>
                  <a:p>
                    <a:fld id="{231FE5BC-2F1A-44A5-BFAB-CD68C090CA1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2-5F04-43B6-A9F4-B66BA5B0B094}"/>
                </c:ext>
              </c:extLst>
            </c:dLbl>
            <c:dLbl>
              <c:idx val="13"/>
              <c:layout>
                <c:manualLayout>
                  <c:x val="-2.0409517777734568E-3"/>
                  <c:y val="-1.847445603394645E-2"/>
                </c:manualLayout>
              </c:layout>
              <c:tx>
                <c:rich>
                  <a:bodyPr/>
                  <a:lstStyle/>
                  <a:p>
                    <a:fld id="{B7A7FD46-0CEA-45EE-A4D4-7D18070A62A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0-5F04-43B6-A9F4-B66BA5B0B094}"/>
                </c:ext>
              </c:extLst>
            </c:dLbl>
            <c:dLbl>
              <c:idx val="14"/>
              <c:layout>
                <c:manualLayout>
                  <c:x val="2.0014183811329707E-3"/>
                  <c:y val="7.8771007420330719E-3"/>
                </c:manualLayout>
              </c:layout>
              <c:tx>
                <c:rich>
                  <a:bodyPr/>
                  <a:lstStyle/>
                  <a:p>
                    <a:fld id="{3201CF41-763A-4E18-A0EB-14E77081794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4-5F04-43B6-A9F4-B66BA5B0B094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A6F92267-FECC-4C4A-BA38-CD3394427EE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1-5F04-43B6-A9F4-B66BA5B0B094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5992677D-7211-4DCC-AF79-64FC0C32B79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2-5F04-43B6-A9F4-B66BA5B0B094}"/>
                </c:ext>
              </c:extLst>
            </c:dLbl>
            <c:dLbl>
              <c:idx val="17"/>
              <c:layout>
                <c:manualLayout>
                  <c:x val="-4.0819035555469136E-3"/>
                  <c:y val="-4.0027988073550666E-2"/>
                </c:manualLayout>
              </c:layout>
              <c:tx>
                <c:rich>
                  <a:bodyPr/>
                  <a:lstStyle/>
                  <a:p>
                    <a:fld id="{9C2D76B0-BB93-45DB-988E-9832DA0DB6B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3-5F04-43B6-A9F4-B66BA5B0B094}"/>
                </c:ext>
              </c:extLst>
            </c:dLbl>
            <c:dLbl>
              <c:idx val="18"/>
              <c:layout>
                <c:manualLayout>
                  <c:x val="-4.0819035555469136E-3"/>
                  <c:y val="-1.847445603394645E-2"/>
                </c:manualLayout>
              </c:layout>
              <c:tx>
                <c:rich>
                  <a:bodyPr/>
                  <a:lstStyle/>
                  <a:p>
                    <a:fld id="{95F4EFBA-D461-417A-BD71-717DB19B252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4-5F04-43B6-A9F4-B66BA5B0B094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E6391FF6-258C-4C5B-8313-8BFE24ED4BF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5-5F04-43B6-A9F4-B66BA5B0B094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FD5A7A01-6579-440F-B085-051F98BBF8A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6-5F04-43B6-A9F4-B66BA5B0B094}"/>
                </c:ext>
              </c:extLst>
            </c:dLbl>
            <c:dLbl>
              <c:idx val="21"/>
              <c:layout>
                <c:manualLayout>
                  <c:x val="-2.4554063407485317E-2"/>
                  <c:y val="-3.5974428027195325E-2"/>
                </c:manualLayout>
              </c:layout>
              <c:tx>
                <c:rich>
                  <a:bodyPr/>
                  <a:lstStyle/>
                  <a:p>
                    <a:fld id="{95938B90-2C62-471E-9AE5-4D1D6BA278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7-5F04-43B6-A9F4-B66BA5B0B0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Figure 3.5'!$R$9:$R$30</c:f>
              <c:numCache>
                <c:formatCode>_(* #,##0_);_(* \(#,##0\);_(* "-"??_);_(@_)</c:formatCode>
                <c:ptCount val="22"/>
                <c:pt idx="0">
                  <c:v>17431.375613212243</c:v>
                </c:pt>
                <c:pt idx="1">
                  <c:v>23852.574639704759</c:v>
                </c:pt>
                <c:pt idx="2">
                  <c:v>26400.665799836443</c:v>
                </c:pt>
                <c:pt idx="3">
                  <c:v>26518.535611464384</c:v>
                </c:pt>
                <c:pt idx="4">
                  <c:v>29905.25030317355</c:v>
                </c:pt>
                <c:pt idx="5">
                  <c:v>36965.476591062041</c:v>
                </c:pt>
                <c:pt idx="6">
                  <c:v>43179.082597856184</c:v>
                </c:pt>
                <c:pt idx="7">
                  <c:v>43943.770794344207</c:v>
                </c:pt>
                <c:pt idx="8">
                  <c:v>46721.158596350819</c:v>
                </c:pt>
                <c:pt idx="9">
                  <c:v>66418.855399294524</c:v>
                </c:pt>
                <c:pt idx="10">
                  <c:v>67241.287036514885</c:v>
                </c:pt>
                <c:pt idx="11">
                  <c:v>70855.0158000839</c:v>
                </c:pt>
                <c:pt idx="12">
                  <c:v>75587.126708771408</c:v>
                </c:pt>
                <c:pt idx="13">
                  <c:v>80772.223454001549</c:v>
                </c:pt>
                <c:pt idx="14">
                  <c:v>85061.279814834968</c:v>
                </c:pt>
                <c:pt idx="15">
                  <c:v>106891.58296395215</c:v>
                </c:pt>
                <c:pt idx="16">
                  <c:v>112186.64823915416</c:v>
                </c:pt>
                <c:pt idx="17">
                  <c:v>153532.08610077391</c:v>
                </c:pt>
                <c:pt idx="18">
                  <c:v>283877.54876627692</c:v>
                </c:pt>
                <c:pt idx="19">
                  <c:v>360246.81541715167</c:v>
                </c:pt>
                <c:pt idx="20">
                  <c:v>362379.27123212977</c:v>
                </c:pt>
                <c:pt idx="21">
                  <c:v>564960.083628578</c:v>
                </c:pt>
              </c:numCache>
            </c:numRef>
          </c:xVal>
          <c:yVal>
            <c:numRef>
              <c:f>'Figure 3.5'!$S$9:$S$30</c:f>
              <c:numCache>
                <c:formatCode>_(* #,##0_);_(* \(#,##0\);_(* "-"??_);_(@_)</c:formatCode>
                <c:ptCount val="22"/>
                <c:pt idx="0">
                  <c:v>14212.128788903297</c:v>
                </c:pt>
                <c:pt idx="1">
                  <c:v>19096.687389559011</c:v>
                </c:pt>
                <c:pt idx="2">
                  <c:v>19282.428391015263</c:v>
                </c:pt>
                <c:pt idx="3">
                  <c:v>14750.378921391586</c:v>
                </c:pt>
                <c:pt idx="4">
                  <c:v>25791.235617675193</c:v>
                </c:pt>
                <c:pt idx="5">
                  <c:v>23953.689770750927</c:v>
                </c:pt>
                <c:pt idx="6">
                  <c:v>25087.903582247629</c:v>
                </c:pt>
                <c:pt idx="7">
                  <c:v>22065.472445066865</c:v>
                </c:pt>
                <c:pt idx="8">
                  <c:v>35629.86769939548</c:v>
                </c:pt>
                <c:pt idx="9">
                  <c:v>36471.13543676761</c:v>
                </c:pt>
                <c:pt idx="10">
                  <c:v>33862.000322968408</c:v>
                </c:pt>
                <c:pt idx="11">
                  <c:v>36421.776023000348</c:v>
                </c:pt>
                <c:pt idx="12">
                  <c:v>43335.384177496264</c:v>
                </c:pt>
                <c:pt idx="13">
                  <c:v>53907.682183849458</c:v>
                </c:pt>
                <c:pt idx="14">
                  <c:v>33620.162427173331</c:v>
                </c:pt>
                <c:pt idx="15">
                  <c:v>51231.949383117142</c:v>
                </c:pt>
                <c:pt idx="16">
                  <c:v>38687.526711117222</c:v>
                </c:pt>
                <c:pt idx="17">
                  <c:v>84525.583059816796</c:v>
                </c:pt>
                <c:pt idx="18">
                  <c:v>147894.00866300054</c:v>
                </c:pt>
                <c:pt idx="19">
                  <c:v>241554.63364570524</c:v>
                </c:pt>
                <c:pt idx="20">
                  <c:v>71555.609767739923</c:v>
                </c:pt>
                <c:pt idx="21">
                  <c:v>172693.96806141094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Figure 3.5'!$T$9:$T$30</c15:f>
                <c15:dlblRangeCache>
                  <c:ptCount val="22"/>
                  <c:pt idx="0">
                    <c:v>NEP</c:v>
                  </c:pt>
                  <c:pt idx="1">
                    <c:v>CAM</c:v>
                  </c:pt>
                  <c:pt idx="2">
                    <c:v>BAN</c:v>
                  </c:pt>
                  <c:pt idx="3">
                    <c:v>MYA</c:v>
                  </c:pt>
                  <c:pt idx="4">
                    <c:v>PAK</c:v>
                  </c:pt>
                  <c:pt idx="5">
                    <c:v>IND</c:v>
                  </c:pt>
                  <c:pt idx="6">
                    <c:v>VIE</c:v>
                  </c:pt>
                  <c:pt idx="7">
                    <c:v>LAO</c:v>
                  </c:pt>
                  <c:pt idx="8">
                    <c:v>PHI</c:v>
                  </c:pt>
                  <c:pt idx="9">
                    <c:v>INO</c:v>
                  </c:pt>
                  <c:pt idx="10">
                    <c:v>MON</c:v>
                  </c:pt>
                  <c:pt idx="11">
                    <c:v>BHU</c:v>
                  </c:pt>
                  <c:pt idx="12">
                    <c:v>SRI</c:v>
                  </c:pt>
                  <c:pt idx="13">
                    <c:v>FIJ</c:v>
                  </c:pt>
                  <c:pt idx="14">
                    <c:v>PRC</c:v>
                  </c:pt>
                  <c:pt idx="15">
                    <c:v>THA</c:v>
                  </c:pt>
                  <c:pt idx="16">
                    <c:v>MLD</c:v>
                  </c:pt>
                  <c:pt idx="17">
                    <c:v>MAL</c:v>
                  </c:pt>
                  <c:pt idx="18">
                    <c:v>TAP</c:v>
                  </c:pt>
                  <c:pt idx="19">
                    <c:v>HKG</c:v>
                  </c:pt>
                  <c:pt idx="20">
                    <c:v>BRU</c:v>
                  </c:pt>
                  <c:pt idx="21">
                    <c:v>SI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61-5F04-43B6-A9F4-B66BA5B0B0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821696"/>
        <c:axId val="209823616"/>
        <c:extLst/>
      </c:scatterChart>
      <c:valAx>
        <c:axId val="209821696"/>
        <c:scaling>
          <c:logBase val="2"/>
          <c:orientation val="minMax"/>
          <c:max val="650000"/>
          <c:min val="1000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er Capita Real Expenditure:</a:t>
                </a:r>
                <a:r>
                  <a:rPr lang="en-US" baseline="0"/>
                  <a:t> </a:t>
                </a:r>
                <a:r>
                  <a:rPr lang="en-US"/>
                  <a:t>Gross Domestic Product </a:t>
                </a:r>
                <a:r>
                  <a:rPr lang="en-US" b="0"/>
                  <a:t>[logarithmic scale]</a:t>
                </a:r>
                <a:br>
                  <a:rPr lang="en-US" b="0"/>
                </a:br>
                <a:r>
                  <a:rPr lang="en-US" b="0"/>
                  <a:t>(HK$)</a:t>
                </a:r>
              </a:p>
            </c:rich>
          </c:tx>
          <c:layout>
            <c:manualLayout>
              <c:xMode val="edge"/>
              <c:yMode val="edge"/>
              <c:x val="0.21946097338614953"/>
              <c:y val="0.84040736902895641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209823616"/>
        <c:crosses val="autoZero"/>
        <c:crossBetween val="midCat"/>
        <c:majorUnit val="2"/>
        <c:minorUnit val="2"/>
      </c:valAx>
      <c:valAx>
        <c:axId val="209823616"/>
        <c:scaling>
          <c:logBase val="2"/>
          <c:orientation val="minMax"/>
          <c:max val="300000"/>
          <c:min val="100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Per Capita Real Expenditure:</a:t>
                </a:r>
                <a:endParaRPr lang="en-US" b="0"/>
              </a:p>
              <a:p>
                <a:pPr>
                  <a:defRPr/>
                </a:pPr>
                <a:r>
                  <a:rPr lang="en-US"/>
                  <a:t>Individual Consuption Expenditure by Households </a:t>
                </a:r>
                <a:r>
                  <a:rPr lang="en-US" b="0"/>
                  <a:t>[logarithmic scale]</a:t>
                </a:r>
              </a:p>
              <a:p>
                <a:pPr>
                  <a:defRPr/>
                </a:pPr>
                <a:r>
                  <a:rPr lang="en-US"/>
                  <a:t> </a:t>
                </a:r>
                <a:r>
                  <a:rPr lang="en-US" b="0"/>
                  <a:t>(HK$)</a:t>
                </a:r>
              </a:p>
              <a:p>
                <a:pPr>
                  <a:defRPr/>
                </a:pPr>
                <a:endParaRPr lang="en-US"/>
              </a:p>
            </c:rich>
          </c:tx>
          <c:layout>
            <c:manualLayout>
              <c:xMode val="edge"/>
              <c:yMode val="edge"/>
              <c:x val="1.6330989024339878E-2"/>
              <c:y val="8.488794345361772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209821696"/>
        <c:crosses val="autoZero"/>
        <c:crossBetween val="midCat"/>
        <c:majorUnit val="3"/>
      </c:valAx>
      <c:spPr>
        <a:ln>
          <a:noFill/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26328277933277588"/>
          <c:y val="0.92614363428917235"/>
          <c:w val="0.52498615125831094"/>
          <c:h val="5.534336061507817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19050">
      <a:noFill/>
    </a:ln>
  </c:spPr>
  <c:txPr>
    <a:bodyPr/>
    <a:lstStyle/>
    <a:p>
      <a:pPr>
        <a:defRPr>
          <a:latin typeface="Arial Nova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9"/>
    </mc:Choice>
    <mc:Fallback>
      <c:style val="19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222477492836264E-2"/>
          <c:y val="4.0654112418449614E-2"/>
          <c:w val="0.8646903566548173"/>
          <c:h val="0.73718864612122148"/>
        </c:manualLayout>
      </c:layout>
      <c:scatterChart>
        <c:scatterStyle val="smoothMarker"/>
        <c:varyColors val="0"/>
        <c:ser>
          <c:idx val="0"/>
          <c:order val="0"/>
          <c:tx>
            <c:v>Economy</c:v>
          </c:tx>
          <c:spPr>
            <a:ln w="47625">
              <a:noFill/>
            </a:ln>
            <a:effectLst/>
          </c:spPr>
          <c:marker>
            <c:symbol val="circle"/>
            <c:size val="9"/>
            <c:spPr>
              <a:solidFill>
                <a:srgbClr val="92D050"/>
              </a:solidFill>
              <a:ln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4.1710124782387212E-3"/>
                  <c:y val="-8.7570907151853922E-3"/>
                </c:manualLayout>
              </c:layout>
              <c:tx>
                <c:rich>
                  <a:bodyPr/>
                  <a:lstStyle/>
                  <a:p>
                    <a:fld id="{588C9C4A-C3B4-45CC-9F5D-99CD2C72F54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6720-41D6-B57F-8045C4D8E0D2}"/>
                </c:ext>
              </c:extLst>
            </c:dLbl>
            <c:dLbl>
              <c:idx val="1"/>
              <c:layout>
                <c:manualLayout>
                  <c:x val="-2.1249770022390394E-3"/>
                  <c:y val="0"/>
                </c:manualLayout>
              </c:layout>
              <c:tx>
                <c:rich>
                  <a:bodyPr/>
                  <a:lstStyle/>
                  <a:p>
                    <a:fld id="{2A4497C6-7F7D-44F4-8664-4E60BBC5AD4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720-41D6-B57F-8045C4D8E0D2}"/>
                </c:ext>
              </c:extLst>
            </c:dLbl>
            <c:dLbl>
              <c:idx val="2"/>
              <c:layout>
                <c:manualLayout>
                  <c:x val="-2.1381876249975001E-3"/>
                  <c:y val="0"/>
                </c:manualLayout>
              </c:layout>
              <c:tx>
                <c:rich>
                  <a:bodyPr/>
                  <a:lstStyle/>
                  <a:p>
                    <a:fld id="{22F9C762-9E7D-4ED9-A3DF-9558AC8182B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720-41D6-B57F-8045C4D8E0D2}"/>
                </c:ext>
              </c:extLst>
            </c:dLbl>
            <c:dLbl>
              <c:idx val="3"/>
              <c:layout>
                <c:manualLayout>
                  <c:x val="-8.2368062335112253E-3"/>
                  <c:y val="0"/>
                </c:manualLayout>
              </c:layout>
              <c:tx>
                <c:rich>
                  <a:bodyPr/>
                  <a:lstStyle/>
                  <a:p>
                    <a:fld id="{2DA6F883-A477-47D5-BFB2-220E2B48058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720-41D6-B57F-8045C4D8E0D2}"/>
                </c:ext>
              </c:extLst>
            </c:dLbl>
            <c:dLbl>
              <c:idx val="4"/>
              <c:layout>
                <c:manualLayout>
                  <c:x val="1.9670939497602865E-3"/>
                  <c:y val="-5.8380604767902617E-3"/>
                </c:manualLayout>
              </c:layout>
              <c:tx>
                <c:rich>
                  <a:bodyPr/>
                  <a:lstStyle/>
                  <a:p>
                    <a:fld id="{112FA9ED-C516-40F1-A188-A1B83C50697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6720-41D6-B57F-8045C4D8E0D2}"/>
                </c:ext>
              </c:extLst>
            </c:dLbl>
            <c:dLbl>
              <c:idx val="5"/>
              <c:layout>
                <c:manualLayout>
                  <c:x val="-6.383524830971174E-2"/>
                  <c:y val="-5.4332706610698969E-17"/>
                </c:manualLayout>
              </c:layout>
              <c:tx>
                <c:rich>
                  <a:bodyPr/>
                  <a:lstStyle/>
                  <a:p>
                    <a:fld id="{35931BC2-0457-41F0-9DFD-C195FBBBBE6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720-41D6-B57F-8045C4D8E0D2}"/>
                </c:ext>
              </c:extLst>
            </c:dLbl>
            <c:dLbl>
              <c:idx val="6"/>
              <c:layout>
                <c:manualLayout>
                  <c:x val="-6.1884665824428814E-3"/>
                  <c:y val="0"/>
                </c:manualLayout>
              </c:layout>
              <c:tx>
                <c:rich>
                  <a:bodyPr/>
                  <a:lstStyle/>
                  <a:p>
                    <a:fld id="{24CAEBD6-54D8-4EB3-915B-BD397AA2710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720-41D6-B57F-8045C4D8E0D2}"/>
                </c:ext>
              </c:extLst>
            </c:dLbl>
            <c:dLbl>
              <c:idx val="7"/>
              <c:layout>
                <c:manualLayout>
                  <c:x val="-8.2512887765905842E-3"/>
                  <c:y val="-5.3128981845393476E-17"/>
                </c:manualLayout>
              </c:layout>
              <c:tx>
                <c:rich>
                  <a:bodyPr/>
                  <a:lstStyle/>
                  <a:p>
                    <a:fld id="{1B826F69-C087-4D54-823A-7302C170FCE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720-41D6-B57F-8045C4D8E0D2}"/>
                </c:ext>
              </c:extLst>
            </c:dLbl>
            <c:dLbl>
              <c:idx val="8"/>
              <c:layout>
                <c:manualLayout>
                  <c:x val="-7.8941526239357797E-5"/>
                  <c:y val="-2.9190302383951578E-3"/>
                </c:manualLayout>
              </c:layout>
              <c:tx>
                <c:rich>
                  <a:bodyPr/>
                  <a:lstStyle/>
                  <a:p>
                    <a:fld id="{FD68E5A7-5811-472C-A6F5-89A604C39EA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6720-41D6-B57F-8045C4D8E0D2}"/>
                </c:ext>
              </c:extLst>
            </c:dLbl>
            <c:dLbl>
              <c:idx val="9"/>
              <c:layout>
                <c:manualLayout>
                  <c:x val="-6.956746165616752E-2"/>
                  <c:y val="2.9291434140242163E-3"/>
                </c:manualLayout>
              </c:layout>
              <c:tx>
                <c:rich>
                  <a:bodyPr/>
                  <a:lstStyle/>
                  <a:p>
                    <a:fld id="{43F4B367-3DBB-4529-9A06-FFF6B0244E1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720-41D6-B57F-8045C4D8E0D2}"/>
                </c:ext>
              </c:extLst>
            </c:dLbl>
            <c:dLbl>
              <c:idx val="10"/>
              <c:layout>
                <c:manualLayout>
                  <c:x val="-4.0893148679703194E-2"/>
                  <c:y val="2.304822373168024E-2"/>
                </c:manualLayout>
              </c:layout>
              <c:tx>
                <c:rich>
                  <a:bodyPr/>
                  <a:lstStyle/>
                  <a:p>
                    <a:fld id="{0A616F5F-F9E0-4658-9F19-8499AC01553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6720-41D6-B57F-8045C4D8E0D2}"/>
                </c:ext>
              </c:extLst>
            </c:dLbl>
            <c:dLbl>
              <c:idx val="11"/>
              <c:layout>
                <c:manualLayout>
                  <c:x val="-1.4473203862786095E-2"/>
                  <c:y val="-8.7570907151853922E-3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900">
                        <a:latin typeface="Arial Nova" panose="020B0504020202020204" pitchFamily="34" charset="0"/>
                      </a:defRPr>
                    </a:pPr>
                    <a:fld id="{977185DD-B05F-4180-B87E-4551C101D1DE}" type="CELLRANGE">
                      <a:rPr lang="en-US"/>
                      <a:pPr>
                        <a:defRPr sz="900">
                          <a:latin typeface="Arial Nova" panose="020B0504020202020204" pitchFamily="34" charset="0"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0780974737087615E-2"/>
                      <c:h val="3.4442581929487404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720-41D6-B57F-8045C4D8E0D2}"/>
                </c:ext>
              </c:extLst>
            </c:dLbl>
            <c:dLbl>
              <c:idx val="12"/>
              <c:layout>
                <c:manualLayout>
                  <c:x val="-1.5820526278989664E-4"/>
                  <c:y val="-8.5803399865770572E-3"/>
                </c:manualLayout>
              </c:layout>
              <c:tx>
                <c:rich>
                  <a:bodyPr/>
                  <a:lstStyle/>
                  <a:p>
                    <a:fld id="{70AB3FA2-FF3C-4344-A270-A7BB2BD91F0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6720-41D6-B57F-8045C4D8E0D2}"/>
                </c:ext>
              </c:extLst>
            </c:dLbl>
            <c:dLbl>
              <c:idx val="13"/>
              <c:layout>
                <c:manualLayout>
                  <c:x val="-4.1710124782387212E-3"/>
                  <c:y val="0"/>
                </c:manualLayout>
              </c:layout>
              <c:tx>
                <c:rich>
                  <a:bodyPr/>
                  <a:lstStyle/>
                  <a:p>
                    <a:fld id="{5B658062-53A5-44E5-85F7-0457E7ADAA9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720-41D6-B57F-8045C4D8E0D2}"/>
                </c:ext>
              </c:extLst>
            </c:dLbl>
            <c:dLbl>
              <c:idx val="14"/>
              <c:layout>
                <c:manualLayout>
                  <c:x val="-8.2630834302380839E-3"/>
                  <c:y val="-8.7570907151853401E-3"/>
                </c:manualLayout>
              </c:layout>
              <c:tx>
                <c:rich>
                  <a:bodyPr/>
                  <a:lstStyle/>
                  <a:p>
                    <a:fld id="{3EC8E992-BAEB-4315-BF98-9001C70167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6720-41D6-B57F-8045C4D8E0D2}"/>
                </c:ext>
              </c:extLst>
            </c:dLbl>
            <c:dLbl>
              <c:idx val="15"/>
              <c:layout>
                <c:manualLayout>
                  <c:x val="-2.111927484636132E-3"/>
                  <c:y val="2.9190302383951309E-3"/>
                </c:manualLayout>
              </c:layout>
              <c:tx>
                <c:rich>
                  <a:bodyPr/>
                  <a:lstStyle/>
                  <a:p>
                    <a:fld id="{0B6761F9-75B4-4475-8A70-3A52AF06F00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720-41D6-B57F-8045C4D8E0D2}"/>
                </c:ext>
              </c:extLst>
            </c:dLbl>
            <c:dLbl>
              <c:idx val="16"/>
              <c:layout>
                <c:manualLayout>
                  <c:x val="-1.235520935026678E-2"/>
                  <c:y val="0"/>
                </c:manualLayout>
              </c:layout>
              <c:tx>
                <c:rich>
                  <a:bodyPr/>
                  <a:lstStyle/>
                  <a:p>
                    <a:fld id="{820063B1-2C51-40B9-91BE-6DF4999BB90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6720-41D6-B57F-8045C4D8E0D2}"/>
                </c:ext>
              </c:extLst>
            </c:dLbl>
            <c:dLbl>
              <c:idx val="17"/>
              <c:layout>
                <c:manualLayout>
                  <c:x val="4.0131294257598552E-3"/>
                  <c:y val="0"/>
                </c:manualLayout>
              </c:layout>
              <c:tx>
                <c:rich>
                  <a:bodyPr/>
                  <a:lstStyle/>
                  <a:p>
                    <a:fld id="{F4305580-00E1-48C6-84E1-76AB920B0CD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6720-41D6-B57F-8045C4D8E0D2}"/>
                </c:ext>
              </c:extLst>
            </c:dLbl>
            <c:dLbl>
              <c:idx val="18"/>
              <c:layout>
                <c:manualLayout>
                  <c:x val="-4.1579629606358888E-3"/>
                  <c:y val="-2.9190302383951309E-3"/>
                </c:manualLayout>
              </c:layout>
              <c:tx>
                <c:rich>
                  <a:bodyPr/>
                  <a:lstStyle/>
                  <a:p>
                    <a:fld id="{DB8F9758-FE3B-446A-9FE5-A0B40E870BC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6720-41D6-B57F-8045C4D8E0D2}"/>
                </c:ext>
              </c:extLst>
            </c:dLbl>
            <c:dLbl>
              <c:idx val="19"/>
              <c:layout>
                <c:manualLayout>
                  <c:x val="-6.5892008636675222E-5"/>
                  <c:y val="2.9190302383951309E-3"/>
                </c:manualLayout>
              </c:layout>
              <c:tx>
                <c:rich>
                  <a:bodyPr/>
                  <a:lstStyle/>
                  <a:p>
                    <a:fld id="{9FF87980-8B44-47E7-B77D-600CA890787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6720-41D6-B57F-8045C4D8E0D2}"/>
                </c:ext>
              </c:extLst>
            </c:dLbl>
            <c:dLbl>
              <c:idx val="20"/>
              <c:layout>
                <c:manualLayout>
                  <c:x val="-2.1249770022390394E-3"/>
                  <c:y val="-1.0702987232293652E-16"/>
                </c:manualLayout>
              </c:layout>
              <c:tx>
                <c:rich>
                  <a:bodyPr/>
                  <a:lstStyle/>
                  <a:p>
                    <a:fld id="{C107C120-3D71-45B3-9EE2-D26FF13B6E3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6720-41D6-B57F-8045C4D8E0D2}"/>
                </c:ext>
              </c:extLst>
            </c:dLbl>
            <c:dLbl>
              <c:idx val="21"/>
              <c:layout>
                <c:manualLayout>
                  <c:x val="-1.0296007791888983E-2"/>
                  <c:y val="0"/>
                </c:manualLayout>
              </c:layout>
              <c:tx>
                <c:rich>
                  <a:bodyPr/>
                  <a:lstStyle/>
                  <a:p>
                    <a:fld id="{2ADA4E35-EA87-41BC-A17B-C417F15FB5C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6720-41D6-B57F-8045C4D8E0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latin typeface="Arial Nova" panose="020B05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trendline>
            <c:name>Fitted Line (Semi-Log)</c:name>
            <c:spPr>
              <a:ln w="9525"/>
            </c:spPr>
            <c:trendlineType val="log"/>
            <c:dispRSqr val="1"/>
            <c:dispEq val="1"/>
            <c:trendlineLbl>
              <c:layout>
                <c:manualLayout>
                  <c:x val="-9.9827737409678999E-2"/>
                  <c:y val="-0.41315866467509305"/>
                </c:manualLayout>
              </c:layout>
              <c:numFmt formatCode="General" sourceLinked="0"/>
              <c:txPr>
                <a:bodyPr/>
                <a:lstStyle/>
                <a:p>
                  <a:pPr>
                    <a:defRPr>
                      <a:latin typeface="Arial Nova" panose="020B0504020202020204" pitchFamily="34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Figure 3.6'!$R$9:$R$30</c:f>
              <c:numCache>
                <c:formatCode>_(* #,##0_);_(* \(#,##0\);_(* "-"??_);_(@_)</c:formatCode>
                <c:ptCount val="22"/>
                <c:pt idx="0">
                  <c:v>17431.375613212243</c:v>
                </c:pt>
                <c:pt idx="1">
                  <c:v>23852.574639704759</c:v>
                </c:pt>
                <c:pt idx="2">
                  <c:v>26400.665799836443</c:v>
                </c:pt>
                <c:pt idx="3">
                  <c:v>26518.535611464384</c:v>
                </c:pt>
                <c:pt idx="4">
                  <c:v>29905.25030317355</c:v>
                </c:pt>
                <c:pt idx="5">
                  <c:v>36965.476591062041</c:v>
                </c:pt>
                <c:pt idx="6">
                  <c:v>43179.082597856184</c:v>
                </c:pt>
                <c:pt idx="7">
                  <c:v>43943.770794344207</c:v>
                </c:pt>
                <c:pt idx="8">
                  <c:v>46721.158596350819</c:v>
                </c:pt>
                <c:pt idx="9">
                  <c:v>66418.855399294524</c:v>
                </c:pt>
                <c:pt idx="10">
                  <c:v>67241.287036514885</c:v>
                </c:pt>
                <c:pt idx="11">
                  <c:v>70855.0158000839</c:v>
                </c:pt>
                <c:pt idx="12">
                  <c:v>75587.126708771408</c:v>
                </c:pt>
                <c:pt idx="13">
                  <c:v>80772.223454001549</c:v>
                </c:pt>
                <c:pt idx="14">
                  <c:v>85061.279814834968</c:v>
                </c:pt>
                <c:pt idx="15">
                  <c:v>106891.58296395215</c:v>
                </c:pt>
                <c:pt idx="16">
                  <c:v>112186.64823915416</c:v>
                </c:pt>
                <c:pt idx="17">
                  <c:v>153532.08610077391</c:v>
                </c:pt>
                <c:pt idx="18">
                  <c:v>283877.54876627692</c:v>
                </c:pt>
                <c:pt idx="19">
                  <c:v>360246.81541715167</c:v>
                </c:pt>
                <c:pt idx="20">
                  <c:v>362379.27123212977</c:v>
                </c:pt>
                <c:pt idx="21">
                  <c:v>564960.083628578</c:v>
                </c:pt>
              </c:numCache>
            </c:numRef>
          </c:xVal>
          <c:yVal>
            <c:numRef>
              <c:f>'Figure 3.6'!$T$9:$T$30</c:f>
              <c:numCache>
                <c:formatCode>_(* #,##0.00_);_(* \(#,##0.00\);_(* "-"??_);_(@_)</c:formatCode>
                <c:ptCount val="22"/>
                <c:pt idx="0">
                  <c:v>0.81531883106982717</c:v>
                </c:pt>
                <c:pt idx="1">
                  <c:v>0.80061325362214164</c:v>
                </c:pt>
                <c:pt idx="2">
                  <c:v>0.73037659493931095</c:v>
                </c:pt>
                <c:pt idx="3">
                  <c:v>0.55622901420751014</c:v>
                </c:pt>
                <c:pt idx="4">
                  <c:v>0.86243169196742098</c:v>
                </c:pt>
                <c:pt idx="5">
                  <c:v>0.6480016485582859</c:v>
                </c:pt>
                <c:pt idx="6">
                  <c:v>0.5810198381448064</c:v>
                </c:pt>
                <c:pt idx="7">
                  <c:v>0.50212969998256973</c:v>
                </c:pt>
                <c:pt idx="8">
                  <c:v>0.762606681208851</c:v>
                </c:pt>
                <c:pt idx="9">
                  <c:v>0.54910815938503799</c:v>
                </c:pt>
                <c:pt idx="10">
                  <c:v>0.503589413816245</c:v>
                </c:pt>
                <c:pt idx="11">
                  <c:v>0.5140324310386678</c:v>
                </c:pt>
                <c:pt idx="12">
                  <c:v>0.57331699277924086</c:v>
                </c:pt>
                <c:pt idx="13">
                  <c:v>0.6674037172512528</c:v>
                </c:pt>
                <c:pt idx="14">
                  <c:v>0.39524637414766317</c:v>
                </c:pt>
                <c:pt idx="15">
                  <c:v>0.47928890154423548</c:v>
                </c:pt>
                <c:pt idx="16">
                  <c:v>0.34484965295197151</c:v>
                </c:pt>
                <c:pt idx="17">
                  <c:v>0.55054018483365563</c:v>
                </c:pt>
                <c:pt idx="18">
                  <c:v>0.52097817987277739</c:v>
                </c:pt>
                <c:pt idx="19">
                  <c:v>0.67052538234375358</c:v>
                </c:pt>
                <c:pt idx="20">
                  <c:v>0.19746054879034031</c:v>
                </c:pt>
                <c:pt idx="21">
                  <c:v>0.30567463625438224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Figure 3.6'!$U$9:$U$30</c15:f>
                <c15:dlblRangeCache>
                  <c:ptCount val="22"/>
                  <c:pt idx="0">
                    <c:v>NEP</c:v>
                  </c:pt>
                  <c:pt idx="1">
                    <c:v>CAM</c:v>
                  </c:pt>
                  <c:pt idx="2">
                    <c:v>BAN</c:v>
                  </c:pt>
                  <c:pt idx="3">
                    <c:v>MYA</c:v>
                  </c:pt>
                  <c:pt idx="4">
                    <c:v>PAK</c:v>
                  </c:pt>
                  <c:pt idx="5">
                    <c:v>IND</c:v>
                  </c:pt>
                  <c:pt idx="6">
                    <c:v>VIE</c:v>
                  </c:pt>
                  <c:pt idx="7">
                    <c:v>LAO</c:v>
                  </c:pt>
                  <c:pt idx="8">
                    <c:v>PHI</c:v>
                  </c:pt>
                  <c:pt idx="9">
                    <c:v>INO</c:v>
                  </c:pt>
                  <c:pt idx="10">
                    <c:v>MON</c:v>
                  </c:pt>
                  <c:pt idx="11">
                    <c:v>BHU</c:v>
                  </c:pt>
                  <c:pt idx="12">
                    <c:v>SRI</c:v>
                  </c:pt>
                  <c:pt idx="13">
                    <c:v>FIJ</c:v>
                  </c:pt>
                  <c:pt idx="14">
                    <c:v>PRC</c:v>
                  </c:pt>
                  <c:pt idx="15">
                    <c:v>THA</c:v>
                  </c:pt>
                  <c:pt idx="16">
                    <c:v>MLD</c:v>
                  </c:pt>
                  <c:pt idx="17">
                    <c:v>MAL</c:v>
                  </c:pt>
                  <c:pt idx="18">
                    <c:v>TAP</c:v>
                  </c:pt>
                  <c:pt idx="19">
                    <c:v>HKG</c:v>
                  </c:pt>
                  <c:pt idx="20">
                    <c:v>BRU</c:v>
                  </c:pt>
                  <c:pt idx="21">
                    <c:v>SI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6720-41D6-B57F-8045C4D8E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821696"/>
        <c:axId val="209823616"/>
      </c:scatterChart>
      <c:valAx>
        <c:axId val="209821696"/>
        <c:scaling>
          <c:logBase val="2"/>
          <c:orientation val="minMax"/>
          <c:max val="650000"/>
          <c:min val="10000"/>
        </c:scaling>
        <c:delete val="0"/>
        <c:axPos val="b"/>
        <c:title>
          <c:tx>
            <c:rich>
              <a:bodyPr/>
              <a:lstStyle/>
              <a:p>
                <a:pPr>
                  <a:defRPr sz="1000" b="1">
                    <a:latin typeface="Arial Nova" panose="020B0504020202020204" pitchFamily="34" charset="0"/>
                  </a:defRPr>
                </a:pPr>
                <a:r>
                  <a:rPr lang="en-US" sz="1000" b="1" i="0" baseline="0">
                    <a:effectLst/>
                  </a:rPr>
                  <a:t>Per Capita Real Expenditure: Gross Domestic Product </a:t>
                </a:r>
                <a:r>
                  <a:rPr lang="en-US" sz="1000" b="0" i="0" baseline="0">
                    <a:effectLst/>
                  </a:rPr>
                  <a:t>[logarithmic scale]</a:t>
                </a:r>
              </a:p>
              <a:p>
                <a:pPr>
                  <a:defRPr sz="1000" b="1">
                    <a:latin typeface="Arial Nova" panose="020B0504020202020204" pitchFamily="34" charset="0"/>
                  </a:defRPr>
                </a:pPr>
                <a:r>
                  <a:rPr lang="en-US" sz="1000" b="0" i="0" baseline="0">
                    <a:effectLst/>
                  </a:rPr>
                  <a:t>(HK$)</a:t>
                </a:r>
                <a:endParaRPr lang="en-US" sz="1000" b="0">
                  <a:effectLst/>
                </a:endParaRPr>
              </a:p>
            </c:rich>
          </c:tx>
          <c:layout>
            <c:manualLayout>
              <c:xMode val="edge"/>
              <c:yMode val="edge"/>
              <c:x val="0.15202059697193193"/>
              <c:y val="0.84488733002969607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 Nova" panose="020B0504020202020204" pitchFamily="34" charset="0"/>
              </a:defRPr>
            </a:pPr>
            <a:endParaRPr lang="en-US"/>
          </a:p>
        </c:txPr>
        <c:crossAx val="209823616"/>
        <c:crosses val="autoZero"/>
        <c:crossBetween val="midCat"/>
        <c:majorUnit val="2"/>
      </c:valAx>
      <c:valAx>
        <c:axId val="209823616"/>
        <c:scaling>
          <c:orientation val="minMax"/>
          <c:max val="0.9"/>
          <c:min val="0.1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1">
                    <a:latin typeface="Arial Nova" panose="020B0504020202020204" pitchFamily="34" charset="0"/>
                  </a:defRPr>
                </a:pPr>
                <a:r>
                  <a:rPr lang="en-US" b="1">
                    <a:latin typeface="Arial Nova" panose="020B0504020202020204" pitchFamily="34" charset="0"/>
                  </a:rPr>
                  <a:t>Ratio</a:t>
                </a:r>
              </a:p>
            </c:rich>
          </c:tx>
          <c:layout>
            <c:manualLayout>
              <c:xMode val="edge"/>
              <c:yMode val="edge"/>
              <c:x val="2.0286361191959043E-3"/>
              <c:y val="0.37484646360635843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 Nova" panose="020B0504020202020204" pitchFamily="34" charset="0"/>
              </a:defRPr>
            </a:pPr>
            <a:endParaRPr lang="en-US"/>
          </a:p>
        </c:txPr>
        <c:crossAx val="209821696"/>
        <c:crosses val="autoZero"/>
        <c:crossBetween val="midCat"/>
        <c:majorUnit val="0.2"/>
      </c:valAx>
      <c:spPr>
        <a:ln>
          <a:noFill/>
        </a:ln>
      </c:spPr>
    </c:plotArea>
    <c:legend>
      <c:legendPos val="b"/>
      <c:layout>
        <c:manualLayout>
          <c:xMode val="edge"/>
          <c:yMode val="edge"/>
          <c:x val="0.21265204926307288"/>
          <c:y val="0.9294363039057203"/>
          <c:w val="0.62392667070462349"/>
          <c:h val="5.2903651944169232E-2"/>
        </c:manualLayout>
      </c:layout>
      <c:overlay val="0"/>
      <c:txPr>
        <a:bodyPr/>
        <a:lstStyle/>
        <a:p>
          <a:pPr>
            <a:defRPr>
              <a:latin typeface="Arial Nova" panose="020B05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smoothMarker"/>
        <c:varyColors val="0"/>
        <c:ser>
          <c:idx val="2"/>
          <c:order val="0"/>
          <c:tx>
            <c:v>Equality Line</c:v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xVal>
            <c:numRef>
              <c:f>'Figure 3.3'!$AE$10:$AE$11</c:f>
              <c:numCache>
                <c:formatCode>_(* #,##0.00_);_(* \(#,##0.00\);_(* "-"??_);_(@_)</c:formatCode>
                <c:ptCount val="2"/>
                <c:pt idx="0">
                  <c:v>0</c:v>
                </c:pt>
                <c:pt idx="1">
                  <c:v>100</c:v>
                </c:pt>
              </c:numCache>
            </c:numRef>
          </c:xVal>
          <c:yVal>
            <c:numRef>
              <c:f>'Figure 3.3'!$AE$10:$AE$11</c:f>
              <c:numCache>
                <c:formatCode>_(* #,##0.00_);_(* \(#,##0.00\);_(* "-"??_);_(@_)</c:formatCode>
                <c:ptCount val="2"/>
                <c:pt idx="0">
                  <c:v>0</c:v>
                </c:pt>
                <c:pt idx="1">
                  <c:v>1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FC4-404D-98A0-73CDCCAB9225}"/>
            </c:ext>
          </c:extLst>
        </c:ser>
        <c:ser>
          <c:idx val="0"/>
          <c:order val="1"/>
          <c:tx>
            <c:v>AICH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xVal>
            <c:numRef>
              <c:f>'Figure 3.7'!$AH$10:$AH$31</c:f>
              <c:numCache>
                <c:formatCode>_(* #,##0.00_);_(* \(#,##0.00\);_(* "-"??_);_(@_)</c:formatCode>
                <c:ptCount val="22"/>
                <c:pt idx="0">
                  <c:v>0.76156074251510442</c:v>
                </c:pt>
                <c:pt idx="1">
                  <c:v>2.165548028837609</c:v>
                </c:pt>
                <c:pt idx="2">
                  <c:v>6.4395864658457231</c:v>
                </c:pt>
                <c:pt idx="3">
                  <c:v>6.8582731730557267</c:v>
                </c:pt>
                <c:pt idx="4">
                  <c:v>7.0405629199770718</c:v>
                </c:pt>
                <c:pt idx="5">
                  <c:v>41.62382077987214</c:v>
                </c:pt>
                <c:pt idx="6">
                  <c:v>46.883423951643991</c:v>
                </c:pt>
                <c:pt idx="7">
                  <c:v>49.372826808897663</c:v>
                </c:pt>
                <c:pt idx="8">
                  <c:v>52.144384883463196</c:v>
                </c:pt>
                <c:pt idx="9">
                  <c:v>59.06238026807118</c:v>
                </c:pt>
                <c:pt idx="10">
                  <c:v>59.14556069015368</c:v>
                </c:pt>
                <c:pt idx="11">
                  <c:v>95.767968099769647</c:v>
                </c:pt>
                <c:pt idx="12">
                  <c:v>95.78717604587149</c:v>
                </c:pt>
                <c:pt idx="13">
                  <c:v>95.800161643892693</c:v>
                </c:pt>
                <c:pt idx="14">
                  <c:v>96.366617022404455</c:v>
                </c:pt>
                <c:pt idx="15">
                  <c:v>96.389783314524507</c:v>
                </c:pt>
                <c:pt idx="16">
                  <c:v>98.176901957400574</c:v>
                </c:pt>
                <c:pt idx="17">
                  <c:v>99.022797033129478</c:v>
                </c:pt>
                <c:pt idx="18">
                  <c:v>99.034142518350095</c:v>
                </c:pt>
                <c:pt idx="19">
                  <c:v>99.656493232663507</c:v>
                </c:pt>
                <c:pt idx="20">
                  <c:v>99.804744067275465</c:v>
                </c:pt>
                <c:pt idx="21">
                  <c:v>100.00000000000001</c:v>
                </c:pt>
              </c:numCache>
            </c:numRef>
          </c:xVal>
          <c:yVal>
            <c:numRef>
              <c:f>'Figure 3.7'!$AJ$10:$AJ$31</c:f>
              <c:numCache>
                <c:formatCode>_(* #,##0.00_);_(* \(#,##0.00\);_(* "-"??_);_(@_)</c:formatCode>
                <c:ptCount val="22"/>
                <c:pt idx="0">
                  <c:v>0.32292287286304233</c:v>
                </c:pt>
                <c:pt idx="1">
                  <c:v>0.9667905967485112</c:v>
                </c:pt>
                <c:pt idx="2">
                  <c:v>3.412858980859669</c:v>
                </c:pt>
                <c:pt idx="3">
                  <c:v>3.6626296496385833</c:v>
                </c:pt>
                <c:pt idx="4">
                  <c:v>3.791387890665086</c:v>
                </c:pt>
                <c:pt idx="5">
                  <c:v>28.280167213153554</c:v>
                </c:pt>
                <c:pt idx="6">
                  <c:v>32.37247208590788</c:v>
                </c:pt>
                <c:pt idx="7">
                  <c:v>34.404496298320957</c:v>
                </c:pt>
                <c:pt idx="8">
                  <c:v>37.44515649741907</c:v>
                </c:pt>
                <c:pt idx="9">
                  <c:v>45.322511974080399</c:v>
                </c:pt>
                <c:pt idx="10">
                  <c:v>45.419785128822824</c:v>
                </c:pt>
                <c:pt idx="11">
                  <c:v>88.382274992849574</c:v>
                </c:pt>
                <c:pt idx="12">
                  <c:v>88.405665645511462</c:v>
                </c:pt>
                <c:pt idx="13">
                  <c:v>88.423224599298734</c:v>
                </c:pt>
                <c:pt idx="14">
                  <c:v>89.253069022384551</c:v>
                </c:pt>
                <c:pt idx="15">
                  <c:v>89.292291463980703</c:v>
                </c:pt>
                <c:pt idx="16">
                  <c:v>92.421272967220631</c:v>
                </c:pt>
                <c:pt idx="17">
                  <c:v>94.707192878098098</c:v>
                </c:pt>
                <c:pt idx="18">
                  <c:v>94.738256749464895</c:v>
                </c:pt>
                <c:pt idx="19">
                  <c:v>97.789618929262133</c:v>
                </c:pt>
                <c:pt idx="20">
                  <c:v>98.594632018445807</c:v>
                </c:pt>
                <c:pt idx="21">
                  <c:v>99.99999999999997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3FC4-404D-98A0-73CDCCAB9225}"/>
            </c:ext>
          </c:extLst>
        </c:ser>
        <c:ser>
          <c:idx val="1"/>
          <c:order val="2"/>
          <c:tx>
            <c:v>ICEH and NPISH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xVal>
            <c:numRef>
              <c:f>'Figure 3.7'!$AA$10:$AA$31</c:f>
              <c:numCache>
                <c:formatCode>_(* #,##0.00_);_(* \(#,##0.00\);_(* "-"??_);_(@_)</c:formatCode>
                <c:ptCount val="22"/>
                <c:pt idx="0">
                  <c:v>0.76156074251510442</c:v>
                </c:pt>
                <c:pt idx="1">
                  <c:v>2.165548028837609</c:v>
                </c:pt>
                <c:pt idx="2">
                  <c:v>2.5842347360476126</c:v>
                </c:pt>
                <c:pt idx="3">
                  <c:v>6.8582731730557267</c:v>
                </c:pt>
                <c:pt idx="4">
                  <c:v>7.0405629199770718</c:v>
                </c:pt>
                <c:pt idx="5">
                  <c:v>41.62382077987214</c:v>
                </c:pt>
                <c:pt idx="6">
                  <c:v>44.113223637125813</c:v>
                </c:pt>
                <c:pt idx="7">
                  <c:v>49.372826808897663</c:v>
                </c:pt>
                <c:pt idx="8">
                  <c:v>85.99523421851363</c:v>
                </c:pt>
                <c:pt idx="9">
                  <c:v>86.078414640596122</c:v>
                </c:pt>
                <c:pt idx="10">
                  <c:v>88.849972715161655</c:v>
                </c:pt>
                <c:pt idx="11">
                  <c:v>88.869180661263499</c:v>
                </c:pt>
                <c:pt idx="12">
                  <c:v>95.78717604587149</c:v>
                </c:pt>
                <c:pt idx="13">
                  <c:v>95.800161643892693</c:v>
                </c:pt>
                <c:pt idx="14">
                  <c:v>96.366617022404455</c:v>
                </c:pt>
                <c:pt idx="15">
                  <c:v>98.153735665280522</c:v>
                </c:pt>
                <c:pt idx="16">
                  <c:v>98.176901957400574</c:v>
                </c:pt>
                <c:pt idx="17">
                  <c:v>98.18824744262119</c:v>
                </c:pt>
                <c:pt idx="18">
                  <c:v>99.034142518350095</c:v>
                </c:pt>
                <c:pt idx="19">
                  <c:v>99.656493232663507</c:v>
                </c:pt>
                <c:pt idx="20">
                  <c:v>99.804744067275465</c:v>
                </c:pt>
                <c:pt idx="21">
                  <c:v>100.00000000000001</c:v>
                </c:pt>
              </c:numCache>
            </c:numRef>
          </c:xVal>
          <c:yVal>
            <c:numRef>
              <c:f>'Figure 3.7'!$AC$10:$AC$31</c:f>
              <c:numCache>
                <c:formatCode>_(* #,##0.00_);_(* \(#,##0.00\);_(* "-"??_);_(@_)</c:formatCode>
                <c:ptCount val="22"/>
                <c:pt idx="0">
                  <c:v>0.34990171563446304</c:v>
                </c:pt>
                <c:pt idx="1">
                  <c:v>1.0193988786493899</c:v>
                </c:pt>
                <c:pt idx="2">
                  <c:v>1.2778804591406756</c:v>
                </c:pt>
                <c:pt idx="3">
                  <c:v>3.9421768694190753</c:v>
                </c:pt>
                <c:pt idx="4">
                  <c:v>4.0722111506688901</c:v>
                </c:pt>
                <c:pt idx="5">
                  <c:v>30.852836406855765</c:v>
                </c:pt>
                <c:pt idx="6">
                  <c:v>32.87186255992593</c:v>
                </c:pt>
                <c:pt idx="7">
                  <c:v>37.257245436767356</c:v>
                </c:pt>
                <c:pt idx="8">
                  <c:v>77.061462498775512</c:v>
                </c:pt>
                <c:pt idx="9">
                  <c:v>77.152520081743646</c:v>
                </c:pt>
                <c:pt idx="10">
                  <c:v>80.344944189762415</c:v>
                </c:pt>
                <c:pt idx="11">
                  <c:v>80.367560639758523</c:v>
                </c:pt>
                <c:pt idx="12">
                  <c:v>88.524212777345298</c:v>
                </c:pt>
                <c:pt idx="13">
                  <c:v>88.540453872467538</c:v>
                </c:pt>
                <c:pt idx="14">
                  <c:v>89.334033928486235</c:v>
                </c:pt>
                <c:pt idx="15">
                  <c:v>92.293931316120194</c:v>
                </c:pt>
                <c:pt idx="16">
                  <c:v>92.33430418177258</c:v>
                </c:pt>
                <c:pt idx="17">
                  <c:v>92.360549337273454</c:v>
                </c:pt>
                <c:pt idx="18">
                  <c:v>94.672012948918962</c:v>
                </c:pt>
                <c:pt idx="19">
                  <c:v>97.647569180571139</c:v>
                </c:pt>
                <c:pt idx="20">
                  <c:v>98.475238209777203</c:v>
                </c:pt>
                <c:pt idx="21">
                  <c:v>100.0000000000000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3FC4-404D-98A0-73CDCCAB9225}"/>
            </c:ext>
          </c:extLst>
        </c:ser>
        <c:ser>
          <c:idx val="3"/>
          <c:order val="3"/>
          <c:tx>
            <c:v>GDP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numRef>
              <c:f>'Figure 3.7'!$T$10:$T$31</c:f>
              <c:numCache>
                <c:formatCode>_(* #,##0.00_);_(* \(#,##0.00\);_(* "-"??_);_(@_)</c:formatCode>
                <c:ptCount val="22"/>
                <c:pt idx="0">
                  <c:v>0.76156074251510442</c:v>
                </c:pt>
                <c:pt idx="1">
                  <c:v>1.1802474497251081</c:v>
                </c:pt>
                <c:pt idx="2">
                  <c:v>5.4542858867332225</c:v>
                </c:pt>
                <c:pt idx="3">
                  <c:v>6.8582731730557267</c:v>
                </c:pt>
                <c:pt idx="4">
                  <c:v>12.117876344827579</c:v>
                </c:pt>
                <c:pt idx="5">
                  <c:v>46.701134204722649</c:v>
                </c:pt>
                <c:pt idx="6">
                  <c:v>49.190537061976322</c:v>
                </c:pt>
                <c:pt idx="7">
                  <c:v>49.372826808897671</c:v>
                </c:pt>
                <c:pt idx="8">
                  <c:v>52.144384883463204</c:v>
                </c:pt>
                <c:pt idx="9">
                  <c:v>59.062380268071188</c:v>
                </c:pt>
                <c:pt idx="10">
                  <c:v>59.145560690153687</c:v>
                </c:pt>
                <c:pt idx="11">
                  <c:v>59.164768636255531</c:v>
                </c:pt>
                <c:pt idx="12">
                  <c:v>59.731224014767285</c:v>
                </c:pt>
                <c:pt idx="13">
                  <c:v>59.754390306887345</c:v>
                </c:pt>
                <c:pt idx="14">
                  <c:v>96.376797716503319</c:v>
                </c:pt>
                <c:pt idx="15">
                  <c:v>98.163916359379385</c:v>
                </c:pt>
                <c:pt idx="16">
                  <c:v>98.176901957400588</c:v>
                </c:pt>
                <c:pt idx="17">
                  <c:v>99.022797033129493</c:v>
                </c:pt>
                <c:pt idx="18">
                  <c:v>99.645147747442905</c:v>
                </c:pt>
                <c:pt idx="19">
                  <c:v>99.840403680167455</c:v>
                </c:pt>
                <c:pt idx="20">
                  <c:v>99.851749165388071</c:v>
                </c:pt>
                <c:pt idx="21">
                  <c:v>100.00000000000003</c:v>
                </c:pt>
              </c:numCache>
            </c:numRef>
          </c:xVal>
          <c:yVal>
            <c:numRef>
              <c:f>'Figure 3.7'!$V$10:$V$31</c:f>
              <c:numCache>
                <c:formatCode>_(* #,##0.00_);_(* \(#,##0.00\);_(* "-"??_);_(@_)</c:formatCode>
                <c:ptCount val="22"/>
                <c:pt idx="0">
                  <c:v>0.21629375366113299</c:v>
                </c:pt>
                <c:pt idx="1">
                  <c:v>0.37901048221988426</c:v>
                </c:pt>
                <c:pt idx="2">
                  <c:v>2.2174996306843453</c:v>
                </c:pt>
                <c:pt idx="3">
                  <c:v>2.8241248774437779</c:v>
                </c:pt>
                <c:pt idx="4">
                  <c:v>5.3868863605293988</c:v>
                </c:pt>
                <c:pt idx="5">
                  <c:v>26.215961206682522</c:v>
                </c:pt>
                <c:pt idx="6">
                  <c:v>27.967324980869019</c:v>
                </c:pt>
                <c:pt idx="7">
                  <c:v>28.097842055350291</c:v>
                </c:pt>
                <c:pt idx="8">
                  <c:v>30.207661812214653</c:v>
                </c:pt>
                <c:pt idx="9">
                  <c:v>37.694172050373908</c:v>
                </c:pt>
                <c:pt idx="10">
                  <c:v>37.785302792099635</c:v>
                </c:pt>
                <c:pt idx="11">
                  <c:v>37.807477570854545</c:v>
                </c:pt>
                <c:pt idx="12">
                  <c:v>38.505101404497474</c:v>
                </c:pt>
                <c:pt idx="13">
                  <c:v>38.535589221867895</c:v>
                </c:pt>
                <c:pt idx="14">
                  <c:v>89.291493564210413</c:v>
                </c:pt>
                <c:pt idx="15">
                  <c:v>92.403959892138943</c:v>
                </c:pt>
                <c:pt idx="16">
                  <c:v>92.427696075902603</c:v>
                </c:pt>
                <c:pt idx="17">
                  <c:v>94.543733846605804</c:v>
                </c:pt>
                <c:pt idx="18">
                  <c:v>97.422285365662404</c:v>
                </c:pt>
                <c:pt idx="19">
                  <c:v>98.568358036892889</c:v>
                </c:pt>
                <c:pt idx="20">
                  <c:v>98.635345601586522</c:v>
                </c:pt>
                <c:pt idx="21">
                  <c:v>99.99999999999998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6-3FC4-404D-98A0-73CDCCAB92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9000352"/>
        <c:axId val="1018998056"/>
      </c:scatterChart>
      <c:valAx>
        <c:axId val="1019000352"/>
        <c:scaling>
          <c:orientation val="minMax"/>
          <c:max val="1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r>
                  <a:rPr lang="en-PH" sz="1050" b="1">
                    <a:latin typeface="Arial Nova" panose="020B0504020202020204" pitchFamily="34" charset="0"/>
                  </a:rPr>
                  <a:t>Cumulative Percentage of Populat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50" b="1" i="0" u="none" strike="noStrike" kern="1200" baseline="0">
                  <a:solidFill>
                    <a:sysClr val="windowText" lastClr="000000"/>
                  </a:solidFill>
                  <a:latin typeface="Arial Nova" panose="020B05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018998056"/>
        <c:crosses val="autoZero"/>
        <c:crossBetween val="midCat"/>
        <c:majorUnit val="20"/>
      </c:valAx>
      <c:valAx>
        <c:axId val="101899805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r>
                  <a:rPr lang="en-PH" sz="1050" b="1">
                    <a:latin typeface="Arial Nova" panose="020B0504020202020204" pitchFamily="34" charset="0"/>
                  </a:rPr>
                  <a:t>Cumulative Percentage of Real Expenditu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Arial Nova" panose="020B05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019000352"/>
        <c:crosses val="autoZero"/>
        <c:crossBetween val="midCat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811308815600088"/>
          <c:y val="0.91332871951512584"/>
          <c:w val="0.57810301725866609"/>
          <c:h val="8.6671280484874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 Nova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0"/>
    </mc:Choice>
    <mc:Fallback>
      <c:style val="10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562597684582914"/>
          <c:y val="4.327738628783518E-2"/>
          <c:w val="0.81723016412368499"/>
          <c:h val="0.74158710170400965"/>
        </c:manualLayout>
      </c:layout>
      <c:scatterChart>
        <c:scatterStyle val="smoothMarker"/>
        <c:varyColors val="0"/>
        <c:ser>
          <c:idx val="0"/>
          <c:order val="0"/>
          <c:tx>
            <c:v>Economy</c:v>
          </c:tx>
          <c:spPr>
            <a:ln w="12700">
              <a:noFill/>
            </a:ln>
            <a:effectLst/>
          </c:spPr>
          <c:marker>
            <c:symbol val="circle"/>
            <c:size val="9"/>
            <c:spPr>
              <a:solidFill>
                <a:srgbClr val="92D050"/>
              </a:solidFill>
              <a:ln w="6350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6.3997269331331832E-2"/>
                  <c:y val="2.6773623012788466E-4"/>
                </c:manualLayout>
              </c:layout>
              <c:tx>
                <c:rich>
                  <a:bodyPr/>
                  <a:lstStyle/>
                  <a:p>
                    <a:fld id="{13335FCA-269C-4039-9ABF-9F563704CFE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32D7-4595-8D5B-FC575CFC8C65}"/>
                </c:ext>
              </c:extLst>
            </c:dLbl>
            <c:dLbl>
              <c:idx val="1"/>
              <c:layout>
                <c:manualLayout>
                  <c:x val="-8.3299645958013133E-2"/>
                  <c:y val="-2.0632842092044904E-5"/>
                </c:manualLayout>
              </c:layout>
              <c:tx>
                <c:rich>
                  <a:bodyPr/>
                  <a:lstStyle/>
                  <a:p>
                    <a:fld id="{5D6FDFAC-C36A-4413-A04B-4B1475CACF3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2D7-4595-8D5B-FC575CFC8C65}"/>
                </c:ext>
              </c:extLst>
            </c:dLbl>
            <c:dLbl>
              <c:idx val="2"/>
              <c:layout>
                <c:manualLayout>
                  <c:x val="-2.1729489218883305E-3"/>
                  <c:y val="-2.0869650847763623E-2"/>
                </c:manualLayout>
              </c:layout>
              <c:tx>
                <c:rich>
                  <a:bodyPr/>
                  <a:lstStyle/>
                  <a:p>
                    <a:fld id="{180ED211-DC26-4AF6-A887-3804F1DD1E1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32D7-4595-8D5B-FC575CFC8C65}"/>
                </c:ext>
              </c:extLst>
            </c:dLbl>
            <c:dLbl>
              <c:idx val="3"/>
              <c:layout>
                <c:manualLayout>
                  <c:x val="-6.6501596011736788E-2"/>
                  <c:y val="3.2432717591490828E-2"/>
                </c:manualLayout>
              </c:layout>
              <c:tx>
                <c:rich>
                  <a:bodyPr/>
                  <a:lstStyle/>
                  <a:p>
                    <a:fld id="{37DA5839-ADFA-4565-B35D-6877539B9B4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32D7-4595-8D5B-FC575CFC8C65}"/>
                </c:ext>
              </c:extLst>
            </c:dLbl>
            <c:dLbl>
              <c:idx val="4"/>
              <c:layout>
                <c:manualLayout>
                  <c:x val="-7.173735379955859E-2"/>
                  <c:y val="3.3528368399395552E-5"/>
                </c:manualLayout>
              </c:layout>
              <c:tx>
                <c:rich>
                  <a:bodyPr/>
                  <a:lstStyle/>
                  <a:p>
                    <a:fld id="{667BE214-7654-4E7B-835E-97727D5483A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32D7-4595-8D5B-FC575CFC8C65}"/>
                </c:ext>
              </c:extLst>
            </c:dLbl>
            <c:dLbl>
              <c:idx val="5"/>
              <c:layout>
                <c:manualLayout>
                  <c:x val="-1.178690820539937E-2"/>
                  <c:y val="2.3523081233609494E-2"/>
                </c:manualLayout>
              </c:layout>
              <c:tx>
                <c:rich>
                  <a:bodyPr/>
                  <a:lstStyle/>
                  <a:p>
                    <a:fld id="{90CEEB67-3866-499B-81C7-9B1660A25A7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32D7-4595-8D5B-FC575CFC8C65}"/>
                </c:ext>
              </c:extLst>
            </c:dLbl>
            <c:dLbl>
              <c:idx val="6"/>
              <c:layout>
                <c:manualLayout>
                  <c:x val="-2.2020373037741906E-2"/>
                  <c:y val="2.3409600602103845E-2"/>
                </c:manualLayout>
              </c:layout>
              <c:tx>
                <c:rich>
                  <a:bodyPr/>
                  <a:lstStyle/>
                  <a:p>
                    <a:fld id="{1F60A17B-124C-4724-BB21-058F26178FF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32D7-4595-8D5B-FC575CFC8C65}"/>
                </c:ext>
              </c:extLst>
            </c:dLbl>
            <c:dLbl>
              <c:idx val="7"/>
              <c:layout>
                <c:manualLayout>
                  <c:x val="1.6612228471955752E-3"/>
                  <c:y val="-5.9553885128996297E-3"/>
                </c:manualLayout>
              </c:layout>
              <c:tx>
                <c:rich>
                  <a:bodyPr/>
                  <a:lstStyle/>
                  <a:p>
                    <a:fld id="{D9F3B22A-B780-480C-8CB7-D4C379BD609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32D7-4595-8D5B-FC575CFC8C65}"/>
                </c:ext>
              </c:extLst>
            </c:dLbl>
            <c:dLbl>
              <c:idx val="8"/>
              <c:layout>
                <c:manualLayout>
                  <c:x val="-5.8792086492572206E-2"/>
                  <c:y val="-2.9905454024839028E-3"/>
                </c:manualLayout>
              </c:layout>
              <c:tx>
                <c:rich>
                  <a:bodyPr/>
                  <a:lstStyle/>
                  <a:p>
                    <a:fld id="{6CC1F405-ABE3-4023-9217-E7A591FC0B0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32D7-4595-8D5B-FC575CFC8C65}"/>
                </c:ext>
              </c:extLst>
            </c:dLbl>
            <c:dLbl>
              <c:idx val="9"/>
              <c:layout>
                <c:manualLayout>
                  <c:x val="-1.1758417298514427E-2"/>
                  <c:y val="-2.9905454024838482E-3"/>
                </c:manualLayout>
              </c:layout>
              <c:tx>
                <c:rich>
                  <a:bodyPr/>
                  <a:lstStyle/>
                  <a:p>
                    <a:fld id="{A79060FF-F3E4-4239-8CA3-7DB2C82C1E1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32D7-4595-8D5B-FC575CFC8C65}"/>
                </c:ext>
              </c:extLst>
            </c:dLbl>
            <c:dLbl>
              <c:idx val="10"/>
              <c:layout>
                <c:manualLayout>
                  <c:x val="-6.8093230150839942E-2"/>
                  <c:y val="2.5556588500237477E-3"/>
                </c:manualLayout>
              </c:layout>
              <c:tx>
                <c:rich>
                  <a:bodyPr/>
                  <a:lstStyle/>
                  <a:p>
                    <a:fld id="{8A38A410-FF53-47BD-9723-0BA744B9436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32D7-4595-8D5B-FC575CFC8C65}"/>
                </c:ext>
              </c:extLst>
            </c:dLbl>
            <c:dLbl>
              <c:idx val="11"/>
              <c:layout>
                <c:manualLayout>
                  <c:x val="-1.17584172985145E-2"/>
                  <c:y val="2.8902326196918703E-3"/>
                </c:manualLayout>
              </c:layout>
              <c:tx>
                <c:rich>
                  <a:bodyPr/>
                  <a:lstStyle/>
                  <a:p>
                    <a:fld id="{10DDDC58-4262-4BBB-B91E-5900D6AD927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32D7-4595-8D5B-FC575CFC8C65}"/>
                </c:ext>
              </c:extLst>
            </c:dLbl>
            <c:dLbl>
              <c:idx val="12"/>
              <c:layout>
                <c:manualLayout>
                  <c:x val="-4.4062785015574384E-3"/>
                  <c:y val="-2.9776942564498149E-3"/>
                </c:manualLayout>
              </c:layout>
              <c:tx>
                <c:rich>
                  <a:bodyPr/>
                  <a:lstStyle/>
                  <a:p>
                    <a:fld id="{E93A79E9-D3D4-4696-B2EC-FB0CCFC54DD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32D7-4595-8D5B-FC575CFC8C65}"/>
                </c:ext>
              </c:extLst>
            </c:dLbl>
            <c:dLbl>
              <c:idx val="13"/>
              <c:layout>
                <c:manualLayout>
                  <c:x val="-5.7683151894488423E-2"/>
                  <c:y val="1.1910777025799204E-2"/>
                </c:manualLayout>
              </c:layout>
              <c:tx>
                <c:rich>
                  <a:bodyPr/>
                  <a:lstStyle/>
                  <a:p>
                    <a:fld id="{99EB7C0C-5189-47EB-870A-466C2F0F2EC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32D7-4595-8D5B-FC575CFC8C65}"/>
                </c:ext>
              </c:extLst>
            </c:dLbl>
            <c:dLbl>
              <c:idx val="14"/>
              <c:layout>
                <c:manualLayout>
                  <c:x val="-6.6631031358248494E-2"/>
                  <c:y val="-2.9905454024838755E-3"/>
                </c:manualLayout>
              </c:layout>
              <c:tx>
                <c:rich>
                  <a:bodyPr/>
                  <a:lstStyle/>
                  <a:p>
                    <a:fld id="{B13E59CF-B1C4-48B0-9222-7782E08B550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32D7-4595-8D5B-FC575CFC8C65}"/>
                </c:ext>
              </c:extLst>
            </c:dLbl>
            <c:dLbl>
              <c:idx val="15"/>
              <c:layout>
                <c:manualLayout>
                  <c:x val="-7.9669258908939625E-3"/>
                  <c:y val="2.9905897827572745E-3"/>
                </c:manualLayout>
              </c:layout>
              <c:tx>
                <c:rich>
                  <a:bodyPr/>
                  <a:lstStyle/>
                  <a:p>
                    <a:fld id="{3090FC98-6DBB-48F2-B767-34F0B21E966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32D7-4595-8D5B-FC575CFC8C65}"/>
                </c:ext>
              </c:extLst>
            </c:dLbl>
            <c:dLbl>
              <c:idx val="16"/>
              <c:layout>
                <c:manualLayout>
                  <c:x val="-9.7986810820953566E-3"/>
                  <c:y val="2.9905454024838482E-3"/>
                </c:manualLayout>
              </c:layout>
              <c:tx>
                <c:rich>
                  <a:bodyPr/>
                  <a:lstStyle/>
                  <a:p>
                    <a:fld id="{5989BD5F-9D20-480D-9552-680C81558A2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32D7-4595-8D5B-FC575CFC8C65}"/>
                </c:ext>
              </c:extLst>
            </c:dLbl>
            <c:dLbl>
              <c:idx val="17"/>
              <c:layout>
                <c:manualLayout>
                  <c:x val="-4.0047471273147303E-3"/>
                  <c:y val="-5.459043073493237E-17"/>
                </c:manualLayout>
              </c:layout>
              <c:tx>
                <c:rich>
                  <a:bodyPr/>
                  <a:lstStyle/>
                  <a:p>
                    <a:fld id="{F03D3508-66D2-44E9-A304-1F90E41228E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32D7-4595-8D5B-FC575CFC8C65}"/>
                </c:ext>
              </c:extLst>
            </c:dLbl>
            <c:dLbl>
              <c:idx val="18"/>
              <c:layout>
                <c:manualLayout>
                  <c:x val="-1.1758417298514427E-2"/>
                  <c:y val="-5.4826032357199605E-17"/>
                </c:manualLayout>
              </c:layout>
              <c:tx>
                <c:rich>
                  <a:bodyPr/>
                  <a:lstStyle/>
                  <a:p>
                    <a:fld id="{ECB6BE51-0A44-4B4A-A7EA-7957965CC40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32D7-4595-8D5B-FC575CFC8C65}"/>
                </c:ext>
              </c:extLst>
            </c:dLbl>
            <c:dLbl>
              <c:idx val="19"/>
              <c:layout>
                <c:manualLayout>
                  <c:x val="-9.7986810820953566E-3"/>
                  <c:y val="0"/>
                </c:manualLayout>
              </c:layout>
              <c:tx>
                <c:rich>
                  <a:bodyPr/>
                  <a:lstStyle/>
                  <a:p>
                    <a:fld id="{C244D0C2-3E2F-4F11-BC10-2E3B238D7CA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32D7-4595-8D5B-FC575CFC8C65}"/>
                </c:ext>
              </c:extLst>
            </c:dLbl>
            <c:dLbl>
              <c:idx val="20"/>
              <c:layout>
                <c:manualLayout>
                  <c:x val="-7.8389448656764286E-3"/>
                  <c:y val="0"/>
                </c:manualLayout>
              </c:layout>
              <c:tx>
                <c:rich>
                  <a:bodyPr/>
                  <a:lstStyle/>
                  <a:p>
                    <a:fld id="{E1A7CC33-2666-48F1-AF23-C2011647269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32D7-4595-8D5B-FC575CFC8C65}"/>
                </c:ext>
              </c:extLst>
            </c:dLbl>
            <c:dLbl>
              <c:idx val="21"/>
              <c:layout>
                <c:manualLayout>
                  <c:x val="-3.0992959993748005E-2"/>
                  <c:y val="-2.7030651055578857E-2"/>
                </c:manualLayout>
              </c:layout>
              <c:tx>
                <c:rich>
                  <a:bodyPr/>
                  <a:lstStyle/>
                  <a:p>
                    <a:fld id="{3386FFA4-D385-48B4-BC9F-7DD083CCD30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32D7-4595-8D5B-FC575CFC8C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trendline>
            <c:name>Fitted Line (Semi-Log)</c:name>
            <c:spPr>
              <a:ln w="9525"/>
            </c:spPr>
            <c:trendlineType val="log"/>
            <c:dispRSqr val="1"/>
            <c:dispEq val="1"/>
            <c:trendlineLbl>
              <c:layout>
                <c:manualLayout>
                  <c:x val="-0.39646898740584008"/>
                  <c:y val="-8.611263712651443E-2"/>
                </c:manualLayout>
              </c:layout>
              <c:numFmt formatCode="General" sourceLinked="0"/>
              <c:txPr>
                <a:bodyPr/>
                <a:lstStyle/>
                <a:p>
                  <a:pPr>
                    <a:defRPr>
                      <a:latin typeface="Arial Nova" panose="020B0504020202020204" pitchFamily="34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Figure 3.8'!$R$9:$R$30</c:f>
              <c:numCache>
                <c:formatCode>_(* #,##0_);_(* \(#,##0\);_(* "-"??_);_(@_)</c:formatCode>
                <c:ptCount val="22"/>
                <c:pt idx="0">
                  <c:v>17431.375613212243</c:v>
                </c:pt>
                <c:pt idx="1">
                  <c:v>23852.574639704759</c:v>
                </c:pt>
                <c:pt idx="2">
                  <c:v>26400.665799836443</c:v>
                </c:pt>
                <c:pt idx="3">
                  <c:v>26518.535611464384</c:v>
                </c:pt>
                <c:pt idx="4">
                  <c:v>29905.25030317355</c:v>
                </c:pt>
                <c:pt idx="5">
                  <c:v>36965.476591062041</c:v>
                </c:pt>
                <c:pt idx="6">
                  <c:v>43179.082597856184</c:v>
                </c:pt>
                <c:pt idx="7">
                  <c:v>43943.770794344207</c:v>
                </c:pt>
                <c:pt idx="8">
                  <c:v>46721.158596350819</c:v>
                </c:pt>
                <c:pt idx="9">
                  <c:v>66418.855399294524</c:v>
                </c:pt>
                <c:pt idx="10">
                  <c:v>67241.287036514885</c:v>
                </c:pt>
                <c:pt idx="11">
                  <c:v>70855.0158000839</c:v>
                </c:pt>
                <c:pt idx="12">
                  <c:v>75587.126708771408</c:v>
                </c:pt>
                <c:pt idx="13">
                  <c:v>80772.223454001549</c:v>
                </c:pt>
                <c:pt idx="14">
                  <c:v>85061.279814834968</c:v>
                </c:pt>
                <c:pt idx="15">
                  <c:v>106891.58296395215</c:v>
                </c:pt>
                <c:pt idx="16">
                  <c:v>112186.64823915416</c:v>
                </c:pt>
                <c:pt idx="17">
                  <c:v>153532.08610077391</c:v>
                </c:pt>
                <c:pt idx="18">
                  <c:v>283877.54876627692</c:v>
                </c:pt>
                <c:pt idx="19">
                  <c:v>360246.81541715167</c:v>
                </c:pt>
                <c:pt idx="20">
                  <c:v>362379.27123212977</c:v>
                </c:pt>
                <c:pt idx="21">
                  <c:v>564960.083628578</c:v>
                </c:pt>
              </c:numCache>
            </c:numRef>
          </c:xVal>
          <c:yVal>
            <c:numRef>
              <c:f>'Figure 3.8'!$S$9:$S$30</c:f>
              <c:numCache>
                <c:formatCode>_(* #,##0_);_(* \(#,##0\);_(* "-"??_);_(@_)</c:formatCode>
                <c:ptCount val="22"/>
                <c:pt idx="0">
                  <c:v>60.208949659511902</c:v>
                </c:pt>
                <c:pt idx="1">
                  <c:v>74.63091754627321</c:v>
                </c:pt>
                <c:pt idx="2">
                  <c:v>75.511848101422501</c:v>
                </c:pt>
                <c:pt idx="3">
                  <c:v>57.735914322582424</c:v>
                </c:pt>
                <c:pt idx="4">
                  <c:v>66.031455295246246</c:v>
                </c:pt>
                <c:pt idx="5">
                  <c:v>64.106864903290614</c:v>
                </c:pt>
                <c:pt idx="6">
                  <c:v>69.651331227540396</c:v>
                </c:pt>
                <c:pt idx="7">
                  <c:v>73.441956783183045</c:v>
                </c:pt>
                <c:pt idx="8">
                  <c:v>80.424047939341364</c:v>
                </c:pt>
                <c:pt idx="9">
                  <c:v>77.434883237662575</c:v>
                </c:pt>
                <c:pt idx="10">
                  <c:v>68.395099200850808</c:v>
                </c:pt>
                <c:pt idx="11">
                  <c:v>62.084536480954831</c:v>
                </c:pt>
                <c:pt idx="12">
                  <c:v>68.839199132008972</c:v>
                </c:pt>
                <c:pt idx="13">
                  <c:v>98.332186344569124</c:v>
                </c:pt>
                <c:pt idx="14">
                  <c:v>131.82612371438219</c:v>
                </c:pt>
                <c:pt idx="15">
                  <c:v>80.118673581543675</c:v>
                </c:pt>
                <c:pt idx="16">
                  <c:v>127.97355531540218</c:v>
                </c:pt>
                <c:pt idx="17">
                  <c:v>83.499585445202356</c:v>
                </c:pt>
                <c:pt idx="18">
                  <c:v>112.49618499302659</c:v>
                </c:pt>
                <c:pt idx="19">
                  <c:v>170.25335541976128</c:v>
                </c:pt>
                <c:pt idx="20">
                  <c:v>103.28606042795833</c:v>
                </c:pt>
                <c:pt idx="21">
                  <c:v>164.19769830951353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Figure 3.8'!$T$9:$T$30</c15:f>
                <c15:dlblRangeCache>
                  <c:ptCount val="22"/>
                  <c:pt idx="0">
                    <c:v>NEP</c:v>
                  </c:pt>
                  <c:pt idx="1">
                    <c:v>CAM</c:v>
                  </c:pt>
                  <c:pt idx="2">
                    <c:v>BAN</c:v>
                  </c:pt>
                  <c:pt idx="3">
                    <c:v>MYA</c:v>
                  </c:pt>
                  <c:pt idx="4">
                    <c:v>PAK</c:v>
                  </c:pt>
                  <c:pt idx="5">
                    <c:v>IND</c:v>
                  </c:pt>
                  <c:pt idx="6">
                    <c:v>VIE</c:v>
                  </c:pt>
                  <c:pt idx="7">
                    <c:v>LAO</c:v>
                  </c:pt>
                  <c:pt idx="8">
                    <c:v>PHI</c:v>
                  </c:pt>
                  <c:pt idx="9">
                    <c:v>INO</c:v>
                  </c:pt>
                  <c:pt idx="10">
                    <c:v>MON</c:v>
                  </c:pt>
                  <c:pt idx="11">
                    <c:v>BHU</c:v>
                  </c:pt>
                  <c:pt idx="12">
                    <c:v>SRI</c:v>
                  </c:pt>
                  <c:pt idx="13">
                    <c:v>FIJ</c:v>
                  </c:pt>
                  <c:pt idx="14">
                    <c:v>PRC</c:v>
                  </c:pt>
                  <c:pt idx="15">
                    <c:v>THA</c:v>
                  </c:pt>
                  <c:pt idx="16">
                    <c:v>MLD</c:v>
                  </c:pt>
                  <c:pt idx="17">
                    <c:v>MAL</c:v>
                  </c:pt>
                  <c:pt idx="18">
                    <c:v>TAP</c:v>
                  </c:pt>
                  <c:pt idx="19">
                    <c:v>HKG</c:v>
                  </c:pt>
                  <c:pt idx="20">
                    <c:v>BRU</c:v>
                  </c:pt>
                  <c:pt idx="21">
                    <c:v>SI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32D7-4595-8D5B-FC575CFC8C65}"/>
            </c:ext>
          </c:extLst>
        </c:ser>
        <c:ser>
          <c:idx val="1"/>
          <c:order val="1"/>
          <c:tx>
            <c:v>Asia and the Pacific = 100</c:v>
          </c:tx>
          <c:spPr>
            <a:ln w="12700" cap="flat" cmpd="sng">
              <a:solidFill>
                <a:srgbClr val="FF0000"/>
              </a:solidFill>
            </a:ln>
          </c:spPr>
          <c:marker>
            <c:symbol val="none"/>
          </c:marker>
          <c:trendline>
            <c:name>Asia and the Pacific = 100</c:name>
            <c:spPr>
              <a:ln>
                <a:solidFill>
                  <a:srgbClr val="FF0000"/>
                </a:solidFill>
              </a:ln>
            </c:spPr>
            <c:trendlineType val="linear"/>
            <c:dispRSqr val="0"/>
            <c:dispEq val="0"/>
          </c:trendline>
          <c:xVal>
            <c:numRef>
              <c:f>'Figure 3.8'!$V$9:$V$10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600000</c:v>
                </c:pt>
              </c:numCache>
            </c:numRef>
          </c:xVal>
          <c:yVal>
            <c:numRef>
              <c:f>'Figure 3.8'!$W$9:$W$10</c:f>
              <c:numCache>
                <c:formatCode>_(* #,##0_);_(* \(#,##0\);_(* "-"??_);_(@_)</c:formatCode>
                <c:ptCount val="2"/>
                <c:pt idx="0">
                  <c:v>100</c:v>
                </c:pt>
                <c:pt idx="1">
                  <c:v>1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95E2-4C31-90EA-722C3D38C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156544"/>
        <c:axId val="210171008"/>
      </c:scatterChart>
      <c:valAx>
        <c:axId val="210156544"/>
        <c:scaling>
          <c:logBase val="2"/>
          <c:orientation val="minMax"/>
          <c:max val="640000"/>
          <c:min val="10000"/>
        </c:scaling>
        <c:delete val="0"/>
        <c:axPos val="b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1000"/>
                </a:pPr>
                <a:r>
                  <a:rPr lang="en-US" sz="1000" b="1" i="0" baseline="0">
                    <a:effectLst/>
                  </a:rPr>
                  <a:t>Per Capita Real Expenditure: Gross Domestic Product </a:t>
                </a:r>
                <a:r>
                  <a:rPr lang="en-US" sz="1000" b="0" i="0" baseline="0">
                    <a:effectLst/>
                  </a:rPr>
                  <a:t>[logarithmic scale]</a:t>
                </a:r>
              </a:p>
              <a:p>
                <a:pPr>
                  <a:defRPr sz="1000"/>
                </a:pPr>
                <a:r>
                  <a:rPr lang="en-US" sz="1000" b="0" i="0" baseline="0">
                    <a:effectLst/>
                  </a:rPr>
                  <a:t>(HK$)</a:t>
                </a:r>
                <a:endParaRPr lang="en-US" sz="1000" b="0">
                  <a:effectLst/>
                </a:endParaRPr>
              </a:p>
            </c:rich>
          </c:tx>
          <c:layout>
            <c:manualLayout>
              <c:xMode val="edge"/>
              <c:yMode val="edge"/>
              <c:x val="0.17733496372940241"/>
              <c:y val="0.8524667383345309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10171008"/>
        <c:crosses val="autoZero"/>
        <c:crossBetween val="midCat"/>
        <c:majorUnit val="2"/>
      </c:valAx>
      <c:valAx>
        <c:axId val="210171008"/>
        <c:scaling>
          <c:orientation val="minMax"/>
          <c:max val="175"/>
          <c:min val="25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Price</a:t>
                </a:r>
                <a:r>
                  <a:rPr lang="en-US" baseline="0"/>
                  <a:t> Level Index: </a:t>
                </a:r>
              </a:p>
              <a:p>
                <a:pPr>
                  <a:defRPr/>
                </a:pPr>
                <a:r>
                  <a:rPr lang="en-US" baseline="0"/>
                  <a:t>Actual Individual Consumption by Hous</a:t>
                </a:r>
                <a:r>
                  <a:rPr lang="en-US" baseline="0">
                    <a:solidFill>
                      <a:sysClr val="windowText" lastClr="000000"/>
                    </a:solidFill>
                  </a:rPr>
                  <a:t>ehold</a:t>
                </a:r>
                <a:r>
                  <a:rPr lang="en-US" baseline="0"/>
                  <a:t>s</a:t>
                </a:r>
              </a:p>
              <a:p>
                <a:pPr>
                  <a:defRPr/>
                </a:pPr>
                <a:r>
                  <a:rPr lang="en-US" b="0"/>
                  <a:t>(Asia and the Pacific=100)</a:t>
                </a:r>
              </a:p>
              <a:p>
                <a:pPr>
                  <a:defRPr/>
                </a:pPr>
                <a:endParaRPr lang="en-US"/>
              </a:p>
              <a:p>
                <a:pPr>
                  <a:defRPr/>
                </a:pPr>
                <a:endParaRPr lang="en-US"/>
              </a:p>
            </c:rich>
          </c:tx>
          <c:layout>
            <c:manualLayout>
              <c:xMode val="edge"/>
              <c:yMode val="edge"/>
              <c:x val="1.7176150746954998E-3"/>
              <c:y val="9.961375801653589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10156544"/>
        <c:crosses val="autoZero"/>
        <c:crossBetween val="midCat"/>
        <c:majorUnit val="25"/>
      </c:valAx>
    </c:plotArea>
    <c:legend>
      <c:legendPos val="b"/>
      <c:legendEntry>
        <c:idx val="1"/>
        <c:delete val="1"/>
      </c:legendEntry>
      <c:overlay val="0"/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>
          <a:latin typeface="Arial Nova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0"/>
    </mc:Choice>
    <mc:Fallback>
      <c:style val="10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580795237268303"/>
          <c:y val="4.3247127559770511E-2"/>
          <c:w val="0.81707963858857646"/>
          <c:h val="0.74158710170400965"/>
        </c:manualLayout>
      </c:layout>
      <c:scatterChart>
        <c:scatterStyle val="smoothMarker"/>
        <c:varyColors val="0"/>
        <c:ser>
          <c:idx val="0"/>
          <c:order val="0"/>
          <c:tx>
            <c:v>Economy</c:v>
          </c:tx>
          <c:spPr>
            <a:ln w="12700">
              <a:noFill/>
            </a:ln>
            <a:effectLst/>
          </c:spPr>
          <c:marker>
            <c:symbol val="circle"/>
            <c:size val="9"/>
            <c:spPr>
              <a:solidFill>
                <a:srgbClr val="92D050"/>
              </a:solidFill>
              <a:ln w="6350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7.4715511801163301E-2"/>
                  <c:y val="3.1927187065604922E-3"/>
                </c:manualLayout>
              </c:layout>
              <c:tx>
                <c:rich>
                  <a:bodyPr/>
                  <a:lstStyle/>
                  <a:p>
                    <a:fld id="{B9E43AF4-DC92-45EF-9F8E-FC2B10C629A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F348-4188-B212-58D44854975F}"/>
                </c:ext>
              </c:extLst>
            </c:dLbl>
            <c:dLbl>
              <c:idx val="1"/>
              <c:layout>
                <c:manualLayout>
                  <c:x val="-6.8895038237134262E-2"/>
                  <c:y val="2.3274495877945721E-5"/>
                </c:manualLayout>
              </c:layout>
              <c:tx>
                <c:rich>
                  <a:bodyPr/>
                  <a:lstStyle/>
                  <a:p>
                    <a:fld id="{9C17EDEE-0C66-4696-A3CD-E522A3A5015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F348-4188-B212-58D44854975F}"/>
                </c:ext>
              </c:extLst>
            </c:dLbl>
            <c:dLbl>
              <c:idx val="2"/>
              <c:layout>
                <c:manualLayout>
                  <c:x val="-7.0797109808404202E-2"/>
                  <c:y val="-2.0860674539986898E-2"/>
                </c:manualLayout>
              </c:layout>
              <c:tx>
                <c:rich>
                  <a:bodyPr/>
                  <a:lstStyle/>
                  <a:p>
                    <a:fld id="{8BD85EBB-F05C-4459-81E6-644E7A73FDA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F348-4188-B212-58D44854975F}"/>
                </c:ext>
              </c:extLst>
            </c:dLbl>
            <c:dLbl>
              <c:idx val="3"/>
              <c:layout>
                <c:manualLayout>
                  <c:x val="-1.1756964111172778E-2"/>
                  <c:y val="-1.0947506779760481E-16"/>
                </c:manualLayout>
              </c:layout>
              <c:tx>
                <c:rich>
                  <a:bodyPr/>
                  <a:lstStyle/>
                  <a:p>
                    <a:fld id="{EF3FC4D8-BB98-4827-8085-E7AB55DFB3A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F348-4188-B212-58D44854975F}"/>
                </c:ext>
              </c:extLst>
            </c:dLbl>
            <c:dLbl>
              <c:idx val="4"/>
              <c:layout>
                <c:manualLayout>
                  <c:x val="-9.8722423018275628E-3"/>
                  <c:y val="0"/>
                </c:manualLayout>
              </c:layout>
              <c:tx>
                <c:rich>
                  <a:bodyPr/>
                  <a:lstStyle/>
                  <a:p>
                    <a:fld id="{E4C2DB9A-B902-4E3B-89EF-84F2602245B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F348-4188-B212-58D44854975F}"/>
                </c:ext>
              </c:extLst>
            </c:dLbl>
            <c:dLbl>
              <c:idx val="5"/>
              <c:layout>
                <c:manualLayout>
                  <c:x val="-7.8977938414620495E-3"/>
                  <c:y val="-5.5351838174682821E-17"/>
                </c:manualLayout>
              </c:layout>
              <c:tx>
                <c:rich>
                  <a:bodyPr/>
                  <a:lstStyle/>
                  <a:p>
                    <a:fld id="{C2C96FC5-059C-43ED-A086-E5EFBFFE284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F348-4188-B212-58D44854975F}"/>
                </c:ext>
              </c:extLst>
            </c:dLbl>
            <c:dLbl>
              <c:idx val="6"/>
              <c:layout>
                <c:manualLayout>
                  <c:x val="-6.2774934318033423E-2"/>
                  <c:y val="-6.0185589801490108E-3"/>
                </c:manualLayout>
              </c:layout>
              <c:tx>
                <c:rich>
                  <a:bodyPr/>
                  <a:lstStyle/>
                  <a:p>
                    <a:fld id="{F83C4ABA-449B-4E41-82C8-63DCD809DDF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F348-4188-B212-58D44854975F}"/>
                </c:ext>
              </c:extLst>
            </c:dLbl>
            <c:dLbl>
              <c:idx val="7"/>
              <c:layout>
                <c:manualLayout>
                  <c:x val="-1.9639817922618447E-3"/>
                  <c:y val="-3.0079768229464578E-3"/>
                </c:manualLayout>
              </c:layout>
              <c:tx>
                <c:rich>
                  <a:bodyPr/>
                  <a:lstStyle/>
                  <a:p>
                    <a:fld id="{FD5DA156-8843-4F30-95CA-38DD0403F78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F348-4188-B212-58D44854975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282A6B0D-9F8C-4536-AAD0-453BDD3C62B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F348-4188-B212-58D44854975F}"/>
                </c:ext>
              </c:extLst>
            </c:dLbl>
            <c:dLbl>
              <c:idx val="9"/>
              <c:layout>
                <c:manualLayout>
                  <c:x val="-8.0348214665826331E-5"/>
                  <c:y val="3.3632496760503703E-5"/>
                </c:manualLayout>
              </c:layout>
              <c:tx>
                <c:rich>
                  <a:bodyPr/>
                  <a:lstStyle/>
                  <a:p>
                    <a:fld id="{43D5D1A4-A140-41D8-B754-EA3D2996F23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F348-4188-B212-58D44854975F}"/>
                </c:ext>
              </c:extLst>
            </c:dLbl>
            <c:dLbl>
              <c:idx val="10"/>
              <c:layout>
                <c:manualLayout>
                  <c:x val="-7.4692687356306242E-2"/>
                  <c:y val="8.9306121327574119E-3"/>
                </c:manualLayout>
              </c:layout>
              <c:tx>
                <c:rich>
                  <a:bodyPr/>
                  <a:lstStyle/>
                  <a:p>
                    <a:fld id="{C6A7A15A-57EE-46EC-AA35-12FFFC462AD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F348-4188-B212-58D44854975F}"/>
                </c:ext>
              </c:extLst>
            </c:dLbl>
            <c:dLbl>
              <c:idx val="11"/>
              <c:layout>
                <c:manualLayout>
                  <c:x val="-7.8673393914756255E-3"/>
                  <c:y val="-1.8104467745606746E-2"/>
                </c:manualLayout>
              </c:layout>
              <c:tx>
                <c:rich>
                  <a:bodyPr/>
                  <a:lstStyle/>
                  <a:p>
                    <a:fld id="{D6906584-9254-472C-A9ED-1174A6E38CB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F348-4188-B212-58D44854975F}"/>
                </c:ext>
              </c:extLst>
            </c:dLbl>
            <c:dLbl>
              <c:idx val="12"/>
              <c:layout>
                <c:manualLayout>
                  <c:x val="-2.0239730696225045E-3"/>
                  <c:y val="5.8641337133330668E-3"/>
                </c:manualLayout>
              </c:layout>
              <c:tx>
                <c:rich>
                  <a:bodyPr/>
                  <a:lstStyle/>
                  <a:p>
                    <a:fld id="{0681C952-5181-4988-BDFC-734A8AB3273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F348-4188-B212-58D44854975F}"/>
                </c:ext>
              </c:extLst>
            </c:dLbl>
            <c:dLbl>
              <c:idx val="13"/>
              <c:layout>
                <c:manualLayout>
                  <c:x val="-5.9709056184530087E-3"/>
                  <c:y val="-6.0048217631623818E-3"/>
                </c:manualLayout>
              </c:layout>
              <c:tx>
                <c:rich>
                  <a:bodyPr/>
                  <a:lstStyle/>
                  <a:p>
                    <a:fld id="{E49D29CF-E070-49BE-AC1A-F4F47355738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F348-4188-B212-58D44854975F}"/>
                </c:ext>
              </c:extLst>
            </c:dLbl>
            <c:dLbl>
              <c:idx val="14"/>
              <c:layout>
                <c:manualLayout>
                  <c:x val="-7.8977938414621224E-3"/>
                  <c:y val="-5.5351838174682821E-17"/>
                </c:manualLayout>
              </c:layout>
              <c:tx>
                <c:rich>
                  <a:bodyPr/>
                  <a:lstStyle/>
                  <a:p>
                    <a:fld id="{E0A98E70-1C70-4B6A-8D4E-B64CAF4FB37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F348-4188-B212-58D44854975F}"/>
                </c:ext>
              </c:extLst>
            </c:dLbl>
            <c:dLbl>
              <c:idx val="15"/>
              <c:layout>
                <c:manualLayout>
                  <c:x val="-3.923491227085337E-3"/>
                  <c:y val="3.0079768229463477E-3"/>
                </c:manualLayout>
              </c:layout>
              <c:tx>
                <c:rich>
                  <a:bodyPr/>
                  <a:lstStyle/>
                  <a:p>
                    <a:fld id="{BA572853-12D1-4331-AEAE-B258EFB5BCB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F348-4188-B212-58D44854975F}"/>
                </c:ext>
              </c:extLst>
            </c:dLbl>
            <c:dLbl>
              <c:idx val="16"/>
              <c:layout>
                <c:manualLayout>
                  <c:x val="-4.6265766602161903E-6"/>
                  <c:y val="-2.7071791406518175E-2"/>
                </c:manualLayout>
              </c:layout>
              <c:tx>
                <c:rich>
                  <a:bodyPr/>
                  <a:lstStyle/>
                  <a:p>
                    <a:fld id="{CEF9C725-FF79-4490-BE08-6539B0C669F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F348-4188-B212-58D44854975F}"/>
                </c:ext>
              </c:extLst>
            </c:dLbl>
            <c:dLbl>
              <c:idx val="17"/>
              <c:layout>
                <c:manualLayout>
                  <c:x val="-5.3976727702522228E-6"/>
                  <c:y val="3.0079768229463477E-3"/>
                </c:manualLayout>
              </c:layout>
              <c:tx>
                <c:rich>
                  <a:bodyPr/>
                  <a:lstStyle/>
                  <a:p>
                    <a:fld id="{DDA9CCAA-9EF9-4E4B-BAE6-409CCE1AA6A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F348-4188-B212-58D44854975F}"/>
                </c:ext>
              </c:extLst>
            </c:dLbl>
            <c:dLbl>
              <c:idx val="18"/>
              <c:layout>
                <c:manualLayout>
                  <c:x val="-9.8184502414114493E-3"/>
                  <c:y val="3.4923173772381908E-4"/>
                </c:manualLayout>
              </c:layout>
              <c:tx>
                <c:rich>
                  <a:bodyPr/>
                  <a:lstStyle/>
                  <a:p>
                    <a:fld id="{721AC1AD-1C0A-48A9-B177-C74FF0533A7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F348-4188-B212-58D44854975F}"/>
                </c:ext>
              </c:extLst>
            </c:dLbl>
            <c:dLbl>
              <c:idx val="19"/>
              <c:layout>
                <c:manualLayout>
                  <c:x val="-3.923491227085337E-3"/>
                  <c:y val="0"/>
                </c:manualLayout>
              </c:layout>
              <c:tx>
                <c:rich>
                  <a:bodyPr/>
                  <a:lstStyle/>
                  <a:p>
                    <a:fld id="{2F56EA3C-96D3-4E3E-B1E4-8836A330BDC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F348-4188-B212-58D44854975F}"/>
                </c:ext>
              </c:extLst>
            </c:dLbl>
            <c:dLbl>
              <c:idx val="20"/>
              <c:layout>
                <c:manualLayout>
                  <c:x val="-1.1756964111172885E-2"/>
                  <c:y val="0"/>
                </c:manualLayout>
              </c:layout>
              <c:tx>
                <c:rich>
                  <a:bodyPr/>
                  <a:lstStyle/>
                  <a:p>
                    <a:fld id="{110FF9F7-7A90-46C7-838C-59950A83697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F348-4188-B212-58D44854975F}"/>
                </c:ext>
              </c:extLst>
            </c:dLbl>
            <c:dLbl>
              <c:idx val="21"/>
              <c:layout>
                <c:manualLayout>
                  <c:x val="-3.2970737432751827E-2"/>
                  <c:y val="-3.6469878488778244E-2"/>
                </c:manualLayout>
              </c:layout>
              <c:tx>
                <c:rich>
                  <a:bodyPr/>
                  <a:lstStyle/>
                  <a:p>
                    <a:fld id="{C1035A46-4ABE-4588-87BA-E907A7007A2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F348-4188-B212-58D4485497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trendline>
            <c:name>Fitted Line (Semi-Log)</c:name>
            <c:spPr>
              <a:ln w="9525"/>
            </c:spPr>
            <c:trendlineType val="log"/>
            <c:dispRSqr val="1"/>
            <c:dispEq val="1"/>
            <c:trendlineLbl>
              <c:layout>
                <c:manualLayout>
                  <c:x val="-0.38327406662093905"/>
                  <c:y val="-0.2152639971149507"/>
                </c:manualLayout>
              </c:layout>
              <c:numFmt formatCode="General" sourceLinked="0"/>
              <c:txPr>
                <a:bodyPr/>
                <a:lstStyle/>
                <a:p>
                  <a:pPr>
                    <a:defRPr>
                      <a:latin typeface="Arial Nova" panose="020B0504020202020204" pitchFamily="34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Figure 3.9'!$R$9:$R$30</c:f>
              <c:numCache>
                <c:formatCode>_(* #,##0_);_(* \(#,##0\);_(* "-"??_);_(@_)</c:formatCode>
                <c:ptCount val="22"/>
                <c:pt idx="0">
                  <c:v>17431.375613212243</c:v>
                </c:pt>
                <c:pt idx="1">
                  <c:v>23852.574639704759</c:v>
                </c:pt>
                <c:pt idx="2">
                  <c:v>26400.665799836443</c:v>
                </c:pt>
                <c:pt idx="3">
                  <c:v>26518.535611464384</c:v>
                </c:pt>
                <c:pt idx="4">
                  <c:v>29905.25030317355</c:v>
                </c:pt>
                <c:pt idx="5">
                  <c:v>36965.476591062041</c:v>
                </c:pt>
                <c:pt idx="6">
                  <c:v>43179.082597856184</c:v>
                </c:pt>
                <c:pt idx="7">
                  <c:v>43943.770794344207</c:v>
                </c:pt>
                <c:pt idx="8">
                  <c:v>46721.158596350819</c:v>
                </c:pt>
                <c:pt idx="9">
                  <c:v>66418.855399294524</c:v>
                </c:pt>
                <c:pt idx="10">
                  <c:v>67241.287036514885</c:v>
                </c:pt>
                <c:pt idx="11">
                  <c:v>70855.0158000839</c:v>
                </c:pt>
                <c:pt idx="12">
                  <c:v>75587.126708771408</c:v>
                </c:pt>
                <c:pt idx="13">
                  <c:v>80772.223454001549</c:v>
                </c:pt>
                <c:pt idx="14">
                  <c:v>85061.279814834968</c:v>
                </c:pt>
                <c:pt idx="15">
                  <c:v>106891.58296395215</c:v>
                </c:pt>
                <c:pt idx="16">
                  <c:v>112186.64823915416</c:v>
                </c:pt>
                <c:pt idx="17">
                  <c:v>153532.08610077391</c:v>
                </c:pt>
                <c:pt idx="18">
                  <c:v>283877.54876627692</c:v>
                </c:pt>
                <c:pt idx="19">
                  <c:v>360246.81541715167</c:v>
                </c:pt>
                <c:pt idx="20">
                  <c:v>362379.27123212977</c:v>
                </c:pt>
                <c:pt idx="21">
                  <c:v>564960.083628578</c:v>
                </c:pt>
              </c:numCache>
            </c:numRef>
          </c:xVal>
          <c:yVal>
            <c:numRef>
              <c:f>'Figure 3.9'!$S$9:$S$30</c:f>
              <c:numCache>
                <c:formatCode>_(* #,##0_);_(* \(#,##0\);_(* "-"??_);_(@_)</c:formatCode>
                <c:ptCount val="22"/>
                <c:pt idx="0">
                  <c:v>60.220761324782387</c:v>
                </c:pt>
                <c:pt idx="1">
                  <c:v>56.537012513745857</c:v>
                </c:pt>
                <c:pt idx="2">
                  <c:v>63.685138076853363</c:v>
                </c:pt>
                <c:pt idx="3">
                  <c:v>38.933473334391458</c:v>
                </c:pt>
                <c:pt idx="4">
                  <c:v>62.229122989182251</c:v>
                </c:pt>
                <c:pt idx="5">
                  <c:v>79.473415930792953</c:v>
                </c:pt>
                <c:pt idx="6">
                  <c:v>40.854380408636068</c:v>
                </c:pt>
                <c:pt idx="7">
                  <c:v>35.352960086224996</c:v>
                </c:pt>
                <c:pt idx="8">
                  <c:v>71.170291500077866</c:v>
                </c:pt>
                <c:pt idx="9">
                  <c:v>51.294223711802175</c:v>
                </c:pt>
                <c:pt idx="10">
                  <c:v>31.265913832680699</c:v>
                </c:pt>
                <c:pt idx="11">
                  <c:v>30.969246828359498</c:v>
                </c:pt>
                <c:pt idx="12">
                  <c:v>26.642936222877001</c:v>
                </c:pt>
                <c:pt idx="13">
                  <c:v>76.385988484825802</c:v>
                </c:pt>
                <c:pt idx="14">
                  <c:v>122.64823272009275</c:v>
                </c:pt>
                <c:pt idx="15">
                  <c:v>61.209067021073501</c:v>
                </c:pt>
                <c:pt idx="16">
                  <c:v>78.137278952760084</c:v>
                </c:pt>
                <c:pt idx="17">
                  <c:v>67.0020946457458</c:v>
                </c:pt>
                <c:pt idx="18">
                  <c:v>84.588457245709819</c:v>
                </c:pt>
                <c:pt idx="19">
                  <c:v>159.881800353969</c:v>
                </c:pt>
                <c:pt idx="20">
                  <c:v>62.261067118529368</c:v>
                </c:pt>
                <c:pt idx="21">
                  <c:v>119.2094488364750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Figure 3.9'!$T$9:$T$30</c15:f>
                <c15:dlblRangeCache>
                  <c:ptCount val="22"/>
                  <c:pt idx="0">
                    <c:v>NEP</c:v>
                  </c:pt>
                  <c:pt idx="1">
                    <c:v>CAM</c:v>
                  </c:pt>
                  <c:pt idx="2">
                    <c:v>BAN</c:v>
                  </c:pt>
                  <c:pt idx="3">
                    <c:v>MYA</c:v>
                  </c:pt>
                  <c:pt idx="4">
                    <c:v>PAK</c:v>
                  </c:pt>
                  <c:pt idx="5">
                    <c:v>IND</c:v>
                  </c:pt>
                  <c:pt idx="6">
                    <c:v>VIE</c:v>
                  </c:pt>
                  <c:pt idx="7">
                    <c:v>LAO</c:v>
                  </c:pt>
                  <c:pt idx="8">
                    <c:v>PHI</c:v>
                  </c:pt>
                  <c:pt idx="9">
                    <c:v>INO</c:v>
                  </c:pt>
                  <c:pt idx="10">
                    <c:v>MON</c:v>
                  </c:pt>
                  <c:pt idx="11">
                    <c:v>BHU</c:v>
                  </c:pt>
                  <c:pt idx="12">
                    <c:v>SRI</c:v>
                  </c:pt>
                  <c:pt idx="13">
                    <c:v>FIJ</c:v>
                  </c:pt>
                  <c:pt idx="14">
                    <c:v>PRC</c:v>
                  </c:pt>
                  <c:pt idx="15">
                    <c:v>THA</c:v>
                  </c:pt>
                  <c:pt idx="16">
                    <c:v>MLD</c:v>
                  </c:pt>
                  <c:pt idx="17">
                    <c:v>MAL</c:v>
                  </c:pt>
                  <c:pt idx="18">
                    <c:v>TAP</c:v>
                  </c:pt>
                  <c:pt idx="19">
                    <c:v>HKG</c:v>
                  </c:pt>
                  <c:pt idx="20">
                    <c:v>BRU</c:v>
                  </c:pt>
                  <c:pt idx="21">
                    <c:v>SI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F348-4188-B212-58D44854975F}"/>
            </c:ext>
          </c:extLst>
        </c:ser>
        <c:ser>
          <c:idx val="1"/>
          <c:order val="1"/>
          <c:tx>
            <c:strRef>
              <c:f>'Figure 3.9'!$V$8</c:f>
              <c:strCache>
                <c:ptCount val="1"/>
                <c:pt idx="0">
                  <c:v>Asia and the Pacific = 100</c:v>
                </c:pt>
              </c:strCache>
            </c:strRef>
          </c:tx>
          <c:spPr>
            <a:ln w="47625">
              <a:noFill/>
            </a:ln>
          </c:spPr>
          <c:marker>
            <c:symbol val="none"/>
          </c:marker>
          <c:trendline>
            <c:name>Asia and the Pacific = 100</c:name>
            <c:spPr>
              <a:ln>
                <a:solidFill>
                  <a:srgbClr val="FF0000"/>
                </a:solidFill>
              </a:ln>
            </c:spPr>
            <c:trendlineType val="linear"/>
            <c:dispRSqr val="0"/>
            <c:dispEq val="0"/>
          </c:trendline>
          <c:xVal>
            <c:numRef>
              <c:f>'Figure 3.9'!$V$9:$V$10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600000</c:v>
                </c:pt>
              </c:numCache>
            </c:numRef>
          </c:xVal>
          <c:yVal>
            <c:numRef>
              <c:f>'Figure 3.9'!$W$9:$W$10</c:f>
              <c:numCache>
                <c:formatCode>_(* #,##0_);_(* \(#,##0\);_(* "-"??_);_(@_)</c:formatCode>
                <c:ptCount val="2"/>
                <c:pt idx="0">
                  <c:v>100</c:v>
                </c:pt>
                <c:pt idx="1">
                  <c:v>1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A0B3-4F0F-9486-5D5B68DB62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156544"/>
        <c:axId val="210171008"/>
      </c:scatterChart>
      <c:valAx>
        <c:axId val="210156544"/>
        <c:scaling>
          <c:logBase val="2"/>
          <c:orientation val="minMax"/>
          <c:max val="640000"/>
          <c:min val="10000"/>
        </c:scaling>
        <c:delete val="0"/>
        <c:axPos val="b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1000"/>
                </a:pPr>
                <a:r>
                  <a:rPr lang="en-US" sz="1000" b="1" i="0" baseline="0">
                    <a:effectLst/>
                  </a:rPr>
                  <a:t>Per Capita Real Expenditure: Gross Domestic Product </a:t>
                </a:r>
                <a:r>
                  <a:rPr lang="en-US" sz="1000" b="0" i="0" baseline="0">
                    <a:effectLst/>
                  </a:rPr>
                  <a:t>[logarithmic scale]</a:t>
                </a:r>
              </a:p>
              <a:p>
                <a:pPr>
                  <a:defRPr sz="1000"/>
                </a:pPr>
                <a:r>
                  <a:rPr lang="en-US" sz="1000" b="0" i="0" baseline="0">
                    <a:effectLst/>
                  </a:rPr>
                  <a:t>(HK$)</a:t>
                </a:r>
                <a:endParaRPr lang="en-US" sz="1000" b="0">
                  <a:effectLst/>
                </a:endParaRPr>
              </a:p>
            </c:rich>
          </c:tx>
          <c:layout>
            <c:manualLayout>
              <c:xMode val="edge"/>
              <c:yMode val="edge"/>
              <c:x val="0.17619114300501706"/>
              <c:y val="0.8524971063026115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10171008"/>
        <c:crosses val="autoZero"/>
        <c:crossBetween val="midCat"/>
        <c:majorUnit val="2"/>
      </c:valAx>
      <c:valAx>
        <c:axId val="210171008"/>
        <c:scaling>
          <c:orientation val="minMax"/>
          <c:max val="180"/>
          <c:min val="10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Price</a:t>
                </a:r>
                <a:r>
                  <a:rPr lang="en-US" baseline="0"/>
                  <a:t> Level Index:</a:t>
                </a:r>
              </a:p>
              <a:p>
                <a:pPr>
                  <a:defRPr/>
                </a:pPr>
                <a:r>
                  <a:rPr lang="en-US" baseline="0"/>
                  <a:t>Government Final Consumption Expenditure, 2017</a:t>
                </a:r>
              </a:p>
              <a:p>
                <a:pPr>
                  <a:defRPr/>
                </a:pPr>
                <a:r>
                  <a:rPr lang="en-US" b="0"/>
                  <a:t>(Asia and the Pacific=100)</a:t>
                </a:r>
              </a:p>
              <a:p>
                <a:pPr>
                  <a:defRPr/>
                </a:pPr>
                <a:endParaRPr lang="en-US"/>
              </a:p>
              <a:p>
                <a:pPr>
                  <a:defRPr/>
                </a:pPr>
                <a:endParaRPr lang="en-US"/>
              </a:p>
            </c:rich>
          </c:tx>
          <c:layout>
            <c:manualLayout>
              <c:xMode val="edge"/>
              <c:yMode val="edge"/>
              <c:x val="1.7176150746954998E-3"/>
              <c:y val="9.961375801653589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10156544"/>
        <c:crosses val="autoZero"/>
        <c:crossBetween val="midCat"/>
        <c:majorUnit val="30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1993469901448675"/>
          <c:y val="0.9337143024280381"/>
          <c:w val="0.72200334220935525"/>
          <c:h val="5.555446038285778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 Nova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0"/>
    </mc:Choice>
    <mc:Fallback>
      <c:style val="10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35850286095574"/>
          <c:y val="4.6255114016518412E-2"/>
          <c:w val="0.83652893782365167"/>
          <c:h val="0.74158710170400965"/>
        </c:manualLayout>
      </c:layout>
      <c:scatterChart>
        <c:scatterStyle val="smoothMarker"/>
        <c:varyColors val="0"/>
        <c:ser>
          <c:idx val="0"/>
          <c:order val="0"/>
          <c:tx>
            <c:v>Economy</c:v>
          </c:tx>
          <c:spPr>
            <a:ln w="12700">
              <a:noFill/>
            </a:ln>
            <a:effectLst/>
          </c:spPr>
          <c:marker>
            <c:symbol val="circle"/>
            <c:size val="9"/>
            <c:spPr>
              <a:solidFill>
                <a:srgbClr val="92D050"/>
              </a:solidFill>
              <a:ln w="6350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1.1801370848476784E-2"/>
                  <c:y val="-1.1029280289881712E-16"/>
                </c:manualLayout>
              </c:layout>
              <c:tx>
                <c:rich>
                  <a:bodyPr/>
                  <a:lstStyle/>
                  <a:p>
                    <a:fld id="{50D93241-DA4C-4772-A027-890B85B2406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DB63-4536-A2C1-E71D3E5DC309}"/>
                </c:ext>
              </c:extLst>
            </c:dLbl>
            <c:dLbl>
              <c:idx val="1"/>
              <c:layout>
                <c:manualLayout>
                  <c:x val="-1.1801370848476747E-2"/>
                  <c:y val="0"/>
                </c:manualLayout>
              </c:layout>
              <c:tx>
                <c:rich>
                  <a:bodyPr/>
                  <a:lstStyle/>
                  <a:p>
                    <a:fld id="{DB62E171-984F-47EE-9331-BEBF857FF66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DB63-4536-A2C1-E71D3E5DC309}"/>
                </c:ext>
              </c:extLst>
            </c:dLbl>
            <c:dLbl>
              <c:idx val="2"/>
              <c:layout>
                <c:manualLayout>
                  <c:x val="3.8524239965155005E-3"/>
                  <c:y val="3.018057967625506E-3"/>
                </c:manualLayout>
              </c:layout>
              <c:tx>
                <c:rich>
                  <a:bodyPr/>
                  <a:lstStyle/>
                  <a:p>
                    <a:fld id="{85A69B1B-699F-401B-A5AD-6BA4B056562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DB63-4536-A2C1-E71D3E5DC309}"/>
                </c:ext>
              </c:extLst>
            </c:dLbl>
            <c:dLbl>
              <c:idx val="3"/>
              <c:layout>
                <c:manualLayout>
                  <c:x val="-1.1801370848476747E-2"/>
                  <c:y val="0"/>
                </c:manualLayout>
              </c:layout>
              <c:tx>
                <c:rich>
                  <a:bodyPr/>
                  <a:lstStyle/>
                  <a:p>
                    <a:fld id="{DE7DCD27-E01F-4638-A5FD-F7F7C158B7F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DB63-4536-A2C1-E71D3E5DC309}"/>
                </c:ext>
              </c:extLst>
            </c:dLbl>
            <c:dLbl>
              <c:idx val="4"/>
              <c:layout>
                <c:manualLayout>
                  <c:x val="-1.1801370848476747E-2"/>
                  <c:y val="3.008020282109614E-3"/>
                </c:manualLayout>
              </c:layout>
              <c:tx>
                <c:rich>
                  <a:bodyPr/>
                  <a:lstStyle/>
                  <a:p>
                    <a:fld id="{C97CD377-C292-4C77-9ACF-6216B48E7AC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DB63-4536-A2C1-E71D3E5DC309}"/>
                </c:ext>
              </c:extLst>
            </c:dLbl>
            <c:dLbl>
              <c:idx val="5"/>
              <c:layout>
                <c:manualLayout>
                  <c:x val="-6.1012634083352195E-5"/>
                  <c:y val="0"/>
                </c:manualLayout>
              </c:layout>
              <c:tx>
                <c:rich>
                  <a:bodyPr/>
                  <a:lstStyle/>
                  <a:p>
                    <a:fld id="{1E230B5B-44BF-47EA-98FB-82BFF92409A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DB63-4536-A2C1-E71D3E5DC309}"/>
                </c:ext>
              </c:extLst>
            </c:dLbl>
            <c:dLbl>
              <c:idx val="6"/>
              <c:layout>
                <c:manualLayout>
                  <c:x val="-6.1012634083352195E-5"/>
                  <c:y val="0"/>
                </c:manualLayout>
              </c:layout>
              <c:tx>
                <c:rich>
                  <a:bodyPr/>
                  <a:lstStyle/>
                  <a:p>
                    <a:fld id="{FEACC193-AB7E-4996-A3AE-8FA34CCBC5C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DB63-4536-A2C1-E71D3E5DC309}"/>
                </c:ext>
              </c:extLst>
            </c:dLbl>
            <c:dLbl>
              <c:idx val="7"/>
              <c:layout>
                <c:manualLayout>
                  <c:x val="-7.8777171229338326E-3"/>
                  <c:y val="-9.0541739028765188E-3"/>
                </c:manualLayout>
              </c:layout>
              <c:tx>
                <c:rich>
                  <a:bodyPr/>
                  <a:lstStyle/>
                  <a:p>
                    <a:fld id="{ED0BE3EB-050A-4C33-80AE-7D15AEC1A3E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DB63-4536-A2C1-E71D3E5DC309}"/>
                </c:ext>
              </c:extLst>
            </c:dLbl>
            <c:dLbl>
              <c:idx val="8"/>
              <c:layout>
                <c:manualLayout>
                  <c:x val="-2.0177309493828502E-3"/>
                  <c:y val="0"/>
                </c:manualLayout>
              </c:layout>
              <c:tx>
                <c:rich>
                  <a:bodyPr/>
                  <a:lstStyle/>
                  <a:p>
                    <a:fld id="{F36580B7-8D0A-457F-9B30-FE58494EB44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DB63-4536-A2C1-E71D3E5DC309}"/>
                </c:ext>
              </c:extLst>
            </c:dLbl>
            <c:dLbl>
              <c:idx val="9"/>
              <c:layout>
                <c:manualLayout>
                  <c:x val="-7.9398621884831336E-2"/>
                  <c:y val="-1.7813671279780152E-3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900"/>
                    </a:pPr>
                    <a:fld id="{9E9CA439-921E-4B83-8778-B91AF5C86BD8}" type="CELLRANGE">
                      <a:rPr lang="en-US"/>
                      <a:pPr>
                        <a:defRPr sz="900"/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6276908045465888E-2"/>
                      <c:h val="2.6631962981477051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DB63-4536-A2C1-E71D3E5DC309}"/>
                </c:ext>
              </c:extLst>
            </c:dLbl>
            <c:dLbl>
              <c:idx val="10"/>
              <c:layout>
                <c:manualLayout>
                  <c:x val="-1.1787432221490431E-2"/>
                  <c:y val="2.6205304252961163E-3"/>
                </c:manualLayout>
              </c:layout>
              <c:tx>
                <c:rich>
                  <a:bodyPr/>
                  <a:lstStyle/>
                  <a:p>
                    <a:fld id="{440DCDCF-1612-45D9-AD77-63B8306D873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DB63-4536-A2C1-E71D3E5DC309}"/>
                </c:ext>
              </c:extLst>
            </c:dLbl>
            <c:dLbl>
              <c:idx val="11"/>
              <c:layout>
                <c:manualLayout>
                  <c:x val="-6.6877687154331733E-2"/>
                  <c:y val="-8.5029864667509537E-5"/>
                </c:manualLayout>
              </c:layout>
              <c:tx>
                <c:rich>
                  <a:bodyPr/>
                  <a:lstStyle/>
                  <a:p>
                    <a:fld id="{F33A299C-E338-465A-84FA-7BCD6B97A2D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DB63-4536-A2C1-E71D3E5DC309}"/>
                </c:ext>
              </c:extLst>
            </c:dLbl>
            <c:dLbl>
              <c:idx val="12"/>
              <c:layout>
                <c:manualLayout>
                  <c:x val="-5.8448870873385791E-3"/>
                  <c:y val="3.159217529260904E-3"/>
                </c:manualLayout>
              </c:layout>
              <c:tx>
                <c:rich>
                  <a:bodyPr/>
                  <a:lstStyle/>
                  <a:p>
                    <a:fld id="{522DE58D-BF63-4F08-8D2D-C0E56F6503A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DB63-4536-A2C1-E71D3E5DC309}"/>
                </c:ext>
              </c:extLst>
            </c:dLbl>
            <c:dLbl>
              <c:idx val="13"/>
              <c:layout>
                <c:manualLayout>
                  <c:x val="5.8146889149133423E-3"/>
                  <c:y val="7.267103358266216E-4"/>
                </c:manualLayout>
              </c:layout>
              <c:tx>
                <c:rich>
                  <a:bodyPr/>
                  <a:lstStyle/>
                  <a:p>
                    <a:fld id="{F3BADC58-AF27-40B8-86E4-FA1EB44456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DB63-4536-A2C1-E71D3E5DC309}"/>
                </c:ext>
              </c:extLst>
            </c:dLbl>
            <c:dLbl>
              <c:idx val="14"/>
              <c:layout>
                <c:manualLayout>
                  <c:x val="9.7225789424137087E-3"/>
                  <c:y val="-1.2072231870502052E-2"/>
                </c:manualLayout>
              </c:layout>
              <c:tx>
                <c:rich>
                  <a:bodyPr/>
                  <a:lstStyle/>
                  <a:p>
                    <a:fld id="{436A37F6-EB49-4904-B6BB-6E140D9FEFB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DB63-4536-A2C1-E71D3E5DC309}"/>
                </c:ext>
              </c:extLst>
            </c:dLbl>
            <c:dLbl>
              <c:idx val="15"/>
              <c:layout>
                <c:manualLayout>
                  <c:x val="-2.0177309493828502E-3"/>
                  <c:y val="-5.5330423558026472E-17"/>
                </c:manualLayout>
              </c:layout>
              <c:tx>
                <c:rich>
                  <a:bodyPr/>
                  <a:lstStyle/>
                  <a:p>
                    <a:fld id="{95685649-3A34-4FAD-9756-15455BCA5DF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DB63-4536-A2C1-E71D3E5DC309}"/>
                </c:ext>
              </c:extLst>
            </c:dLbl>
            <c:dLbl>
              <c:idx val="16"/>
              <c:layout>
                <c:manualLayout>
                  <c:x val="-1.180137084847682E-2"/>
                  <c:y val="0"/>
                </c:manualLayout>
              </c:layout>
              <c:tx>
                <c:rich>
                  <a:bodyPr/>
                  <a:lstStyle/>
                  <a:p>
                    <a:fld id="{671E739C-3F98-4C11-A504-09B7E4031EA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DB63-4536-A2C1-E71D3E5DC309}"/>
                </c:ext>
              </c:extLst>
            </c:dLbl>
            <c:dLbl>
              <c:idx val="17"/>
              <c:layout>
                <c:manualLayout>
                  <c:x val="-1.1801370848476893E-2"/>
                  <c:y val="0"/>
                </c:manualLayout>
              </c:layout>
              <c:tx>
                <c:rich>
                  <a:bodyPr/>
                  <a:lstStyle/>
                  <a:p>
                    <a:fld id="{E7407F9D-1336-442E-AECA-446A6070D74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DB63-4536-A2C1-E71D3E5DC309}"/>
                </c:ext>
              </c:extLst>
            </c:dLbl>
            <c:dLbl>
              <c:idx val="18"/>
              <c:layout>
                <c:manualLayout>
                  <c:x val="-7.8777171229338326E-3"/>
                  <c:y val="-9.0541739028765188E-3"/>
                </c:manualLayout>
              </c:layout>
              <c:tx>
                <c:rich>
                  <a:bodyPr/>
                  <a:lstStyle/>
                  <a:p>
                    <a:fld id="{15749A6E-C457-425F-BD91-4D945A79A48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DB63-4536-A2C1-E71D3E5DC309}"/>
                </c:ext>
              </c:extLst>
            </c:dLbl>
            <c:dLbl>
              <c:idx val="19"/>
              <c:layout>
                <c:manualLayout>
                  <c:x val="-2.0177309493827787E-3"/>
                  <c:y val="-5.5330423558026472E-17"/>
                </c:manualLayout>
              </c:layout>
              <c:tx>
                <c:rich>
                  <a:bodyPr/>
                  <a:lstStyle/>
                  <a:p>
                    <a:fld id="{2581224A-4E58-41FC-9D09-F04025E7CB2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DB63-4536-A2C1-E71D3E5DC309}"/>
                </c:ext>
              </c:extLst>
            </c:dLbl>
            <c:dLbl>
              <c:idx val="20"/>
              <c:layout>
                <c:manualLayout>
                  <c:x val="-9.8446042105804852E-3"/>
                  <c:y val="-1.8108347805753065E-2"/>
                </c:manualLayout>
              </c:layout>
              <c:tx>
                <c:rich>
                  <a:bodyPr/>
                  <a:lstStyle/>
                  <a:p>
                    <a:fld id="{9258C1CE-FC0B-4CE6-AE84-37DC041AEBD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DB63-4536-A2C1-E71D3E5DC309}"/>
                </c:ext>
              </c:extLst>
            </c:dLbl>
            <c:dLbl>
              <c:idx val="21"/>
              <c:layout>
                <c:manualLayout>
                  <c:x val="-4.6409494358880948E-2"/>
                  <c:y val="-3.6384188595970507E-2"/>
                </c:manualLayout>
              </c:layout>
              <c:tx>
                <c:rich>
                  <a:bodyPr/>
                  <a:lstStyle/>
                  <a:p>
                    <a:fld id="{647CB84F-86BC-4892-AB34-E611FB08FCD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DB63-4536-A2C1-E71D3E5DC30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trendline>
            <c:name>Fitted Line (Semi-Log)</c:name>
            <c:spPr>
              <a:ln w="9525"/>
            </c:spPr>
            <c:trendlineType val="log"/>
            <c:dispRSqr val="1"/>
            <c:dispEq val="1"/>
            <c:trendlineLbl>
              <c:layout>
                <c:manualLayout>
                  <c:x val="-3.9483638917080191E-2"/>
                  <c:y val="0.45469637232753979"/>
                </c:manualLayout>
              </c:layout>
              <c:numFmt formatCode="General" sourceLinked="0"/>
              <c:txPr>
                <a:bodyPr/>
                <a:lstStyle/>
                <a:p>
                  <a:pPr>
                    <a:defRPr>
                      <a:latin typeface="Arial Nova" panose="020B0504020202020204" pitchFamily="34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Figure 3.10'!$R$9:$R$30</c:f>
              <c:numCache>
                <c:formatCode>_(* #,##0_);_(* \(#,##0\);_(* "-"??_);_(@_)</c:formatCode>
                <c:ptCount val="22"/>
                <c:pt idx="0">
                  <c:v>17431.375613212243</c:v>
                </c:pt>
                <c:pt idx="1">
                  <c:v>23852.574639704759</c:v>
                </c:pt>
                <c:pt idx="2">
                  <c:v>26400.665799836443</c:v>
                </c:pt>
                <c:pt idx="3">
                  <c:v>26518.535611464384</c:v>
                </c:pt>
                <c:pt idx="4">
                  <c:v>29905.25030317355</c:v>
                </c:pt>
                <c:pt idx="5">
                  <c:v>36965.476591062041</c:v>
                </c:pt>
                <c:pt idx="6">
                  <c:v>43179.082597856184</c:v>
                </c:pt>
                <c:pt idx="7">
                  <c:v>43943.770794344207</c:v>
                </c:pt>
                <c:pt idx="8">
                  <c:v>46721.158596350819</c:v>
                </c:pt>
                <c:pt idx="9">
                  <c:v>66418.855399294524</c:v>
                </c:pt>
                <c:pt idx="10">
                  <c:v>67241.287036514885</c:v>
                </c:pt>
                <c:pt idx="11">
                  <c:v>70855.0158000839</c:v>
                </c:pt>
                <c:pt idx="12">
                  <c:v>75587.126708771408</c:v>
                </c:pt>
                <c:pt idx="13">
                  <c:v>80772.223454001549</c:v>
                </c:pt>
                <c:pt idx="14">
                  <c:v>85061.279814834968</c:v>
                </c:pt>
                <c:pt idx="15">
                  <c:v>106891.58296395215</c:v>
                </c:pt>
                <c:pt idx="16">
                  <c:v>112186.64823915416</c:v>
                </c:pt>
                <c:pt idx="17">
                  <c:v>153532.08610077391</c:v>
                </c:pt>
                <c:pt idx="18">
                  <c:v>283877.54876627692</c:v>
                </c:pt>
                <c:pt idx="19">
                  <c:v>360246.81541715167</c:v>
                </c:pt>
                <c:pt idx="20">
                  <c:v>362379.27123212977</c:v>
                </c:pt>
                <c:pt idx="21">
                  <c:v>564960.083628578</c:v>
                </c:pt>
              </c:numCache>
            </c:numRef>
          </c:xVal>
          <c:yVal>
            <c:numRef>
              <c:f>'Figure 3.10'!$S$9:$S$30</c:f>
              <c:numCache>
                <c:formatCode>_(* #,##0_);_(* \(#,##0\);_(* "-"??_);_(@_)</c:formatCode>
                <c:ptCount val="22"/>
                <c:pt idx="0">
                  <c:v>81.792309564984379</c:v>
                </c:pt>
                <c:pt idx="1">
                  <c:v>95.229400033259253</c:v>
                </c:pt>
                <c:pt idx="2">
                  <c:v>115.02045295430423</c:v>
                </c:pt>
                <c:pt idx="3">
                  <c:v>74.223876404330696</c:v>
                </c:pt>
                <c:pt idx="4">
                  <c:v>87.306154317287394</c:v>
                </c:pt>
                <c:pt idx="5">
                  <c:v>76.114324241096071</c:v>
                </c:pt>
                <c:pt idx="6">
                  <c:v>87.960639659170482</c:v>
                </c:pt>
                <c:pt idx="7">
                  <c:v>96.695341513360873</c:v>
                </c:pt>
                <c:pt idx="8">
                  <c:v>94.789749506498524</c:v>
                </c:pt>
                <c:pt idx="9">
                  <c:v>91.487315576811895</c:v>
                </c:pt>
                <c:pt idx="10">
                  <c:v>88.762383951336915</c:v>
                </c:pt>
                <c:pt idx="11">
                  <c:v>108.19726465752566</c:v>
                </c:pt>
                <c:pt idx="12">
                  <c:v>92.327797619128177</c:v>
                </c:pt>
                <c:pt idx="13">
                  <c:v>94.761227693521349</c:v>
                </c:pt>
                <c:pt idx="14">
                  <c:v>109.94260542592183</c:v>
                </c:pt>
                <c:pt idx="15">
                  <c:v>90.81383775324025</c:v>
                </c:pt>
                <c:pt idx="16">
                  <c:v>103.99515694492398</c:v>
                </c:pt>
                <c:pt idx="17">
                  <c:v>85.341808579434058</c:v>
                </c:pt>
                <c:pt idx="18">
                  <c:v>104.51236305417507</c:v>
                </c:pt>
                <c:pt idx="19">
                  <c:v>95.041761318245847</c:v>
                </c:pt>
                <c:pt idx="20">
                  <c:v>109.51644131996032</c:v>
                </c:pt>
                <c:pt idx="21">
                  <c:v>112.33636572381455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Figure 3.10'!$T$9:$T$30</c15:f>
                <c15:dlblRangeCache>
                  <c:ptCount val="22"/>
                  <c:pt idx="0">
                    <c:v>NEP</c:v>
                  </c:pt>
                  <c:pt idx="1">
                    <c:v>CAM</c:v>
                  </c:pt>
                  <c:pt idx="2">
                    <c:v>BAN</c:v>
                  </c:pt>
                  <c:pt idx="3">
                    <c:v>MYA</c:v>
                  </c:pt>
                  <c:pt idx="4">
                    <c:v>PAK</c:v>
                  </c:pt>
                  <c:pt idx="5">
                    <c:v>IND</c:v>
                  </c:pt>
                  <c:pt idx="6">
                    <c:v>VIE</c:v>
                  </c:pt>
                  <c:pt idx="7">
                    <c:v>LAO</c:v>
                  </c:pt>
                  <c:pt idx="8">
                    <c:v>PHI</c:v>
                  </c:pt>
                  <c:pt idx="9">
                    <c:v>INO</c:v>
                  </c:pt>
                  <c:pt idx="10">
                    <c:v>MON</c:v>
                  </c:pt>
                  <c:pt idx="11">
                    <c:v>BHU</c:v>
                  </c:pt>
                  <c:pt idx="12">
                    <c:v>SRI</c:v>
                  </c:pt>
                  <c:pt idx="13">
                    <c:v>FIJ</c:v>
                  </c:pt>
                  <c:pt idx="14">
                    <c:v>PRC</c:v>
                  </c:pt>
                  <c:pt idx="15">
                    <c:v>THA</c:v>
                  </c:pt>
                  <c:pt idx="16">
                    <c:v>MLD</c:v>
                  </c:pt>
                  <c:pt idx="17">
                    <c:v>MAL</c:v>
                  </c:pt>
                  <c:pt idx="18">
                    <c:v>TAP</c:v>
                  </c:pt>
                  <c:pt idx="19">
                    <c:v>HKG</c:v>
                  </c:pt>
                  <c:pt idx="20">
                    <c:v>BRU</c:v>
                  </c:pt>
                  <c:pt idx="21">
                    <c:v>SI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DB63-4536-A2C1-E71D3E5DC309}"/>
            </c:ext>
          </c:extLst>
        </c:ser>
        <c:ser>
          <c:idx val="1"/>
          <c:order val="1"/>
          <c:tx>
            <c:strRef>
              <c:f>'Figure 3.10'!$V$8</c:f>
              <c:strCache>
                <c:ptCount val="1"/>
                <c:pt idx="0">
                  <c:v>Asia and the Pacific = 100</c:v>
                </c:pt>
              </c:strCache>
            </c:strRef>
          </c:tx>
          <c:spPr>
            <a:ln w="47625">
              <a:noFill/>
            </a:ln>
          </c:spPr>
          <c:marker>
            <c:symbol val="none"/>
          </c:marker>
          <c:trendline>
            <c:name>Asia and the Pacific = 100</c:name>
            <c:spPr>
              <a:ln>
                <a:solidFill>
                  <a:srgbClr val="FF0000"/>
                </a:solidFill>
              </a:ln>
            </c:spPr>
            <c:trendlineType val="linear"/>
            <c:dispRSqr val="0"/>
            <c:dispEq val="0"/>
          </c:trendline>
          <c:xVal>
            <c:numRef>
              <c:f>'Figure 3.10'!$V$9:$V$10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600000</c:v>
                </c:pt>
              </c:numCache>
            </c:numRef>
          </c:xVal>
          <c:yVal>
            <c:numRef>
              <c:f>'Figure 3.10'!$W$9:$W$10</c:f>
              <c:numCache>
                <c:formatCode>_(* #,##0_);_(* \(#,##0\);_(* "-"??_);_(@_)</c:formatCode>
                <c:ptCount val="2"/>
                <c:pt idx="0">
                  <c:v>100</c:v>
                </c:pt>
                <c:pt idx="1">
                  <c:v>1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A4E2-4E0C-979A-141240C5AA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156544"/>
        <c:axId val="210171008"/>
      </c:scatterChart>
      <c:valAx>
        <c:axId val="210156544"/>
        <c:scaling>
          <c:logBase val="2"/>
          <c:orientation val="minMax"/>
          <c:max val="640000"/>
          <c:min val="10000"/>
        </c:scaling>
        <c:delete val="0"/>
        <c:axPos val="b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1000"/>
                </a:pPr>
                <a:r>
                  <a:rPr lang="en-US" sz="1000" b="1" i="0" baseline="0">
                    <a:effectLst/>
                  </a:rPr>
                  <a:t>Per Capita Real Expenditure: Gross Domestic Product </a:t>
                </a:r>
                <a:r>
                  <a:rPr lang="en-US" sz="1000" b="0" i="0" baseline="0">
                    <a:effectLst/>
                  </a:rPr>
                  <a:t>[logarithmic scale]</a:t>
                </a:r>
              </a:p>
              <a:p>
                <a:pPr>
                  <a:defRPr sz="1000"/>
                </a:pPr>
                <a:r>
                  <a:rPr lang="en-US" sz="1000" b="0" i="0" baseline="0">
                    <a:effectLst/>
                  </a:rPr>
                  <a:t>(HK$)</a:t>
                </a:r>
                <a:endParaRPr lang="en-US" sz="1000" b="0">
                  <a:effectLst/>
                </a:endParaRPr>
              </a:p>
            </c:rich>
          </c:tx>
          <c:layout>
            <c:manualLayout>
              <c:xMode val="edge"/>
              <c:yMode val="edge"/>
              <c:x val="0.19199227666332996"/>
              <c:y val="0.8494889738697968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10171008"/>
        <c:crosses val="autoZero"/>
        <c:crossBetween val="midCat"/>
        <c:majorUnit val="2"/>
      </c:valAx>
      <c:valAx>
        <c:axId val="210171008"/>
        <c:scaling>
          <c:orientation val="minMax"/>
          <c:max val="120"/>
          <c:min val="60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Price</a:t>
                </a:r>
                <a:r>
                  <a:rPr lang="en-US" baseline="0"/>
                  <a:t> Level Index: Machinery and Equipment</a:t>
                </a:r>
              </a:p>
              <a:p>
                <a:pPr>
                  <a:defRPr/>
                </a:pPr>
                <a:r>
                  <a:rPr lang="en-US" b="0"/>
                  <a:t>(Asia and the Pacific=100)</a:t>
                </a:r>
              </a:p>
              <a:p>
                <a:pPr>
                  <a:defRPr/>
                </a:pPr>
                <a:endParaRPr lang="en-US"/>
              </a:p>
            </c:rich>
          </c:tx>
          <c:layout>
            <c:manualLayout>
              <c:xMode val="edge"/>
              <c:yMode val="edge"/>
              <c:x val="1.7176146921352897E-3"/>
              <c:y val="8.7536893405842323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10156544"/>
        <c:crosses val="autoZero"/>
        <c:crossBetween val="midCat"/>
        <c:majorUnit val="20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1993469901448675"/>
          <c:y val="0.9337143024280381"/>
          <c:w val="0.79789278445791545"/>
          <c:h val="5.6043762599534953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>
          <a:latin typeface="Arial Nova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0"/>
    </mc:Choice>
    <mc:Fallback>
      <c:style val="10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43511283891675"/>
          <c:y val="6.4239529964573647E-2"/>
          <c:w val="0.8468534227627994"/>
          <c:h val="0.72980672636048005"/>
        </c:manualLayout>
      </c:layout>
      <c:scatterChart>
        <c:scatterStyle val="smoothMarker"/>
        <c:varyColors val="0"/>
        <c:ser>
          <c:idx val="0"/>
          <c:order val="0"/>
          <c:tx>
            <c:v>Economy</c:v>
          </c:tx>
          <c:spPr>
            <a:ln w="12700">
              <a:noFill/>
            </a:ln>
            <a:effectLst/>
          </c:spPr>
          <c:marker>
            <c:symbol val="circle"/>
            <c:size val="9"/>
            <c:spPr>
              <a:solidFill>
                <a:srgbClr val="92D050"/>
              </a:solidFill>
              <a:ln w="6350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6.2616925243957927E-2"/>
                  <c:y val="0"/>
                </c:manualLayout>
              </c:layout>
              <c:tx>
                <c:rich>
                  <a:bodyPr/>
                  <a:lstStyle/>
                  <a:p>
                    <a:fld id="{C3B9312A-5921-4363-B680-640B295F0D7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6D40-4B5A-A292-7FAC7EA07AAB}"/>
                </c:ext>
              </c:extLst>
            </c:dLbl>
            <c:dLbl>
              <c:idx val="1"/>
              <c:layout>
                <c:manualLayout>
                  <c:x val="-7.6504891615342019E-2"/>
                  <c:y val="-1.0755429952880493E-16"/>
                </c:manualLayout>
              </c:layout>
              <c:tx>
                <c:rich>
                  <a:bodyPr/>
                  <a:lstStyle/>
                  <a:p>
                    <a:fld id="{77016C0A-90C5-49C2-9B09-1D3A89A4DDC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D40-4B5A-A292-7FAC7EA07AAB}"/>
                </c:ext>
              </c:extLst>
            </c:dLbl>
            <c:dLbl>
              <c:idx val="2"/>
              <c:layout>
                <c:manualLayout>
                  <c:x val="-7.4372903228384635E-2"/>
                  <c:y val="-4.9774271944448677E-3"/>
                </c:manualLayout>
              </c:layout>
              <c:tx>
                <c:rich>
                  <a:bodyPr/>
                  <a:lstStyle/>
                  <a:p>
                    <a:fld id="{CF584D8E-F140-4E69-A696-47E783218FA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D40-4B5A-A292-7FAC7EA07AAB}"/>
                </c:ext>
              </c:extLst>
            </c:dLbl>
            <c:dLbl>
              <c:idx val="3"/>
              <c:layout>
                <c:manualLayout>
                  <c:x val="-1.9805927730036001E-3"/>
                  <c:y val="0"/>
                </c:manualLayout>
              </c:layout>
              <c:tx>
                <c:rich>
                  <a:bodyPr/>
                  <a:lstStyle/>
                  <a:p>
                    <a:fld id="{EA75F279-E0FB-4AD3-9200-EF5A9D90C3D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D40-4B5A-A292-7FAC7EA07AAB}"/>
                </c:ext>
              </c:extLst>
            </c:dLbl>
            <c:dLbl>
              <c:idx val="4"/>
              <c:layout>
                <c:manualLayout>
                  <c:x val="-9.7888250359230711E-3"/>
                  <c:y val="7.0348636666432642E-4"/>
                </c:manualLayout>
              </c:layout>
              <c:tx>
                <c:rich>
                  <a:bodyPr/>
                  <a:lstStyle/>
                  <a:p>
                    <a:fld id="{02CCE631-F883-48B5-BE94-27CB8686D5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6D40-4B5A-A292-7FAC7EA07AAB}"/>
                </c:ext>
              </c:extLst>
            </c:dLbl>
            <c:dLbl>
              <c:idx val="5"/>
              <c:layout>
                <c:manualLayout>
                  <c:x val="-6.2641510709971648E-2"/>
                  <c:y val="1.3787357843062422E-2"/>
                </c:manualLayout>
              </c:layout>
              <c:tx>
                <c:rich>
                  <a:bodyPr/>
                  <a:lstStyle/>
                  <a:p>
                    <a:fld id="{BBB5C961-3567-40F3-87D0-1F1E8973A00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D40-4B5A-A292-7FAC7EA07AAB}"/>
                </c:ext>
              </c:extLst>
            </c:dLbl>
            <c:dLbl>
              <c:idx val="6"/>
              <c:layout>
                <c:manualLayout>
                  <c:x val="-1.1740673483242115E-2"/>
                  <c:y val="0"/>
                </c:manualLayout>
              </c:layout>
              <c:tx>
                <c:rich>
                  <a:bodyPr/>
                  <a:lstStyle/>
                  <a:p>
                    <a:fld id="{EE73D6FC-B661-414F-BBA9-5717440C2FF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D40-4B5A-A292-7FAC7EA07AAB}"/>
                </c:ext>
              </c:extLst>
            </c:dLbl>
            <c:dLbl>
              <c:idx val="7"/>
              <c:layout>
                <c:manualLayout>
                  <c:x val="-1.9805927730035646E-3"/>
                  <c:y val="8.7999988913386156E-3"/>
                </c:manualLayout>
              </c:layout>
              <c:tx>
                <c:rich>
                  <a:bodyPr/>
                  <a:lstStyle/>
                  <a:p>
                    <a:fld id="{C71E1D1A-AE3D-4AD1-AF78-96227E7BBCA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D40-4B5A-A292-7FAC7EA07AAB}"/>
                </c:ext>
              </c:extLst>
            </c:dLbl>
            <c:dLbl>
              <c:idx val="8"/>
              <c:layout>
                <c:manualLayout>
                  <c:x val="-2.8588410350736092E-5"/>
                  <c:y val="0"/>
                </c:manualLayout>
              </c:layout>
              <c:tx>
                <c:rich>
                  <a:bodyPr/>
                  <a:lstStyle/>
                  <a:p>
                    <a:fld id="{BF323D1F-96A2-4F63-8B36-3459315DA96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6D40-4B5A-A292-7FAC7EA07AAB}"/>
                </c:ext>
              </c:extLst>
            </c:dLbl>
            <c:dLbl>
              <c:idx val="9"/>
              <c:layout>
                <c:manualLayout>
                  <c:x val="-7.832046122049385E-3"/>
                  <c:y val="1.1107382873394182E-2"/>
                </c:manualLayout>
              </c:layout>
              <c:tx>
                <c:rich>
                  <a:bodyPr/>
                  <a:lstStyle/>
                  <a:p>
                    <a:fld id="{9492C541-BA04-47B9-AFC9-FAB03E440FC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D40-4B5A-A292-7FAC7EA07AAB}"/>
                </c:ext>
              </c:extLst>
            </c:dLbl>
            <c:dLbl>
              <c:idx val="10"/>
              <c:layout>
                <c:manualLayout>
                  <c:x val="-7.2366949768779706E-2"/>
                  <c:y val="-5.1044612991754798E-3"/>
                </c:manualLayout>
              </c:layout>
              <c:tx>
                <c:rich>
                  <a:bodyPr/>
                  <a:lstStyle/>
                  <a:p>
                    <a:fld id="{1C0749FD-6385-4C0E-9828-C6B1AD6F89A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6D40-4B5A-A292-7FAC7EA07AAB}"/>
                </c:ext>
              </c:extLst>
            </c:dLbl>
            <c:dLbl>
              <c:idx val="11"/>
              <c:layout>
                <c:manualLayout>
                  <c:x val="-7.8077019434358384E-3"/>
                  <c:y val="2.743830401221298E-3"/>
                </c:manualLayout>
              </c:layout>
              <c:tx>
                <c:rich>
                  <a:bodyPr/>
                  <a:lstStyle/>
                  <a:p>
                    <a:fld id="{FA31DD9B-E952-4F36-80F8-1E9A3C231A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D40-4B5A-A292-7FAC7EA07AAB}"/>
                </c:ext>
              </c:extLst>
            </c:dLbl>
            <c:dLbl>
              <c:idx val="12"/>
              <c:layout>
                <c:manualLayout>
                  <c:x val="-2.366997416130288E-5"/>
                  <c:y val="-5.983768275010821E-3"/>
                </c:manualLayout>
              </c:layout>
              <c:tx>
                <c:rich>
                  <a:bodyPr/>
                  <a:lstStyle/>
                  <a:p>
                    <a:fld id="{5630879E-B874-4279-A36E-18A002BC950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6D40-4B5A-A292-7FAC7EA07AAB}"/>
                </c:ext>
              </c:extLst>
            </c:dLbl>
            <c:dLbl>
              <c:idx val="13"/>
              <c:layout>
                <c:manualLayout>
                  <c:x val="-6.2593094853732698E-2"/>
                  <c:y val="0"/>
                </c:manualLayout>
              </c:layout>
              <c:tx>
                <c:rich>
                  <a:bodyPr/>
                  <a:lstStyle/>
                  <a:p>
                    <a:fld id="{D1F94D33-6F83-451D-ABDB-C395638D2E8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D40-4B5A-A292-7FAC7EA07AAB}"/>
                </c:ext>
              </c:extLst>
            </c:dLbl>
            <c:dLbl>
              <c:idx val="14"/>
              <c:layout>
                <c:manualLayout>
                  <c:x val="-2.3823675292292004E-5"/>
                  <c:y val="-2.6888574882201233E-17"/>
                </c:manualLayout>
              </c:layout>
              <c:tx>
                <c:rich>
                  <a:bodyPr/>
                  <a:lstStyle/>
                  <a:p>
                    <a:fld id="{FA21587F-2DD5-46DA-97D6-203F1D7C450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6D40-4B5A-A292-7FAC7EA07AAB}"/>
                </c:ext>
              </c:extLst>
            </c:dLbl>
            <c:dLbl>
              <c:idx val="15"/>
              <c:layout>
                <c:manualLayout>
                  <c:x val="1.9234159523022355E-3"/>
                  <c:y val="-1.1733331855118405E-2"/>
                </c:manualLayout>
              </c:layout>
              <c:tx>
                <c:rich>
                  <a:bodyPr/>
                  <a:lstStyle/>
                  <a:p>
                    <a:fld id="{0C828FA6-1901-42D0-A4AA-2182A4F7281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D40-4B5A-A292-7FAC7EA07AAB}"/>
                </c:ext>
              </c:extLst>
            </c:dLbl>
            <c:dLbl>
              <c:idx val="16"/>
              <c:layout>
                <c:manualLayout>
                  <c:x val="-2.8588410350592947E-5"/>
                  <c:y val="-1.0755429952880493E-16"/>
                </c:manualLayout>
              </c:layout>
              <c:tx>
                <c:rich>
                  <a:bodyPr/>
                  <a:lstStyle/>
                  <a:p>
                    <a:fld id="{E9064C99-AFF8-492B-A29C-884FB039A3C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6D40-4B5A-A292-7FAC7EA07AAB}"/>
                </c:ext>
              </c:extLst>
            </c:dLbl>
            <c:dLbl>
              <c:idx val="17"/>
              <c:layout>
                <c:manualLayout>
                  <c:x val="1.9234159523022355E-3"/>
                  <c:y val="0"/>
                </c:manualLayout>
              </c:layout>
              <c:tx>
                <c:rich>
                  <a:bodyPr/>
                  <a:lstStyle/>
                  <a:p>
                    <a:fld id="{0A41E06E-72AB-4700-9234-61BE812C6F1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6D40-4B5A-A292-7FAC7EA07AAB}"/>
                </c:ext>
              </c:extLst>
            </c:dLbl>
            <c:dLbl>
              <c:idx val="18"/>
              <c:layout>
                <c:manualLayout>
                  <c:x val="-7.4324179969883802E-2"/>
                  <c:y val="-5.3777149764402466E-17"/>
                </c:manualLayout>
              </c:layout>
              <c:tx>
                <c:rich>
                  <a:bodyPr/>
                  <a:lstStyle/>
                  <a:p>
                    <a:fld id="{5D0A3F5F-74A1-41CF-A7B4-17D8EA8D7C2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6D40-4B5A-A292-7FAC7EA07AAB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3BE2959F-C169-4057-A691-4B070CBED6A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6D40-4B5A-A292-7FAC7EA07AAB}"/>
                </c:ext>
              </c:extLst>
            </c:dLbl>
            <c:dLbl>
              <c:idx val="20"/>
              <c:layout>
                <c:manualLayout>
                  <c:x val="-9.7838945693684287E-3"/>
                  <c:y val="0"/>
                </c:manualLayout>
              </c:layout>
              <c:tx>
                <c:rich>
                  <a:bodyPr/>
                  <a:lstStyle/>
                  <a:p>
                    <a:fld id="{143CCDA3-E5DA-4DA7-8576-82354FA2394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6D40-4B5A-A292-7FAC7EA07AAB}"/>
                </c:ext>
              </c:extLst>
            </c:dLbl>
            <c:dLbl>
              <c:idx val="21"/>
              <c:layout>
                <c:manualLayout>
                  <c:x val="-5.2732706201978966E-2"/>
                  <c:y val="-3.8133328529134487E-2"/>
                </c:manualLayout>
              </c:layout>
              <c:tx>
                <c:rich>
                  <a:bodyPr/>
                  <a:lstStyle/>
                  <a:p>
                    <a:fld id="{1BE33369-A44B-4058-A670-27C6DDCAABA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6D40-4B5A-A292-7FAC7EA07A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trendline>
            <c:name>Fitted Line (Semi-Log)</c:name>
            <c:spPr>
              <a:ln w="9525"/>
            </c:spPr>
            <c:trendlineType val="log"/>
            <c:dispRSqr val="1"/>
            <c:dispEq val="1"/>
            <c:trendlineLbl>
              <c:layout>
                <c:manualLayout>
                  <c:x val="-0.12542113816803618"/>
                  <c:y val="-6.7759511769373434E-2"/>
                </c:manualLayout>
              </c:layout>
              <c:numFmt formatCode="General" sourceLinked="0"/>
              <c:txPr>
                <a:bodyPr/>
                <a:lstStyle/>
                <a:p>
                  <a:pPr>
                    <a:defRPr>
                      <a:latin typeface="Arial Nova" panose="020B0504020202020204" pitchFamily="34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Figure 3.11'!$R$9:$R$30</c:f>
              <c:numCache>
                <c:formatCode>_(* #,##0_);_(* \(#,##0\);_(* "-"??_);_(@_)</c:formatCode>
                <c:ptCount val="22"/>
                <c:pt idx="0">
                  <c:v>17431.375613212243</c:v>
                </c:pt>
                <c:pt idx="1">
                  <c:v>23852.574639704759</c:v>
                </c:pt>
                <c:pt idx="2">
                  <c:v>26400.665799836443</c:v>
                </c:pt>
                <c:pt idx="3">
                  <c:v>26518.535611464384</c:v>
                </c:pt>
                <c:pt idx="4">
                  <c:v>29905.25030317355</c:v>
                </c:pt>
                <c:pt idx="5">
                  <c:v>36965.476591062041</c:v>
                </c:pt>
                <c:pt idx="6">
                  <c:v>43179.082597856184</c:v>
                </c:pt>
                <c:pt idx="7">
                  <c:v>43943.770794344207</c:v>
                </c:pt>
                <c:pt idx="8">
                  <c:v>46721.158596350819</c:v>
                </c:pt>
                <c:pt idx="9">
                  <c:v>66418.855399294524</c:v>
                </c:pt>
                <c:pt idx="10">
                  <c:v>67241.287036514885</c:v>
                </c:pt>
                <c:pt idx="11">
                  <c:v>70855.0158000839</c:v>
                </c:pt>
                <c:pt idx="12">
                  <c:v>75587.126708771408</c:v>
                </c:pt>
                <c:pt idx="13">
                  <c:v>80772.223454001549</c:v>
                </c:pt>
                <c:pt idx="14">
                  <c:v>85061.279814834968</c:v>
                </c:pt>
                <c:pt idx="15">
                  <c:v>106891.58296395215</c:v>
                </c:pt>
                <c:pt idx="16">
                  <c:v>112186.64823915416</c:v>
                </c:pt>
                <c:pt idx="17">
                  <c:v>153532.08610077391</c:v>
                </c:pt>
                <c:pt idx="18">
                  <c:v>283877.54876627692</c:v>
                </c:pt>
                <c:pt idx="19">
                  <c:v>360246.81541715167</c:v>
                </c:pt>
                <c:pt idx="20">
                  <c:v>362379.27123212977</c:v>
                </c:pt>
                <c:pt idx="21">
                  <c:v>564960.083628578</c:v>
                </c:pt>
              </c:numCache>
            </c:numRef>
          </c:xVal>
          <c:yVal>
            <c:numRef>
              <c:f>'Figure 3.11'!$S$9:$S$30</c:f>
              <c:numCache>
                <c:formatCode>_(* #,##0_);_(* \(#,##0\);_(* "-"??_);_(@_)</c:formatCode>
                <c:ptCount val="22"/>
                <c:pt idx="0">
                  <c:v>66.968724124522637</c:v>
                </c:pt>
                <c:pt idx="1">
                  <c:v>58.307982832834995</c:v>
                </c:pt>
                <c:pt idx="2">
                  <c:v>64.273399213680449</c:v>
                </c:pt>
                <c:pt idx="3">
                  <c:v>44.610597207890393</c:v>
                </c:pt>
                <c:pt idx="4">
                  <c:v>61.572180324638524</c:v>
                </c:pt>
                <c:pt idx="5">
                  <c:v>55.956197920836601</c:v>
                </c:pt>
                <c:pt idx="6">
                  <c:v>62.029944855881801</c:v>
                </c:pt>
                <c:pt idx="7">
                  <c:v>56.953215230831034</c:v>
                </c:pt>
                <c:pt idx="8">
                  <c:v>73.867448667349919</c:v>
                </c:pt>
                <c:pt idx="9">
                  <c:v>53.623927585458887</c:v>
                </c:pt>
                <c:pt idx="10">
                  <c:v>63.208061755286273</c:v>
                </c:pt>
                <c:pt idx="11">
                  <c:v>57.496553367066269</c:v>
                </c:pt>
                <c:pt idx="12">
                  <c:v>63.956698183927465</c:v>
                </c:pt>
                <c:pt idx="13">
                  <c:v>80.913144770371915</c:v>
                </c:pt>
                <c:pt idx="14">
                  <c:v>120.87983283866357</c:v>
                </c:pt>
                <c:pt idx="15">
                  <c:v>62.062014616885577</c:v>
                </c:pt>
                <c:pt idx="16">
                  <c:v>77.387674489013619</c:v>
                </c:pt>
                <c:pt idx="17">
                  <c:v>63.245025314423231</c:v>
                </c:pt>
                <c:pt idx="18">
                  <c:v>111.02859630269712</c:v>
                </c:pt>
                <c:pt idx="19">
                  <c:v>184.7353620063013</c:v>
                </c:pt>
                <c:pt idx="20">
                  <c:v>83.785068767831675</c:v>
                </c:pt>
                <c:pt idx="21">
                  <c:v>125.25704472292738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datalabelsRange>
                <c15:f>'Figure 3.11'!$T$9:$T$30</c15:f>
                <c15:dlblRangeCache>
                  <c:ptCount val="22"/>
                  <c:pt idx="0">
                    <c:v>NEP</c:v>
                  </c:pt>
                  <c:pt idx="1">
                    <c:v>CAM</c:v>
                  </c:pt>
                  <c:pt idx="2">
                    <c:v>BAN</c:v>
                  </c:pt>
                  <c:pt idx="3">
                    <c:v>MYA</c:v>
                  </c:pt>
                  <c:pt idx="4">
                    <c:v>PAK</c:v>
                  </c:pt>
                  <c:pt idx="5">
                    <c:v>IND</c:v>
                  </c:pt>
                  <c:pt idx="6">
                    <c:v>VIE</c:v>
                  </c:pt>
                  <c:pt idx="7">
                    <c:v>LAO</c:v>
                  </c:pt>
                  <c:pt idx="8">
                    <c:v>PHI</c:v>
                  </c:pt>
                  <c:pt idx="9">
                    <c:v>INO</c:v>
                  </c:pt>
                  <c:pt idx="10">
                    <c:v>MON</c:v>
                  </c:pt>
                  <c:pt idx="11">
                    <c:v>BHU</c:v>
                  </c:pt>
                  <c:pt idx="12">
                    <c:v>SRI</c:v>
                  </c:pt>
                  <c:pt idx="13">
                    <c:v>FIJ</c:v>
                  </c:pt>
                  <c:pt idx="14">
                    <c:v>PRC</c:v>
                  </c:pt>
                  <c:pt idx="15">
                    <c:v>THA</c:v>
                  </c:pt>
                  <c:pt idx="16">
                    <c:v>MLD</c:v>
                  </c:pt>
                  <c:pt idx="17">
                    <c:v>MAL</c:v>
                  </c:pt>
                  <c:pt idx="18">
                    <c:v>TAP</c:v>
                  </c:pt>
                  <c:pt idx="19">
                    <c:v>HKG</c:v>
                  </c:pt>
                  <c:pt idx="20">
                    <c:v>BRU</c:v>
                  </c:pt>
                  <c:pt idx="21">
                    <c:v>SI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6D40-4B5A-A292-7FAC7EA07AAB}"/>
            </c:ext>
          </c:extLst>
        </c:ser>
        <c:ser>
          <c:idx val="1"/>
          <c:order val="1"/>
          <c:tx>
            <c:strRef>
              <c:f>'Figure 3.11'!$U$8</c:f>
              <c:strCache>
                <c:ptCount val="1"/>
                <c:pt idx="0">
                  <c:v>Asia and the Pacific = 100</c:v>
                </c:pt>
              </c:strCache>
            </c:strRef>
          </c:tx>
          <c:spPr>
            <a:ln w="47625">
              <a:noFill/>
            </a:ln>
          </c:spPr>
          <c:marker>
            <c:symbol val="none"/>
          </c:marker>
          <c:trendline>
            <c:name>Asia and the Pacific = 100</c:name>
            <c:spPr>
              <a:ln>
                <a:solidFill>
                  <a:srgbClr val="FF0000"/>
                </a:solidFill>
              </a:ln>
            </c:spPr>
            <c:trendlineType val="linear"/>
            <c:dispRSqr val="0"/>
            <c:dispEq val="0"/>
          </c:trendline>
          <c:xVal>
            <c:numRef>
              <c:f>'Figure 3.11'!$U$9:$U$10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600000</c:v>
                </c:pt>
              </c:numCache>
            </c:numRef>
          </c:xVal>
          <c:yVal>
            <c:numRef>
              <c:f>'Figure 3.11'!$V$9:$V$10</c:f>
              <c:numCache>
                <c:formatCode>_(* #,##0_);_(* \(#,##0\);_(* "-"??_);_(@_)</c:formatCode>
                <c:ptCount val="2"/>
                <c:pt idx="0">
                  <c:v>100</c:v>
                </c:pt>
                <c:pt idx="1">
                  <c:v>1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ABFA-480F-BDF6-729D2125E3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156544"/>
        <c:axId val="210171008"/>
      </c:scatterChart>
      <c:valAx>
        <c:axId val="210156544"/>
        <c:scaling>
          <c:logBase val="2"/>
          <c:orientation val="minMax"/>
          <c:max val="640000"/>
          <c:min val="10000"/>
        </c:scaling>
        <c:delete val="0"/>
        <c:axPos val="b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1000"/>
                </a:pPr>
                <a:r>
                  <a:rPr lang="en-US" sz="1000" b="1" i="0" baseline="0">
                    <a:effectLst/>
                  </a:rPr>
                  <a:t>Per Capita Real Expenditure: Gross Domestic Product </a:t>
                </a:r>
                <a:r>
                  <a:rPr lang="en-US" sz="1000" b="0" i="0" baseline="0">
                    <a:effectLst/>
                  </a:rPr>
                  <a:t>[logarithmic scale]</a:t>
                </a:r>
              </a:p>
              <a:p>
                <a:pPr>
                  <a:defRPr sz="1000"/>
                </a:pPr>
                <a:r>
                  <a:rPr lang="en-US" sz="1000" b="0" i="0" baseline="0">
                    <a:effectLst/>
                  </a:rPr>
                  <a:t>(HK$)</a:t>
                </a:r>
                <a:endParaRPr lang="en-US" sz="1000" b="0">
                  <a:effectLst/>
                </a:endParaRPr>
              </a:p>
            </c:rich>
          </c:tx>
          <c:layout>
            <c:manualLayout>
              <c:xMode val="edge"/>
              <c:yMode val="edge"/>
              <c:x val="0.18267625331360429"/>
              <c:y val="0.852422401794553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10171008"/>
        <c:crosses val="autoZero"/>
        <c:crossBetween val="midCat"/>
        <c:majorUnit val="2"/>
      </c:valAx>
      <c:valAx>
        <c:axId val="210171008"/>
        <c:scaling>
          <c:orientation val="minMax"/>
          <c:max val="190"/>
          <c:min val="40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Price</a:t>
                </a:r>
                <a:r>
                  <a:rPr lang="en-US" baseline="0"/>
                  <a:t> Level Index: Construction</a:t>
                </a:r>
              </a:p>
              <a:p>
                <a:pPr>
                  <a:defRPr/>
                </a:pPr>
                <a:r>
                  <a:rPr lang="en-US" b="0"/>
                  <a:t>(Asia and the Pacific=100)</a:t>
                </a:r>
              </a:p>
            </c:rich>
          </c:tx>
          <c:layout>
            <c:manualLayout>
              <c:xMode val="edge"/>
              <c:yMode val="edge"/>
              <c:x val="1.7176101380036344E-3"/>
              <c:y val="0.24300353893918669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10156544"/>
        <c:crosses val="autoZero"/>
        <c:crossBetween val="midCat"/>
        <c:majorUnit val="30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1993469901448675"/>
          <c:y val="0.9337143024280381"/>
          <c:w val="0.73149280570784092"/>
          <c:h val="5.4092301698882642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>
          <a:latin typeface="Arial Nova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4728888110828"/>
          <c:y val="4.2051817386463061E-2"/>
          <c:w val="0.87776281978799586"/>
          <c:h val="0.677769028871391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3.12'!$R$33</c:f>
              <c:strCache>
                <c:ptCount val="1"/>
                <c:pt idx="0">
                  <c:v>GDP</c:v>
                </c:pt>
              </c:strCache>
            </c:strRef>
          </c:tx>
          <c:spPr>
            <a:solidFill>
              <a:srgbClr val="6DCFF6"/>
            </a:solidFill>
            <a:ln>
              <a:noFill/>
            </a:ln>
            <a:effectLst/>
          </c:spPr>
          <c:invertIfNegative val="0"/>
          <c:cat>
            <c:strLit>
              <c:ptCount val="13"/>
              <c:pt idx="0">
                <c:v>PRC</c:v>
              </c:pt>
              <c:pt idx="1">
                <c:v>India</c:v>
              </c:pt>
              <c:pt idx="2">
                <c:v>Indonesia</c:v>
              </c:pt>
              <c:pt idx="3">
                <c:v>Thailand</c:v>
              </c:pt>
              <c:pt idx="4">
                <c:v>Taipei,China</c:v>
              </c:pt>
              <c:pt idx="5">
                <c:v>Pakistan</c:v>
              </c:pt>
              <c:pt idx="6">
                <c:v>Malaysia</c:v>
              </c:pt>
              <c:pt idx="7">
                <c:v>Philippines</c:v>
              </c:pt>
              <c:pt idx="8">
                <c:v>Bangladesh</c:v>
              </c:pt>
              <c:pt idx="9">
                <c:v>Viet Nam</c:v>
              </c:pt>
              <c:pt idx="10">
                <c:v>Singapore</c:v>
              </c:pt>
              <c:pt idx="11">
                <c:v>Hong Kong, China</c:v>
              </c:pt>
              <c:pt idx="12">
                <c:v>Others</c:v>
              </c:pt>
            </c:strLit>
          </c:cat>
          <c:val>
            <c:numRef>
              <c:f>'Figure 3.12'!$R$34:$R$46</c:f>
              <c:numCache>
                <c:formatCode>_(* #,##0.00_);_(* \(#,##0.00\);_(* "-"??_);_(@_)</c:formatCode>
                <c:ptCount val="13"/>
                <c:pt idx="0">
                  <c:v>50.755904342342518</c:v>
                </c:pt>
                <c:pt idx="1">
                  <c:v>20.829074846153123</c:v>
                </c:pt>
                <c:pt idx="2">
                  <c:v>7.4865102381592541</c:v>
                </c:pt>
                <c:pt idx="3">
                  <c:v>3.1124663279285372</c:v>
                </c:pt>
                <c:pt idx="4">
                  <c:v>2.8785515190566069</c:v>
                </c:pt>
                <c:pt idx="5">
                  <c:v>2.5627614830856214</c:v>
                </c:pt>
                <c:pt idx="6">
                  <c:v>2.1160377707031954</c:v>
                </c:pt>
                <c:pt idx="7">
                  <c:v>2.1098197568643595</c:v>
                </c:pt>
                <c:pt idx="8">
                  <c:v>1.838489148464461</c:v>
                </c:pt>
                <c:pt idx="9">
                  <c:v>1.751363774186498</c:v>
                </c:pt>
                <c:pt idx="10">
                  <c:v>1.3646543984134598</c:v>
                </c:pt>
                <c:pt idx="11">
                  <c:v>1.1460726712304781</c:v>
                </c:pt>
                <c:pt idx="12">
                  <c:v>2.0482937234118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0C-4545-B4ED-F831CDDD8E20}"/>
            </c:ext>
          </c:extLst>
        </c:ser>
        <c:ser>
          <c:idx val="1"/>
          <c:order val="1"/>
          <c:tx>
            <c:strRef>
              <c:f>'Figure 3.12'!$S$33</c:f>
              <c:strCache>
                <c:ptCount val="1"/>
                <c:pt idx="0">
                  <c:v>AICH</c:v>
                </c:pt>
              </c:strCache>
            </c:strRef>
          </c:tx>
          <c:spPr>
            <a:solidFill>
              <a:srgbClr val="DB6413"/>
            </a:solidFill>
            <a:ln>
              <a:noFill/>
            </a:ln>
            <a:effectLst/>
          </c:spPr>
          <c:invertIfNegative val="0"/>
          <c:cat>
            <c:strLit>
              <c:ptCount val="13"/>
              <c:pt idx="0">
                <c:v>PRC</c:v>
              </c:pt>
              <c:pt idx="1">
                <c:v>India</c:v>
              </c:pt>
              <c:pt idx="2">
                <c:v>Indonesia</c:v>
              </c:pt>
              <c:pt idx="3">
                <c:v>Thailand</c:v>
              </c:pt>
              <c:pt idx="4">
                <c:v>Taipei,China</c:v>
              </c:pt>
              <c:pt idx="5">
                <c:v>Pakistan</c:v>
              </c:pt>
              <c:pt idx="6">
                <c:v>Malaysia</c:v>
              </c:pt>
              <c:pt idx="7">
                <c:v>Philippines</c:v>
              </c:pt>
              <c:pt idx="8">
                <c:v>Bangladesh</c:v>
              </c:pt>
              <c:pt idx="9">
                <c:v>Viet Nam</c:v>
              </c:pt>
              <c:pt idx="10">
                <c:v>Singapore</c:v>
              </c:pt>
              <c:pt idx="11">
                <c:v>Hong Kong, China</c:v>
              </c:pt>
              <c:pt idx="12">
                <c:v>Others</c:v>
              </c:pt>
            </c:strLit>
          </c:cat>
          <c:val>
            <c:numRef>
              <c:f>'Figure 3.12'!$S$34:$S$46</c:f>
              <c:numCache>
                <c:formatCode>_(* #,##0.00_);_(* \(#,##0.00\);_(* "-"??_);_(@_)</c:formatCode>
                <c:ptCount val="13"/>
                <c:pt idx="0">
                  <c:v>42.96248986402675</c:v>
                </c:pt>
                <c:pt idx="1">
                  <c:v>24.488779322488469</c:v>
                </c:pt>
                <c:pt idx="2">
                  <c:v>7.8773554766613252</c:v>
                </c:pt>
                <c:pt idx="3">
                  <c:v>3.1289815032399324</c:v>
                </c:pt>
                <c:pt idx="4">
                  <c:v>3.0513621797972439</c:v>
                </c:pt>
                <c:pt idx="5">
                  <c:v>4.0923048727543234</c:v>
                </c:pt>
                <c:pt idx="6">
                  <c:v>2.2859199108774702</c:v>
                </c:pt>
                <c:pt idx="7">
                  <c:v>3.0406601990981117</c:v>
                </c:pt>
                <c:pt idx="8">
                  <c:v>2.4460683841111579</c:v>
                </c:pt>
                <c:pt idx="9">
                  <c:v>2.0320242124130758</c:v>
                </c:pt>
                <c:pt idx="10">
                  <c:v>0.80501308918367842</c:v>
                </c:pt>
                <c:pt idx="11">
                  <c:v>1.4053679815541638</c:v>
                </c:pt>
                <c:pt idx="12">
                  <c:v>2.3836730037942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0C-4545-B4ED-F831CDDD8E20}"/>
            </c:ext>
          </c:extLst>
        </c:ser>
        <c:ser>
          <c:idx val="2"/>
          <c:order val="2"/>
          <c:tx>
            <c:strRef>
              <c:f>'Figure 3.12'!$T$33</c:f>
              <c:strCache>
                <c:ptCount val="1"/>
                <c:pt idx="0">
                  <c:v>ICEH and NPISH</c:v>
                </c:pt>
              </c:strCache>
            </c:strRef>
          </c:tx>
          <c:spPr>
            <a:solidFill>
              <a:srgbClr val="8DC63F"/>
            </a:solidFill>
            <a:ln>
              <a:noFill/>
            </a:ln>
            <a:effectLst/>
          </c:spPr>
          <c:invertIfNegative val="0"/>
          <c:cat>
            <c:strLit>
              <c:ptCount val="13"/>
              <c:pt idx="0">
                <c:v>PRC</c:v>
              </c:pt>
              <c:pt idx="1">
                <c:v>India</c:v>
              </c:pt>
              <c:pt idx="2">
                <c:v>Indonesia</c:v>
              </c:pt>
              <c:pt idx="3">
                <c:v>Thailand</c:v>
              </c:pt>
              <c:pt idx="4">
                <c:v>Taipei,China</c:v>
              </c:pt>
              <c:pt idx="5">
                <c:v>Pakistan</c:v>
              </c:pt>
              <c:pt idx="6">
                <c:v>Malaysia</c:v>
              </c:pt>
              <c:pt idx="7">
                <c:v>Philippines</c:v>
              </c:pt>
              <c:pt idx="8">
                <c:v>Bangladesh</c:v>
              </c:pt>
              <c:pt idx="9">
                <c:v>Viet Nam</c:v>
              </c:pt>
              <c:pt idx="10">
                <c:v>Singapore</c:v>
              </c:pt>
              <c:pt idx="11">
                <c:v>Hong Kong, China</c:v>
              </c:pt>
              <c:pt idx="12">
                <c:v>Others</c:v>
              </c:pt>
            </c:strLit>
          </c:cat>
          <c:val>
            <c:numRef>
              <c:f>'Figure 3.12'!$T$34:$T$46</c:f>
              <c:numCache>
                <c:formatCode>_(* #,##0.00_);_(* \(#,##0.00\);_(* "-"??_);_(@_)</c:formatCode>
                <c:ptCount val="13"/>
                <c:pt idx="0">
                  <c:v>39.804217062008149</c:v>
                </c:pt>
                <c:pt idx="1">
                  <c:v>26.780625256186873</c:v>
                </c:pt>
                <c:pt idx="2">
                  <c:v>8.1566521375867715</c:v>
                </c:pt>
                <c:pt idx="3">
                  <c:v>2.9598973876339545</c:v>
                </c:pt>
                <c:pt idx="4">
                  <c:v>2.975556231652174</c:v>
                </c:pt>
                <c:pt idx="5">
                  <c:v>4.3853828768414269</c:v>
                </c:pt>
                <c:pt idx="6">
                  <c:v>2.3114636116455025</c:v>
                </c:pt>
                <c:pt idx="7">
                  <c:v>3.1924241080187756</c:v>
                </c:pt>
                <c:pt idx="8">
                  <c:v>2.6642964102783995</c:v>
                </c:pt>
                <c:pt idx="9">
                  <c:v>2.0190261530701621</c:v>
                </c:pt>
                <c:pt idx="10">
                  <c:v>0.82766902920606034</c:v>
                </c:pt>
                <c:pt idx="11">
                  <c:v>1.5247617902228263</c:v>
                </c:pt>
                <c:pt idx="12">
                  <c:v>2.3980279456489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0C-4545-B4ED-F831CDDD8E20}"/>
            </c:ext>
          </c:extLst>
        </c:ser>
        <c:ser>
          <c:idx val="3"/>
          <c:order val="3"/>
          <c:tx>
            <c:strRef>
              <c:f>'Figure 3.12'!$U$33</c:f>
              <c:strCache>
                <c:ptCount val="1"/>
                <c:pt idx="0">
                  <c:v>GFCE</c:v>
                </c:pt>
              </c:strCache>
            </c:strRef>
          </c:tx>
          <c:spPr>
            <a:solidFill>
              <a:srgbClr val="F09252"/>
            </a:solidFill>
            <a:ln>
              <a:noFill/>
            </a:ln>
            <a:effectLst/>
          </c:spPr>
          <c:invertIfNegative val="0"/>
          <c:cat>
            <c:strLit>
              <c:ptCount val="13"/>
              <c:pt idx="0">
                <c:v>PRC</c:v>
              </c:pt>
              <c:pt idx="1">
                <c:v>India</c:v>
              </c:pt>
              <c:pt idx="2">
                <c:v>Indonesia</c:v>
              </c:pt>
              <c:pt idx="3">
                <c:v>Thailand</c:v>
              </c:pt>
              <c:pt idx="4">
                <c:v>Taipei,China</c:v>
              </c:pt>
              <c:pt idx="5">
                <c:v>Pakistan</c:v>
              </c:pt>
              <c:pt idx="6">
                <c:v>Malaysia</c:v>
              </c:pt>
              <c:pt idx="7">
                <c:v>Philippines</c:v>
              </c:pt>
              <c:pt idx="8">
                <c:v>Bangladesh</c:v>
              </c:pt>
              <c:pt idx="9">
                <c:v>Viet Nam</c:v>
              </c:pt>
              <c:pt idx="10">
                <c:v>Singapore</c:v>
              </c:pt>
              <c:pt idx="11">
                <c:v>Hong Kong, China</c:v>
              </c:pt>
              <c:pt idx="12">
                <c:v>Others</c:v>
              </c:pt>
            </c:strLit>
          </c:cat>
          <c:val>
            <c:numRef>
              <c:f>'Figure 3.12'!$U$34:$U$46</c:f>
              <c:numCache>
                <c:formatCode>_(* #,##0.00_);_(* \(#,##0.00\);_(* "-"??_);_(@_)</c:formatCode>
                <c:ptCount val="13"/>
                <c:pt idx="0">
                  <c:v>58.168755114720916</c:v>
                </c:pt>
                <c:pt idx="1">
                  <c:v>12.791924318681872</c:v>
                </c:pt>
                <c:pt idx="2">
                  <c:v>6.6482737143787674</c:v>
                </c:pt>
                <c:pt idx="3">
                  <c:v>4.4108772060052122</c:v>
                </c:pt>
                <c:pt idx="4">
                  <c:v>3.5332401354238381</c:v>
                </c:pt>
                <c:pt idx="5">
                  <c:v>2.1554524305824243</c:v>
                </c:pt>
                <c:pt idx="6">
                  <c:v>2.1123543214237133</c:v>
                </c:pt>
                <c:pt idx="7">
                  <c:v>1.8308577114551754</c:v>
                </c:pt>
                <c:pt idx="8">
                  <c:v>0.94346195712085756</c:v>
                </c:pt>
                <c:pt idx="9">
                  <c:v>2.3364805411450011</c:v>
                </c:pt>
                <c:pt idx="10">
                  <c:v>1.1026666688516533</c:v>
                </c:pt>
                <c:pt idx="11">
                  <c:v>0.77564396934446167</c:v>
                </c:pt>
                <c:pt idx="12">
                  <c:v>3.1900119108661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0C-4545-B4ED-F831CDDD8E20}"/>
            </c:ext>
          </c:extLst>
        </c:ser>
        <c:ser>
          <c:idx val="4"/>
          <c:order val="4"/>
          <c:tx>
            <c:strRef>
              <c:f>'Figure 3.12'!$V$33</c:f>
              <c:strCache>
                <c:ptCount val="1"/>
                <c:pt idx="0">
                  <c:v>GFCF</c:v>
                </c:pt>
              </c:strCache>
            </c:strRef>
          </c:tx>
          <c:spPr>
            <a:solidFill>
              <a:srgbClr val="FDB515"/>
            </a:solidFill>
            <a:ln>
              <a:noFill/>
            </a:ln>
            <a:effectLst/>
          </c:spPr>
          <c:invertIfNegative val="0"/>
          <c:cat>
            <c:strLit>
              <c:ptCount val="13"/>
              <c:pt idx="0">
                <c:v>PRC</c:v>
              </c:pt>
              <c:pt idx="1">
                <c:v>India</c:v>
              </c:pt>
              <c:pt idx="2">
                <c:v>Indonesia</c:v>
              </c:pt>
              <c:pt idx="3">
                <c:v>Thailand</c:v>
              </c:pt>
              <c:pt idx="4">
                <c:v>Taipei,China</c:v>
              </c:pt>
              <c:pt idx="5">
                <c:v>Pakistan</c:v>
              </c:pt>
              <c:pt idx="6">
                <c:v>Malaysia</c:v>
              </c:pt>
              <c:pt idx="7">
                <c:v>Philippines</c:v>
              </c:pt>
              <c:pt idx="8">
                <c:v>Bangladesh</c:v>
              </c:pt>
              <c:pt idx="9">
                <c:v>Viet Nam</c:v>
              </c:pt>
              <c:pt idx="10">
                <c:v>Singapore</c:v>
              </c:pt>
              <c:pt idx="11">
                <c:v>Hong Kong, China</c:v>
              </c:pt>
              <c:pt idx="12">
                <c:v>Others</c:v>
              </c:pt>
            </c:strLit>
          </c:cat>
          <c:val>
            <c:numRef>
              <c:f>'Figure 3.12'!$V$34:$V$46</c:f>
              <c:numCache>
                <c:formatCode>_(* #,##0.00_);_(* \(#,##0.00\);_(* "-"??_);_(@_)</c:formatCode>
                <c:ptCount val="13"/>
                <c:pt idx="0">
                  <c:v>63.29119260233125</c:v>
                </c:pt>
                <c:pt idx="1">
                  <c:v>16.316082037934482</c:v>
                </c:pt>
                <c:pt idx="2">
                  <c:v>7.0242413655499849</c:v>
                </c:pt>
                <c:pt idx="3">
                  <c:v>2.0018656734275426</c:v>
                </c:pt>
                <c:pt idx="4">
                  <c:v>1.6346452864687198</c:v>
                </c:pt>
                <c:pt idx="5">
                  <c:v>0.93126577993213633</c:v>
                </c:pt>
                <c:pt idx="6">
                  <c:v>1.5826399099203123</c:v>
                </c:pt>
                <c:pt idx="7">
                  <c:v>1.3720154577873307</c:v>
                </c:pt>
                <c:pt idx="8">
                  <c:v>1.4284334388122049</c:v>
                </c:pt>
                <c:pt idx="9">
                  <c:v>1.060854592452948</c:v>
                </c:pt>
                <c:pt idx="10">
                  <c:v>1.1346918231175793</c:v>
                </c:pt>
                <c:pt idx="11">
                  <c:v>0.76864475144599176</c:v>
                </c:pt>
                <c:pt idx="12">
                  <c:v>1.4534272808195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00C-4545-B4ED-F831CDDD8E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896635832"/>
        <c:axId val="896636160"/>
      </c:barChart>
      <c:catAx>
        <c:axId val="896635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896636160"/>
        <c:crosses val="autoZero"/>
        <c:auto val="1"/>
        <c:lblAlgn val="ctr"/>
        <c:lblOffset val="100"/>
        <c:noMultiLvlLbl val="0"/>
      </c:catAx>
      <c:valAx>
        <c:axId val="896636160"/>
        <c:scaling>
          <c:orientation val="minMax"/>
          <c:max val="7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r>
                  <a:rPr lang="en-US" sz="1100" b="0" i="0" u="none" strike="noStrike" baseline="0">
                    <a:solidFill>
                      <a:sysClr val="windowText" lastClr="000000"/>
                    </a:solidFill>
                  </a:rPr>
                  <a:t>Economy Share of Real Expenditure in Asia and the Pacific </a:t>
                </a:r>
              </a:p>
            </c:rich>
          </c:tx>
          <c:layout>
            <c:manualLayout>
              <c:xMode val="edge"/>
              <c:yMode val="edge"/>
              <c:x val="2.0692679707540997E-2"/>
              <c:y val="2.437504970969537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ova" panose="020B05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896635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rial Nova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4728888110828"/>
          <c:y val="4.2051817386463061E-2"/>
          <c:w val="0.87776281978799586"/>
          <c:h val="0.677769028871391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3.13'!$W$8</c:f>
              <c:strCache>
                <c:ptCount val="1"/>
                <c:pt idx="0">
                  <c:v>GDP</c:v>
                </c:pt>
              </c:strCache>
            </c:strRef>
          </c:tx>
          <c:spPr>
            <a:solidFill>
              <a:srgbClr val="6DCFF6"/>
            </a:solidFill>
            <a:ln>
              <a:noFill/>
            </a:ln>
            <a:effectLst/>
          </c:spPr>
          <c:invertIfNegative val="0"/>
          <c:cat>
            <c:strRef>
              <c:f>'Figure 3.13'!$V$9:$V$30</c:f>
              <c:strCache>
                <c:ptCount val="22"/>
                <c:pt idx="0">
                  <c:v>Singapore</c:v>
                </c:pt>
                <c:pt idx="1">
                  <c:v>Brunei Darussalam</c:v>
                </c:pt>
                <c:pt idx="2">
                  <c:v>Hong Kong, China</c:v>
                </c:pt>
                <c:pt idx="3">
                  <c:v>Taipei,China</c:v>
                </c:pt>
                <c:pt idx="4">
                  <c:v>Malaysia</c:v>
                </c:pt>
                <c:pt idx="5">
                  <c:v>Maldives</c:v>
                </c:pt>
                <c:pt idx="6">
                  <c:v>Thailand</c:v>
                </c:pt>
                <c:pt idx="7">
                  <c:v>PRC</c:v>
                </c:pt>
                <c:pt idx="8">
                  <c:v>Fiji</c:v>
                </c:pt>
                <c:pt idx="9">
                  <c:v>Sri Lanka</c:v>
                </c:pt>
                <c:pt idx="10">
                  <c:v>Bhutan</c:v>
                </c:pt>
                <c:pt idx="11">
                  <c:v>Mongolia</c:v>
                </c:pt>
                <c:pt idx="12">
                  <c:v>Indonesia</c:v>
                </c:pt>
                <c:pt idx="13">
                  <c:v>Philippines</c:v>
                </c:pt>
                <c:pt idx="14">
                  <c:v>Lao PDR</c:v>
                </c:pt>
                <c:pt idx="15">
                  <c:v>Viet Nam</c:v>
                </c:pt>
                <c:pt idx="16">
                  <c:v>India</c:v>
                </c:pt>
                <c:pt idx="17">
                  <c:v>Pakistan</c:v>
                </c:pt>
                <c:pt idx="18">
                  <c:v>Myanmar</c:v>
                </c:pt>
                <c:pt idx="19">
                  <c:v>Bangladesh</c:v>
                </c:pt>
                <c:pt idx="20">
                  <c:v>Cambodia</c:v>
                </c:pt>
                <c:pt idx="21">
                  <c:v>Nepal</c:v>
                </c:pt>
              </c:strCache>
            </c:strRef>
          </c:cat>
          <c:val>
            <c:numRef>
              <c:f>'Figure 3.13'!$W$9:$W$30</c:f>
              <c:numCache>
                <c:formatCode>_(* #,##0_);_(* \(#,##0\);_(* "-"??_);_(@_)</c:formatCode>
                <c:ptCount val="22"/>
                <c:pt idx="0">
                  <c:v>564960.083628578</c:v>
                </c:pt>
                <c:pt idx="1">
                  <c:v>362379.27123212977</c:v>
                </c:pt>
                <c:pt idx="2">
                  <c:v>360246.81541715167</c:v>
                </c:pt>
                <c:pt idx="3">
                  <c:v>283877.54876627692</c:v>
                </c:pt>
                <c:pt idx="4">
                  <c:v>153532.08610077397</c:v>
                </c:pt>
                <c:pt idx="5">
                  <c:v>112186.64823915416</c:v>
                </c:pt>
                <c:pt idx="6">
                  <c:v>106891.58296395215</c:v>
                </c:pt>
                <c:pt idx="7">
                  <c:v>85061.279814834968</c:v>
                </c:pt>
                <c:pt idx="8">
                  <c:v>80772.223454001549</c:v>
                </c:pt>
                <c:pt idx="9">
                  <c:v>75587.126708771437</c:v>
                </c:pt>
                <c:pt idx="10">
                  <c:v>70855.0158000839</c:v>
                </c:pt>
                <c:pt idx="11">
                  <c:v>67241.287036514885</c:v>
                </c:pt>
                <c:pt idx="12">
                  <c:v>66418.855399294524</c:v>
                </c:pt>
                <c:pt idx="13">
                  <c:v>46721.158596350819</c:v>
                </c:pt>
                <c:pt idx="14">
                  <c:v>43943.770794344207</c:v>
                </c:pt>
                <c:pt idx="15">
                  <c:v>43179.082597856184</c:v>
                </c:pt>
                <c:pt idx="16">
                  <c:v>36965.476591062041</c:v>
                </c:pt>
                <c:pt idx="17">
                  <c:v>29905.25030317355</c:v>
                </c:pt>
                <c:pt idx="18">
                  <c:v>26518.535611464384</c:v>
                </c:pt>
                <c:pt idx="19">
                  <c:v>26400.665799836443</c:v>
                </c:pt>
                <c:pt idx="20">
                  <c:v>23852.574639704759</c:v>
                </c:pt>
                <c:pt idx="21">
                  <c:v>17431.375613212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86-4C4F-A8A0-6595F05D42B1}"/>
            </c:ext>
          </c:extLst>
        </c:ser>
        <c:ser>
          <c:idx val="1"/>
          <c:order val="1"/>
          <c:tx>
            <c:strRef>
              <c:f>'Figure 3.13'!$X$8</c:f>
              <c:strCache>
                <c:ptCount val="1"/>
                <c:pt idx="0">
                  <c:v>AICH</c:v>
                </c:pt>
              </c:strCache>
            </c:strRef>
          </c:tx>
          <c:spPr>
            <a:solidFill>
              <a:srgbClr val="DB6413"/>
            </a:solidFill>
            <a:ln>
              <a:noFill/>
            </a:ln>
            <a:effectLst/>
          </c:spPr>
          <c:invertIfNegative val="0"/>
          <c:cat>
            <c:strRef>
              <c:f>'Figure 3.13'!$V$9:$V$30</c:f>
              <c:strCache>
                <c:ptCount val="22"/>
                <c:pt idx="0">
                  <c:v>Singapore</c:v>
                </c:pt>
                <c:pt idx="1">
                  <c:v>Brunei Darussalam</c:v>
                </c:pt>
                <c:pt idx="2">
                  <c:v>Hong Kong, China</c:v>
                </c:pt>
                <c:pt idx="3">
                  <c:v>Taipei,China</c:v>
                </c:pt>
                <c:pt idx="4">
                  <c:v>Malaysia</c:v>
                </c:pt>
                <c:pt idx="5">
                  <c:v>Maldives</c:v>
                </c:pt>
                <c:pt idx="6">
                  <c:v>Thailand</c:v>
                </c:pt>
                <c:pt idx="7">
                  <c:v>PRC</c:v>
                </c:pt>
                <c:pt idx="8">
                  <c:v>Fiji</c:v>
                </c:pt>
                <c:pt idx="9">
                  <c:v>Sri Lanka</c:v>
                </c:pt>
                <c:pt idx="10">
                  <c:v>Bhutan</c:v>
                </c:pt>
                <c:pt idx="11">
                  <c:v>Mongolia</c:v>
                </c:pt>
                <c:pt idx="12">
                  <c:v>Indonesia</c:v>
                </c:pt>
                <c:pt idx="13">
                  <c:v>Philippines</c:v>
                </c:pt>
                <c:pt idx="14">
                  <c:v>Lao PDR</c:v>
                </c:pt>
                <c:pt idx="15">
                  <c:v>Viet Nam</c:v>
                </c:pt>
                <c:pt idx="16">
                  <c:v>India</c:v>
                </c:pt>
                <c:pt idx="17">
                  <c:v>Pakistan</c:v>
                </c:pt>
                <c:pt idx="18">
                  <c:v>Myanmar</c:v>
                </c:pt>
                <c:pt idx="19">
                  <c:v>Bangladesh</c:v>
                </c:pt>
                <c:pt idx="20">
                  <c:v>Cambodia</c:v>
                </c:pt>
                <c:pt idx="21">
                  <c:v>Nepal</c:v>
                </c:pt>
              </c:strCache>
            </c:strRef>
          </c:cat>
          <c:val>
            <c:numRef>
              <c:f>'Figure 3.13'!$X$9:$X$30</c:f>
              <c:numCache>
                <c:formatCode>_(* #,##0_);_(* \(#,##0\);_(* "-"??_);_(@_)</c:formatCode>
                <c:ptCount val="22"/>
                <c:pt idx="0">
                  <c:v>192614.23048131852</c:v>
                </c:pt>
                <c:pt idx="1">
                  <c:v>97121.432592547862</c:v>
                </c:pt>
                <c:pt idx="2">
                  <c:v>255310.33260534913</c:v>
                </c:pt>
                <c:pt idx="3">
                  <c:v>173916.642150028</c:v>
                </c:pt>
                <c:pt idx="4">
                  <c:v>95857.718631523065</c:v>
                </c:pt>
                <c:pt idx="5">
                  <c:v>47964.426502006259</c:v>
                </c:pt>
                <c:pt idx="6">
                  <c:v>62105.80360698414</c:v>
                </c:pt>
                <c:pt idx="7">
                  <c:v>41612.626472171025</c:v>
                </c:pt>
                <c:pt idx="8">
                  <c:v>60056.590319281211</c:v>
                </c:pt>
                <c:pt idx="9">
                  <c:v>51965.313299489928</c:v>
                </c:pt>
                <c:pt idx="10">
                  <c:v>43196.045170810423</c:v>
                </c:pt>
                <c:pt idx="11">
                  <c:v>41481.500380179503</c:v>
                </c:pt>
                <c:pt idx="12">
                  <c:v>40390.827539513703</c:v>
                </c:pt>
                <c:pt idx="13">
                  <c:v>38915.846474162463</c:v>
                </c:pt>
                <c:pt idx="14">
                  <c:v>25055.05545061838</c:v>
                </c:pt>
                <c:pt idx="15">
                  <c:v>28954.513342457445</c:v>
                </c:pt>
                <c:pt idx="16">
                  <c:v>25117.927922607203</c:v>
                </c:pt>
                <c:pt idx="17">
                  <c:v>27599.268863883372</c:v>
                </c:pt>
                <c:pt idx="18">
                  <c:v>16267.321693216081</c:v>
                </c:pt>
                <c:pt idx="19">
                  <c:v>20300.780988320799</c:v>
                </c:pt>
                <c:pt idx="20">
                  <c:v>21160.934309625165</c:v>
                </c:pt>
                <c:pt idx="21">
                  <c:v>15041.004249984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86-4C4F-A8A0-6595F05D42B1}"/>
            </c:ext>
          </c:extLst>
        </c:ser>
        <c:ser>
          <c:idx val="2"/>
          <c:order val="2"/>
          <c:tx>
            <c:strRef>
              <c:f>'Figure 3.13'!$Y$8</c:f>
              <c:strCache>
                <c:ptCount val="1"/>
                <c:pt idx="0">
                  <c:v>ICEH and NPISH</c:v>
                </c:pt>
              </c:strCache>
            </c:strRef>
          </c:tx>
          <c:spPr>
            <a:solidFill>
              <a:srgbClr val="8DC63F"/>
            </a:solidFill>
            <a:ln>
              <a:noFill/>
            </a:ln>
            <a:effectLst/>
          </c:spPr>
          <c:invertIfNegative val="0"/>
          <c:cat>
            <c:strRef>
              <c:f>'Figure 3.13'!$V$9:$V$30</c:f>
              <c:strCache>
                <c:ptCount val="22"/>
                <c:pt idx="0">
                  <c:v>Singapore</c:v>
                </c:pt>
                <c:pt idx="1">
                  <c:v>Brunei Darussalam</c:v>
                </c:pt>
                <c:pt idx="2">
                  <c:v>Hong Kong, China</c:v>
                </c:pt>
                <c:pt idx="3">
                  <c:v>Taipei,China</c:v>
                </c:pt>
                <c:pt idx="4">
                  <c:v>Malaysia</c:v>
                </c:pt>
                <c:pt idx="5">
                  <c:v>Maldives</c:v>
                </c:pt>
                <c:pt idx="6">
                  <c:v>Thailand</c:v>
                </c:pt>
                <c:pt idx="7">
                  <c:v>PRC</c:v>
                </c:pt>
                <c:pt idx="8">
                  <c:v>Fiji</c:v>
                </c:pt>
                <c:pt idx="9">
                  <c:v>Sri Lanka</c:v>
                </c:pt>
                <c:pt idx="10">
                  <c:v>Bhutan</c:v>
                </c:pt>
                <c:pt idx="11">
                  <c:v>Mongolia</c:v>
                </c:pt>
                <c:pt idx="12">
                  <c:v>Indonesia</c:v>
                </c:pt>
                <c:pt idx="13">
                  <c:v>Philippines</c:v>
                </c:pt>
                <c:pt idx="14">
                  <c:v>Lao PDR</c:v>
                </c:pt>
                <c:pt idx="15">
                  <c:v>Viet Nam</c:v>
                </c:pt>
                <c:pt idx="16">
                  <c:v>India</c:v>
                </c:pt>
                <c:pt idx="17">
                  <c:v>Pakistan</c:v>
                </c:pt>
                <c:pt idx="18">
                  <c:v>Myanmar</c:v>
                </c:pt>
                <c:pt idx="19">
                  <c:v>Bangladesh</c:v>
                </c:pt>
                <c:pt idx="20">
                  <c:v>Cambodia</c:v>
                </c:pt>
                <c:pt idx="21">
                  <c:v>Nepal</c:v>
                </c:pt>
              </c:strCache>
            </c:strRef>
          </c:cat>
          <c:val>
            <c:numRef>
              <c:f>'Figure 3.13'!$Y$9:$Y$30</c:f>
              <c:numCache>
                <c:formatCode>_(* #,##0_);_(* \(#,##0\);_(* "-"??_);_(@_)</c:formatCode>
                <c:ptCount val="22"/>
                <c:pt idx="0">
                  <c:v>172693.96806141097</c:v>
                </c:pt>
                <c:pt idx="1">
                  <c:v>71555.609767739923</c:v>
                </c:pt>
                <c:pt idx="2">
                  <c:v>241554.63364570524</c:v>
                </c:pt>
                <c:pt idx="3">
                  <c:v>147894.0086630006</c:v>
                </c:pt>
                <c:pt idx="4">
                  <c:v>84525.583059816796</c:v>
                </c:pt>
                <c:pt idx="5">
                  <c:v>38687.526711117229</c:v>
                </c:pt>
                <c:pt idx="6">
                  <c:v>51231.949383117149</c:v>
                </c:pt>
                <c:pt idx="7">
                  <c:v>33620.162427173338</c:v>
                </c:pt>
                <c:pt idx="8">
                  <c:v>53907.682183849458</c:v>
                </c:pt>
                <c:pt idx="9">
                  <c:v>43335.384177496264</c:v>
                </c:pt>
                <c:pt idx="10">
                  <c:v>36421.776023000348</c:v>
                </c:pt>
                <c:pt idx="11">
                  <c:v>33862.000322968437</c:v>
                </c:pt>
                <c:pt idx="12">
                  <c:v>36471.13543676761</c:v>
                </c:pt>
                <c:pt idx="13">
                  <c:v>35629.86769939548</c:v>
                </c:pt>
                <c:pt idx="14">
                  <c:v>22065.472445066865</c:v>
                </c:pt>
                <c:pt idx="15">
                  <c:v>25087.903582247629</c:v>
                </c:pt>
                <c:pt idx="16">
                  <c:v>23953.689770750927</c:v>
                </c:pt>
                <c:pt idx="17">
                  <c:v>25791.235617675193</c:v>
                </c:pt>
                <c:pt idx="18">
                  <c:v>14750.378921391586</c:v>
                </c:pt>
                <c:pt idx="19">
                  <c:v>19282.428391015263</c:v>
                </c:pt>
                <c:pt idx="20">
                  <c:v>19096.687389559011</c:v>
                </c:pt>
                <c:pt idx="21">
                  <c:v>14212.128788903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86-4C4F-A8A0-6595F05D42B1}"/>
            </c:ext>
          </c:extLst>
        </c:ser>
        <c:ser>
          <c:idx val="3"/>
          <c:order val="3"/>
          <c:tx>
            <c:strRef>
              <c:f>'Figure 3.13'!$Z$8</c:f>
              <c:strCache>
                <c:ptCount val="1"/>
                <c:pt idx="0">
                  <c:v>GFCE</c:v>
                </c:pt>
              </c:strCache>
            </c:strRef>
          </c:tx>
          <c:spPr>
            <a:solidFill>
              <a:srgbClr val="F09252"/>
            </a:solidFill>
            <a:ln>
              <a:noFill/>
            </a:ln>
            <a:effectLst/>
          </c:spPr>
          <c:invertIfNegative val="0"/>
          <c:cat>
            <c:strRef>
              <c:f>'Figure 3.13'!$V$9:$V$30</c:f>
              <c:strCache>
                <c:ptCount val="22"/>
                <c:pt idx="0">
                  <c:v>Singapore</c:v>
                </c:pt>
                <c:pt idx="1">
                  <c:v>Brunei Darussalam</c:v>
                </c:pt>
                <c:pt idx="2">
                  <c:v>Hong Kong, China</c:v>
                </c:pt>
                <c:pt idx="3">
                  <c:v>Taipei,China</c:v>
                </c:pt>
                <c:pt idx="4">
                  <c:v>Malaysia</c:v>
                </c:pt>
                <c:pt idx="5">
                  <c:v>Maldives</c:v>
                </c:pt>
                <c:pt idx="6">
                  <c:v>Thailand</c:v>
                </c:pt>
                <c:pt idx="7">
                  <c:v>PRC</c:v>
                </c:pt>
                <c:pt idx="8">
                  <c:v>Fiji</c:v>
                </c:pt>
                <c:pt idx="9">
                  <c:v>Sri Lanka</c:v>
                </c:pt>
                <c:pt idx="10">
                  <c:v>Bhutan</c:v>
                </c:pt>
                <c:pt idx="11">
                  <c:v>Mongolia</c:v>
                </c:pt>
                <c:pt idx="12">
                  <c:v>Indonesia</c:v>
                </c:pt>
                <c:pt idx="13">
                  <c:v>Philippines</c:v>
                </c:pt>
                <c:pt idx="14">
                  <c:v>Lao PDR</c:v>
                </c:pt>
                <c:pt idx="15">
                  <c:v>Viet Nam</c:v>
                </c:pt>
                <c:pt idx="16">
                  <c:v>India</c:v>
                </c:pt>
                <c:pt idx="17">
                  <c:v>Pakistan</c:v>
                </c:pt>
                <c:pt idx="18">
                  <c:v>Myanmar</c:v>
                </c:pt>
                <c:pt idx="19">
                  <c:v>Bangladesh</c:v>
                </c:pt>
                <c:pt idx="20">
                  <c:v>Cambodia</c:v>
                </c:pt>
                <c:pt idx="21">
                  <c:v>Nepal</c:v>
                </c:pt>
              </c:strCache>
            </c:strRef>
          </c:cat>
          <c:val>
            <c:numRef>
              <c:f>'Figure 3.13'!$Z$9:$Z$30</c:f>
              <c:numCache>
                <c:formatCode>_(* #,##0_);_(* \(#,##0\);_(* "-"??_);_(@_)</c:formatCode>
                <c:ptCount val="22"/>
                <c:pt idx="0">
                  <c:v>66232.79717942969</c:v>
                </c:pt>
                <c:pt idx="1">
                  <c:v>149625.59522444243</c:v>
                </c:pt>
                <c:pt idx="2">
                  <c:v>35374.000568204872</c:v>
                </c:pt>
                <c:pt idx="3">
                  <c:v>50554.981934485499</c:v>
                </c:pt>
                <c:pt idx="4">
                  <c:v>22237.003658573482</c:v>
                </c:pt>
                <c:pt idx="5">
                  <c:v>24195.698902838518</c:v>
                </c:pt>
                <c:pt idx="6">
                  <c:v>21978.476213357921</c:v>
                </c:pt>
                <c:pt idx="7">
                  <c:v>14143.890210471964</c:v>
                </c:pt>
                <c:pt idx="8">
                  <c:v>17113.11431888261</c:v>
                </c:pt>
                <c:pt idx="9">
                  <c:v>16176.627005489127</c:v>
                </c:pt>
                <c:pt idx="10">
                  <c:v>22991.460951721449</c:v>
                </c:pt>
                <c:pt idx="11">
                  <c:v>18415.644081462502</c:v>
                </c:pt>
                <c:pt idx="12">
                  <c:v>8557.6519693860391</c:v>
                </c:pt>
                <c:pt idx="13">
                  <c:v>5882.42782483465</c:v>
                </c:pt>
                <c:pt idx="14">
                  <c:v>12806.333870730621</c:v>
                </c:pt>
                <c:pt idx="15">
                  <c:v>8357.8193825264152</c:v>
                </c:pt>
                <c:pt idx="16">
                  <c:v>3293.7905197200848</c:v>
                </c:pt>
                <c:pt idx="17">
                  <c:v>3649.3159129818537</c:v>
                </c:pt>
                <c:pt idx="18">
                  <c:v>7045.8363916304297</c:v>
                </c:pt>
                <c:pt idx="19">
                  <c:v>1965.6761405542309</c:v>
                </c:pt>
                <c:pt idx="20">
                  <c:v>2592.2717549263953</c:v>
                </c:pt>
                <c:pt idx="21">
                  <c:v>2034.590954368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86-4C4F-A8A0-6595F05D42B1}"/>
            </c:ext>
          </c:extLst>
        </c:ser>
        <c:ser>
          <c:idx val="4"/>
          <c:order val="4"/>
          <c:tx>
            <c:strRef>
              <c:f>'Figure 3.13'!$AA$8</c:f>
              <c:strCache>
                <c:ptCount val="1"/>
                <c:pt idx="0">
                  <c:v>GFCF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Figure 3.13'!$V$9:$V$30</c:f>
              <c:strCache>
                <c:ptCount val="22"/>
                <c:pt idx="0">
                  <c:v>Singapore</c:v>
                </c:pt>
                <c:pt idx="1">
                  <c:v>Brunei Darussalam</c:v>
                </c:pt>
                <c:pt idx="2">
                  <c:v>Hong Kong, China</c:v>
                </c:pt>
                <c:pt idx="3">
                  <c:v>Taipei,China</c:v>
                </c:pt>
                <c:pt idx="4">
                  <c:v>Malaysia</c:v>
                </c:pt>
                <c:pt idx="5">
                  <c:v>Maldives</c:v>
                </c:pt>
                <c:pt idx="6">
                  <c:v>Thailand</c:v>
                </c:pt>
                <c:pt idx="7">
                  <c:v>PRC</c:v>
                </c:pt>
                <c:pt idx="8">
                  <c:v>Fiji</c:v>
                </c:pt>
                <c:pt idx="9">
                  <c:v>Sri Lanka</c:v>
                </c:pt>
                <c:pt idx="10">
                  <c:v>Bhutan</c:v>
                </c:pt>
                <c:pt idx="11">
                  <c:v>Mongolia</c:v>
                </c:pt>
                <c:pt idx="12">
                  <c:v>Indonesia</c:v>
                </c:pt>
                <c:pt idx="13">
                  <c:v>Philippines</c:v>
                </c:pt>
                <c:pt idx="14">
                  <c:v>Lao PDR</c:v>
                </c:pt>
                <c:pt idx="15">
                  <c:v>Viet Nam</c:v>
                </c:pt>
                <c:pt idx="16">
                  <c:v>India</c:v>
                </c:pt>
                <c:pt idx="17">
                  <c:v>Pakistan</c:v>
                </c:pt>
                <c:pt idx="18">
                  <c:v>Myanmar</c:v>
                </c:pt>
                <c:pt idx="19">
                  <c:v>Bangladesh</c:v>
                </c:pt>
                <c:pt idx="20">
                  <c:v>Cambodia</c:v>
                </c:pt>
                <c:pt idx="21">
                  <c:v>Nepal</c:v>
                </c:pt>
              </c:strCache>
            </c:strRef>
          </c:cat>
          <c:val>
            <c:numRef>
              <c:f>'Figure 3.13'!$AA$9:$AA$30</c:f>
              <c:numCache>
                <c:formatCode>_(* #,##0_);_(* \(#,##0\);_(* "-"??_);_(@_)</c:formatCode>
                <c:ptCount val="22"/>
                <c:pt idx="0">
                  <c:v>151506.30827893116</c:v>
                </c:pt>
                <c:pt idx="1">
                  <c:v>132104.61376999412</c:v>
                </c:pt>
                <c:pt idx="2">
                  <c:v>77924.022890539389</c:v>
                </c:pt>
                <c:pt idx="3">
                  <c:v>51992.209255788424</c:v>
                </c:pt>
                <c:pt idx="4">
                  <c:v>37035.273331483928</c:v>
                </c:pt>
                <c:pt idx="5">
                  <c:v>50476.958834325822</c:v>
                </c:pt>
                <c:pt idx="6">
                  <c:v>22173.358822896738</c:v>
                </c:pt>
                <c:pt idx="7">
                  <c:v>34209.468539472517</c:v>
                </c:pt>
                <c:pt idx="8">
                  <c:v>13725.505168735046</c:v>
                </c:pt>
                <c:pt idx="9">
                  <c:v>15269.734540515872</c:v>
                </c:pt>
                <c:pt idx="10">
                  <c:v>25671.778118180184</c:v>
                </c:pt>
                <c:pt idx="11">
                  <c:v>13066.120102899564</c:v>
                </c:pt>
                <c:pt idx="12">
                  <c:v>20098.752215487999</c:v>
                </c:pt>
                <c:pt idx="13">
                  <c:v>9799.0722314599789</c:v>
                </c:pt>
                <c:pt idx="14">
                  <c:v>12042.306573516435</c:v>
                </c:pt>
                <c:pt idx="15">
                  <c:v>8435.4958255087586</c:v>
                </c:pt>
                <c:pt idx="16">
                  <c:v>9338.9901030081655</c:v>
                </c:pt>
                <c:pt idx="17">
                  <c:v>3504.8594265410252</c:v>
                </c:pt>
                <c:pt idx="18">
                  <c:v>7025.7482661656659</c:v>
                </c:pt>
                <c:pt idx="19">
                  <c:v>6615.6347909511323</c:v>
                </c:pt>
                <c:pt idx="20">
                  <c:v>2239.7945643184034</c:v>
                </c:pt>
                <c:pt idx="21">
                  <c:v>4033.030094028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86-4C4F-A8A0-6595F05D4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96635832"/>
        <c:axId val="896636160"/>
      </c:barChart>
      <c:catAx>
        <c:axId val="896635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896636160"/>
        <c:crosses val="autoZero"/>
        <c:auto val="1"/>
        <c:lblAlgn val="ctr"/>
        <c:lblOffset val="100"/>
        <c:noMultiLvlLbl val="0"/>
      </c:catAx>
      <c:valAx>
        <c:axId val="89663616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r>
                  <a:rPr lang="en-US" sz="1100" b="0" i="0" u="none" strike="noStrike" baseline="0">
                    <a:solidFill>
                      <a:sysClr val="windowText" lastClr="000000"/>
                    </a:solidFill>
                  </a:rPr>
                  <a:t>Per Capita Real Expenditure </a:t>
                </a:r>
              </a:p>
              <a:p>
                <a:pPr>
                  <a:defRPr/>
                </a:pPr>
                <a:r>
                  <a:rPr lang="en-US" sz="1100" b="0" i="0" u="none" strike="noStrike" baseline="0">
                    <a:solidFill>
                      <a:sysClr val="windowText" lastClr="000000"/>
                    </a:solidFill>
                  </a:rPr>
                  <a:t>(HK$)</a:t>
                </a:r>
              </a:p>
            </c:rich>
          </c:tx>
          <c:layout>
            <c:manualLayout>
              <c:xMode val="edge"/>
              <c:yMode val="edge"/>
              <c:x val="1.1804621983227707E-3"/>
              <c:y val="0.1910417163763620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ova" panose="020B05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896635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rial Nova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139037239071538"/>
          <c:y val="3.5942902383673786E-2"/>
          <c:w val="0.67869673230368321"/>
          <c:h val="0.8582039939883090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Figure 3.1'!$Y$8</c:f>
              <c:strCache>
                <c:ptCount val="1"/>
                <c:pt idx="0">
                  <c:v>Nominal GDP</c:v>
                </c:pt>
              </c:strCache>
            </c:strRef>
          </c:tx>
          <c:spPr>
            <a:solidFill>
              <a:srgbClr val="DDF0C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'!$X$9:$X$18</c:f>
              <c:strCache>
                <c:ptCount val="10"/>
                <c:pt idx="0">
                  <c:v>Bhutan</c:v>
                </c:pt>
                <c:pt idx="1">
                  <c:v>Maldives</c:v>
                </c:pt>
                <c:pt idx="2">
                  <c:v>Fiji</c:v>
                </c:pt>
                <c:pt idx="3">
                  <c:v>Brunei Darussalam</c:v>
                </c:pt>
                <c:pt idx="4">
                  <c:v>Mongolia</c:v>
                </c:pt>
                <c:pt idx="5">
                  <c:v>Lao PDR</c:v>
                </c:pt>
                <c:pt idx="6">
                  <c:v>Cambodia</c:v>
                </c:pt>
                <c:pt idx="7">
                  <c:v>Nepal</c:v>
                </c:pt>
                <c:pt idx="8">
                  <c:v>Myanmar</c:v>
                </c:pt>
                <c:pt idx="9">
                  <c:v>Sri Lanka</c:v>
                </c:pt>
              </c:strCache>
            </c:strRef>
          </c:cat>
          <c:val>
            <c:numRef>
              <c:f>'Figure 3.1'!$Y$9:$Y$18</c:f>
              <c:numCache>
                <c:formatCode>_(* #,##0.00_);_(* \(#,##0.00\);_(* "-"??_);_(@_)</c:formatCode>
                <c:ptCount val="10"/>
                <c:pt idx="0">
                  <c:v>1.3233595216809437E-2</c:v>
                </c:pt>
                <c:pt idx="1">
                  <c:v>2.5470818262267325E-2</c:v>
                </c:pt>
                <c:pt idx="2">
                  <c:v>2.8024169731659256E-2</c:v>
                </c:pt>
                <c:pt idx="3">
                  <c:v>6.348839584034778E-2</c:v>
                </c:pt>
                <c:pt idx="4">
                  <c:v>5.981141955053159E-2</c:v>
                </c:pt>
                <c:pt idx="5">
                  <c:v>8.8190236915440548E-2</c:v>
                </c:pt>
                <c:pt idx="6">
                  <c:v>0.11609296423384204</c:v>
                </c:pt>
                <c:pt idx="7">
                  <c:v>0.13078956464703317</c:v>
                </c:pt>
                <c:pt idx="8">
                  <c:v>0.33086226660159945</c:v>
                </c:pt>
                <c:pt idx="9">
                  <c:v>0.45729653339607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A0-4E65-86F3-057389BA0389}"/>
            </c:ext>
          </c:extLst>
        </c:ser>
        <c:ser>
          <c:idx val="1"/>
          <c:order val="1"/>
          <c:tx>
            <c:strRef>
              <c:f>'Figure 3.1'!$Z$8</c:f>
              <c:strCache>
                <c:ptCount val="1"/>
                <c:pt idx="0">
                  <c:v>Real GDP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1'!$X$9:$X$18</c:f>
              <c:strCache>
                <c:ptCount val="10"/>
                <c:pt idx="0">
                  <c:v>Bhutan</c:v>
                </c:pt>
                <c:pt idx="1">
                  <c:v>Maldives</c:v>
                </c:pt>
                <c:pt idx="2">
                  <c:v>Fiji</c:v>
                </c:pt>
                <c:pt idx="3">
                  <c:v>Brunei Darussalam</c:v>
                </c:pt>
                <c:pt idx="4">
                  <c:v>Mongolia</c:v>
                </c:pt>
                <c:pt idx="5">
                  <c:v>Lao PDR</c:v>
                </c:pt>
                <c:pt idx="6">
                  <c:v>Cambodia</c:v>
                </c:pt>
                <c:pt idx="7">
                  <c:v>Nepal</c:v>
                </c:pt>
                <c:pt idx="8">
                  <c:v>Myanmar</c:v>
                </c:pt>
                <c:pt idx="9">
                  <c:v>Sri Lanka</c:v>
                </c:pt>
              </c:strCache>
            </c:strRef>
          </c:cat>
          <c:val>
            <c:numRef>
              <c:f>'Figure 3.1'!$Z$9:$Z$18</c:f>
              <c:numCache>
                <c:formatCode>_(* #,##0.00_);_(* \(#,##0.00\);_(* "-"??_);_(@_)</c:formatCode>
                <c:ptCount val="10"/>
                <c:pt idx="0">
                  <c:v>2.2174778754911844E-2</c:v>
                </c:pt>
                <c:pt idx="1">
                  <c:v>2.3736183763666548E-2</c:v>
                </c:pt>
                <c:pt idx="2">
                  <c:v>3.0487817370423803E-2</c:v>
                </c:pt>
                <c:pt idx="3">
                  <c:v>6.6987564693636828E-2</c:v>
                </c:pt>
                <c:pt idx="4">
                  <c:v>9.1130741725731032E-2</c:v>
                </c:pt>
                <c:pt idx="5">
                  <c:v>0.1305170744812717</c:v>
                </c:pt>
                <c:pt idx="6">
                  <c:v>0.16271672855875127</c:v>
                </c:pt>
                <c:pt idx="7">
                  <c:v>0.21629375366113299</c:v>
                </c:pt>
                <c:pt idx="8">
                  <c:v>0.60662524675943252</c:v>
                </c:pt>
                <c:pt idx="9">
                  <c:v>0.69762383364292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A0-4E65-86F3-057389BA0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5"/>
        <c:axId val="527910704"/>
        <c:axId val="527917920"/>
      </c:barChart>
      <c:catAx>
        <c:axId val="52791070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527917920"/>
        <c:crosses val="autoZero"/>
        <c:auto val="1"/>
        <c:lblAlgn val="ctr"/>
        <c:lblOffset val="100"/>
        <c:noMultiLvlLbl val="0"/>
      </c:catAx>
      <c:valAx>
        <c:axId val="527917920"/>
        <c:scaling>
          <c:orientation val="minMax"/>
          <c:max val="0.70000000000000007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5279107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030343645909117E-2"/>
          <c:y val="2.5200380665059325E-2"/>
          <c:w val="0.93371733165506898"/>
          <c:h val="0.786644659108333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3.14'!$W$8</c:f>
              <c:strCache>
                <c:ptCount val="1"/>
                <c:pt idx="0">
                  <c:v>GDP</c:v>
                </c:pt>
              </c:strCache>
            </c:strRef>
          </c:tx>
          <c:spPr>
            <a:solidFill>
              <a:srgbClr val="6DCFF6"/>
            </a:solidFill>
            <a:ln>
              <a:noFill/>
            </a:ln>
            <a:effectLst/>
          </c:spPr>
          <c:invertIfNegative val="0"/>
          <c:cat>
            <c:strRef>
              <c:f>'Figure 3.14'!$V$9:$V$30</c:f>
              <c:strCache>
                <c:ptCount val="22"/>
                <c:pt idx="0">
                  <c:v>Hong Kong, China</c:v>
                </c:pt>
                <c:pt idx="1">
                  <c:v>Singapore</c:v>
                </c:pt>
                <c:pt idx="2">
                  <c:v>PRC</c:v>
                </c:pt>
                <c:pt idx="3">
                  <c:v>Maldives</c:v>
                </c:pt>
                <c:pt idx="4">
                  <c:v>Taipei,China</c:v>
                </c:pt>
                <c:pt idx="5">
                  <c:v>Brunei Darussalam</c:v>
                </c:pt>
                <c:pt idx="6">
                  <c:v>Fiji</c:v>
                </c:pt>
                <c:pt idx="7">
                  <c:v>Malaysia</c:v>
                </c:pt>
                <c:pt idx="8">
                  <c:v>Philippines</c:v>
                </c:pt>
                <c:pt idx="9">
                  <c:v>Thailand</c:v>
                </c:pt>
                <c:pt idx="10">
                  <c:v>Bangladesh</c:v>
                </c:pt>
                <c:pt idx="11">
                  <c:v>Cambodia</c:v>
                </c:pt>
                <c:pt idx="12">
                  <c:v>Indonesia</c:v>
                </c:pt>
                <c:pt idx="13">
                  <c:v>Lao PDR</c:v>
                </c:pt>
                <c:pt idx="14">
                  <c:v>Viet Nam</c:v>
                </c:pt>
                <c:pt idx="15">
                  <c:v>Mongolia</c:v>
                </c:pt>
                <c:pt idx="16">
                  <c:v>Sri Lanka</c:v>
                </c:pt>
                <c:pt idx="17">
                  <c:v>Pakistan</c:v>
                </c:pt>
                <c:pt idx="18">
                  <c:v>India</c:v>
                </c:pt>
                <c:pt idx="19">
                  <c:v>Nepal</c:v>
                </c:pt>
                <c:pt idx="20">
                  <c:v>Bhutan</c:v>
                </c:pt>
                <c:pt idx="21">
                  <c:v>Myanmar</c:v>
                </c:pt>
              </c:strCache>
            </c:strRef>
          </c:cat>
          <c:val>
            <c:numRef>
              <c:f>'Figure 3.14'!$W$9:$W$30</c:f>
              <c:numCache>
                <c:formatCode>_(* #,##0_);_(* \(#,##0\);_(* "-"??_);_(@_)</c:formatCode>
                <c:ptCount val="22"/>
                <c:pt idx="0">
                  <c:v>100</c:v>
                </c:pt>
                <c:pt idx="1">
                  <c:v>83.175305253075877</c:v>
                </c:pt>
                <c:pt idx="2">
                  <c:v>80.25017915090362</c:v>
                </c:pt>
                <c:pt idx="3">
                  <c:v>68.757342732008425</c:v>
                </c:pt>
                <c:pt idx="4">
                  <c:v>66.988539003660875</c:v>
                </c:pt>
                <c:pt idx="5">
                  <c:v>60.727757902610655</c:v>
                </c:pt>
                <c:pt idx="6">
                  <c:v>58.897044631263995</c:v>
                </c:pt>
                <c:pt idx="7">
                  <c:v>49.884979300627137</c:v>
                </c:pt>
                <c:pt idx="8">
                  <c:v>49.859068218401106</c:v>
                </c:pt>
                <c:pt idx="9">
                  <c:v>49.063186108009873</c:v>
                </c:pt>
                <c:pt idx="10">
                  <c:v>47.928759726523104</c:v>
                </c:pt>
                <c:pt idx="11">
                  <c:v>45.715216284418879</c:v>
                </c:pt>
                <c:pt idx="12">
                  <c:v>45.493863981700201</c:v>
                </c:pt>
                <c:pt idx="13">
                  <c:v>43.29525095789382</c:v>
                </c:pt>
                <c:pt idx="14">
                  <c:v>42.857908366633019</c:v>
                </c:pt>
                <c:pt idx="15">
                  <c:v>42.053900956790343</c:v>
                </c:pt>
                <c:pt idx="16">
                  <c:v>42.001391849378919</c:v>
                </c:pt>
                <c:pt idx="17">
                  <c:v>41.292273128156168</c:v>
                </c:pt>
                <c:pt idx="18">
                  <c:v>41.104508661463043</c:v>
                </c:pt>
                <c:pt idx="19">
                  <c:v>38.745047632898171</c:v>
                </c:pt>
                <c:pt idx="20">
                  <c:v>38.23892140188466</c:v>
                </c:pt>
                <c:pt idx="21">
                  <c:v>34.947317228537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BC-4212-8028-9D9C604260D4}"/>
            </c:ext>
          </c:extLst>
        </c:ser>
        <c:ser>
          <c:idx val="1"/>
          <c:order val="1"/>
          <c:tx>
            <c:strRef>
              <c:f>'Figure 3.14'!$X$8</c:f>
              <c:strCache>
                <c:ptCount val="1"/>
                <c:pt idx="0">
                  <c:v>ICEH and NPISH</c:v>
                </c:pt>
              </c:strCache>
            </c:strRef>
          </c:tx>
          <c:spPr>
            <a:solidFill>
              <a:srgbClr val="8DC63F"/>
            </a:solidFill>
            <a:ln>
              <a:noFill/>
            </a:ln>
            <a:effectLst/>
          </c:spPr>
          <c:invertIfNegative val="0"/>
          <c:cat>
            <c:strRef>
              <c:f>'Figure 3.14'!$V$9:$V$30</c:f>
              <c:strCache>
                <c:ptCount val="22"/>
                <c:pt idx="0">
                  <c:v>Hong Kong, China</c:v>
                </c:pt>
                <c:pt idx="1">
                  <c:v>Singapore</c:v>
                </c:pt>
                <c:pt idx="2">
                  <c:v>PRC</c:v>
                </c:pt>
                <c:pt idx="3">
                  <c:v>Maldives</c:v>
                </c:pt>
                <c:pt idx="4">
                  <c:v>Taipei,China</c:v>
                </c:pt>
                <c:pt idx="5">
                  <c:v>Brunei Darussalam</c:v>
                </c:pt>
                <c:pt idx="6">
                  <c:v>Fiji</c:v>
                </c:pt>
                <c:pt idx="7">
                  <c:v>Malaysia</c:v>
                </c:pt>
                <c:pt idx="8">
                  <c:v>Philippines</c:v>
                </c:pt>
                <c:pt idx="9">
                  <c:v>Thailand</c:v>
                </c:pt>
                <c:pt idx="10">
                  <c:v>Bangladesh</c:v>
                </c:pt>
                <c:pt idx="11">
                  <c:v>Cambodia</c:v>
                </c:pt>
                <c:pt idx="12">
                  <c:v>Indonesia</c:v>
                </c:pt>
                <c:pt idx="13">
                  <c:v>Lao PDR</c:v>
                </c:pt>
                <c:pt idx="14">
                  <c:v>Viet Nam</c:v>
                </c:pt>
                <c:pt idx="15">
                  <c:v>Mongolia</c:v>
                </c:pt>
                <c:pt idx="16">
                  <c:v>Sri Lanka</c:v>
                </c:pt>
                <c:pt idx="17">
                  <c:v>Pakistan</c:v>
                </c:pt>
                <c:pt idx="18">
                  <c:v>India</c:v>
                </c:pt>
                <c:pt idx="19">
                  <c:v>Nepal</c:v>
                </c:pt>
                <c:pt idx="20">
                  <c:v>Bhutan</c:v>
                </c:pt>
                <c:pt idx="21">
                  <c:v>Myanmar</c:v>
                </c:pt>
              </c:strCache>
            </c:strRef>
          </c:cat>
          <c:val>
            <c:numRef>
              <c:f>'Figure 3.14'!$X$9:$X$30</c:f>
              <c:numCache>
                <c:formatCode>_(* #,##0_);_(* \(#,##0\);_(* "-"??_);_(@_)</c:formatCode>
                <c:ptCount val="22"/>
                <c:pt idx="0">
                  <c:v>100</c:v>
                </c:pt>
                <c:pt idx="1">
                  <c:v>97.688162283806449</c:v>
                </c:pt>
                <c:pt idx="2">
                  <c:v>76.598994177996559</c:v>
                </c:pt>
                <c:pt idx="3">
                  <c:v>79.465808325370972</c:v>
                </c:pt>
                <c:pt idx="4">
                  <c:v>68.071044441573292</c:v>
                </c:pt>
                <c:pt idx="5">
                  <c:v>62.983576007581078</c:v>
                </c:pt>
                <c:pt idx="6">
                  <c:v>59.556635938494409</c:v>
                </c:pt>
                <c:pt idx="7">
                  <c:v>50.137168977714111</c:v>
                </c:pt>
                <c:pt idx="8">
                  <c:v>48.035783577014293</c:v>
                </c:pt>
                <c:pt idx="9">
                  <c:v>48.878833905941867</c:v>
                </c:pt>
                <c:pt idx="10">
                  <c:v>45.810366459972869</c:v>
                </c:pt>
                <c:pt idx="11">
                  <c:v>45.889586550821271</c:v>
                </c:pt>
                <c:pt idx="12">
                  <c:v>47.489750657206024</c:v>
                </c:pt>
                <c:pt idx="13">
                  <c:v>46.848997225637611</c:v>
                </c:pt>
                <c:pt idx="14">
                  <c:v>43.575632832370331</c:v>
                </c:pt>
                <c:pt idx="15">
                  <c:v>44.701989760057579</c:v>
                </c:pt>
                <c:pt idx="16">
                  <c:v>45.454396215092068</c:v>
                </c:pt>
                <c:pt idx="17">
                  <c:v>39.366483213381869</c:v>
                </c:pt>
                <c:pt idx="18">
                  <c:v>37.326128056499705</c:v>
                </c:pt>
                <c:pt idx="19">
                  <c:v>36.451173716356365</c:v>
                </c:pt>
                <c:pt idx="20">
                  <c:v>39.252440193928365</c:v>
                </c:pt>
                <c:pt idx="21">
                  <c:v>35.77910649427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BC-4212-8028-9D9C604260D4}"/>
            </c:ext>
          </c:extLst>
        </c:ser>
        <c:ser>
          <c:idx val="2"/>
          <c:order val="2"/>
          <c:tx>
            <c:strRef>
              <c:f>'Figure 3.14'!$Y$8</c:f>
              <c:strCache>
                <c:ptCount val="1"/>
                <c:pt idx="0">
                  <c:v>GFCE</c:v>
                </c:pt>
              </c:strCache>
            </c:strRef>
          </c:tx>
          <c:spPr>
            <a:solidFill>
              <a:srgbClr val="F57F29"/>
            </a:solidFill>
            <a:ln>
              <a:noFill/>
            </a:ln>
            <a:effectLst/>
          </c:spPr>
          <c:invertIfNegative val="0"/>
          <c:cat>
            <c:strRef>
              <c:f>'Figure 3.14'!$V$9:$V$30</c:f>
              <c:strCache>
                <c:ptCount val="22"/>
                <c:pt idx="0">
                  <c:v>Hong Kong, China</c:v>
                </c:pt>
                <c:pt idx="1">
                  <c:v>Singapore</c:v>
                </c:pt>
                <c:pt idx="2">
                  <c:v>PRC</c:v>
                </c:pt>
                <c:pt idx="3">
                  <c:v>Maldives</c:v>
                </c:pt>
                <c:pt idx="4">
                  <c:v>Taipei,China</c:v>
                </c:pt>
                <c:pt idx="5">
                  <c:v>Brunei Darussalam</c:v>
                </c:pt>
                <c:pt idx="6">
                  <c:v>Fiji</c:v>
                </c:pt>
                <c:pt idx="7">
                  <c:v>Malaysia</c:v>
                </c:pt>
                <c:pt idx="8">
                  <c:v>Philippines</c:v>
                </c:pt>
                <c:pt idx="9">
                  <c:v>Thailand</c:v>
                </c:pt>
                <c:pt idx="10">
                  <c:v>Bangladesh</c:v>
                </c:pt>
                <c:pt idx="11">
                  <c:v>Cambodia</c:v>
                </c:pt>
                <c:pt idx="12">
                  <c:v>Indonesia</c:v>
                </c:pt>
                <c:pt idx="13">
                  <c:v>Lao PDR</c:v>
                </c:pt>
                <c:pt idx="14">
                  <c:v>Viet Nam</c:v>
                </c:pt>
                <c:pt idx="15">
                  <c:v>Mongolia</c:v>
                </c:pt>
                <c:pt idx="16">
                  <c:v>Sri Lanka</c:v>
                </c:pt>
                <c:pt idx="17">
                  <c:v>Pakistan</c:v>
                </c:pt>
                <c:pt idx="18">
                  <c:v>India</c:v>
                </c:pt>
                <c:pt idx="19">
                  <c:v>Nepal</c:v>
                </c:pt>
                <c:pt idx="20">
                  <c:v>Bhutan</c:v>
                </c:pt>
                <c:pt idx="21">
                  <c:v>Myanmar</c:v>
                </c:pt>
              </c:strCache>
            </c:strRef>
          </c:cat>
          <c:val>
            <c:numRef>
              <c:f>'Figure 3.14'!$Y$9:$Y$30</c:f>
              <c:numCache>
                <c:formatCode>_(* #,##0_);_(* \(#,##0\);_(* "-"??_);_(@_)</c:formatCode>
                <c:ptCount val="22"/>
                <c:pt idx="0">
                  <c:v>100</c:v>
                </c:pt>
                <c:pt idx="1">
                  <c:v>74.560987287203574</c:v>
                </c:pt>
                <c:pt idx="2">
                  <c:v>76.711816134517335</c:v>
                </c:pt>
                <c:pt idx="3">
                  <c:v>48.871903355959653</c:v>
                </c:pt>
                <c:pt idx="4">
                  <c:v>52.906870612187198</c:v>
                </c:pt>
                <c:pt idx="5">
                  <c:v>38.941935217571348</c:v>
                </c:pt>
                <c:pt idx="6">
                  <c:v>47.776537614482493</c:v>
                </c:pt>
                <c:pt idx="7">
                  <c:v>41.907268055155164</c:v>
                </c:pt>
                <c:pt idx="8">
                  <c:v>44.51431704078324</c:v>
                </c:pt>
                <c:pt idx="9">
                  <c:v>38.283949070851214</c:v>
                </c:pt>
                <c:pt idx="10">
                  <c:v>39.832637570916873</c:v>
                </c:pt>
                <c:pt idx="11">
                  <c:v>35.361756240282631</c:v>
                </c:pt>
                <c:pt idx="12">
                  <c:v>32.082590762825888</c:v>
                </c:pt>
                <c:pt idx="13">
                  <c:v>22.111935197099108</c:v>
                </c:pt>
                <c:pt idx="14">
                  <c:v>25.552864877795251</c:v>
                </c:pt>
                <c:pt idx="15">
                  <c:v>19.55564283330547</c:v>
                </c:pt>
                <c:pt idx="16">
                  <c:v>16.664145740097432</c:v>
                </c:pt>
                <c:pt idx="17">
                  <c:v>38.921955376666133</c:v>
                </c:pt>
                <c:pt idx="18">
                  <c:v>49.707606340961533</c:v>
                </c:pt>
                <c:pt idx="19">
                  <c:v>37.665801355412015</c:v>
                </c:pt>
                <c:pt idx="20">
                  <c:v>19.370088878030764</c:v>
                </c:pt>
                <c:pt idx="21">
                  <c:v>24.351410384543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BC-4212-8028-9D9C604260D4}"/>
            </c:ext>
          </c:extLst>
        </c:ser>
        <c:ser>
          <c:idx val="3"/>
          <c:order val="3"/>
          <c:tx>
            <c:strRef>
              <c:f>'Figure 3.14'!$Z$8</c:f>
              <c:strCache>
                <c:ptCount val="1"/>
                <c:pt idx="0">
                  <c:v>GFCF</c:v>
                </c:pt>
              </c:strCache>
            </c:strRef>
          </c:tx>
          <c:spPr>
            <a:solidFill>
              <a:srgbClr val="FDB515"/>
            </a:solidFill>
            <a:ln>
              <a:noFill/>
            </a:ln>
            <a:effectLst/>
          </c:spPr>
          <c:invertIfNegative val="0"/>
          <c:cat>
            <c:strRef>
              <c:f>'Figure 3.14'!$V$9:$V$30</c:f>
              <c:strCache>
                <c:ptCount val="22"/>
                <c:pt idx="0">
                  <c:v>Hong Kong, China</c:v>
                </c:pt>
                <c:pt idx="1">
                  <c:v>Singapore</c:v>
                </c:pt>
                <c:pt idx="2">
                  <c:v>PRC</c:v>
                </c:pt>
                <c:pt idx="3">
                  <c:v>Maldives</c:v>
                </c:pt>
                <c:pt idx="4">
                  <c:v>Taipei,China</c:v>
                </c:pt>
                <c:pt idx="5">
                  <c:v>Brunei Darussalam</c:v>
                </c:pt>
                <c:pt idx="6">
                  <c:v>Fiji</c:v>
                </c:pt>
                <c:pt idx="7">
                  <c:v>Malaysia</c:v>
                </c:pt>
                <c:pt idx="8">
                  <c:v>Philippines</c:v>
                </c:pt>
                <c:pt idx="9">
                  <c:v>Thailand</c:v>
                </c:pt>
                <c:pt idx="10">
                  <c:v>Bangladesh</c:v>
                </c:pt>
                <c:pt idx="11">
                  <c:v>Cambodia</c:v>
                </c:pt>
                <c:pt idx="12">
                  <c:v>Indonesia</c:v>
                </c:pt>
                <c:pt idx="13">
                  <c:v>Lao PDR</c:v>
                </c:pt>
                <c:pt idx="14">
                  <c:v>Viet Nam</c:v>
                </c:pt>
                <c:pt idx="15">
                  <c:v>Mongolia</c:v>
                </c:pt>
                <c:pt idx="16">
                  <c:v>Sri Lanka</c:v>
                </c:pt>
                <c:pt idx="17">
                  <c:v>Pakistan</c:v>
                </c:pt>
                <c:pt idx="18">
                  <c:v>India</c:v>
                </c:pt>
                <c:pt idx="19">
                  <c:v>Nepal</c:v>
                </c:pt>
                <c:pt idx="20">
                  <c:v>Bhutan</c:v>
                </c:pt>
                <c:pt idx="21">
                  <c:v>Myanmar</c:v>
                </c:pt>
              </c:strCache>
            </c:strRef>
          </c:cat>
          <c:val>
            <c:numRef>
              <c:f>'Figure 3.14'!$Z$9:$Z$30</c:f>
              <c:numCache>
                <c:formatCode>_(* #,##0_);_(* \(#,##0\);_(* "-"??_);_(@_)</c:formatCode>
                <c:ptCount val="22"/>
                <c:pt idx="0">
                  <c:v>100</c:v>
                </c:pt>
                <c:pt idx="1">
                  <c:v>81.889020671152608</c:v>
                </c:pt>
                <c:pt idx="2">
                  <c:v>85.510495382978689</c:v>
                </c:pt>
                <c:pt idx="3">
                  <c:v>63.921923209049247</c:v>
                </c:pt>
                <c:pt idx="4">
                  <c:v>74.909570004029661</c:v>
                </c:pt>
                <c:pt idx="5">
                  <c:v>68.413518894836486</c:v>
                </c:pt>
                <c:pt idx="6">
                  <c:v>61.634118069513818</c:v>
                </c:pt>
                <c:pt idx="7">
                  <c:v>52.189594727364522</c:v>
                </c:pt>
                <c:pt idx="8">
                  <c:v>59.456994772745389</c:v>
                </c:pt>
                <c:pt idx="9">
                  <c:v>53.694899969890407</c:v>
                </c:pt>
                <c:pt idx="10">
                  <c:v>59.094473444759956</c:v>
                </c:pt>
                <c:pt idx="11">
                  <c:v>52.587938006942558</c:v>
                </c:pt>
                <c:pt idx="12">
                  <c:v>48.359666686840711</c:v>
                </c:pt>
                <c:pt idx="13">
                  <c:v>52.77207601312783</c:v>
                </c:pt>
                <c:pt idx="14">
                  <c:v>52.170495808906104</c:v>
                </c:pt>
                <c:pt idx="15">
                  <c:v>53.330567442220733</c:v>
                </c:pt>
                <c:pt idx="16">
                  <c:v>54.675855840106713</c:v>
                </c:pt>
                <c:pt idx="17">
                  <c:v>52.34429499601503</c:v>
                </c:pt>
                <c:pt idx="18">
                  <c:v>46.20356362127346</c:v>
                </c:pt>
                <c:pt idx="19">
                  <c:v>53.274946894507544</c:v>
                </c:pt>
                <c:pt idx="20">
                  <c:v>54.155537860263301</c:v>
                </c:pt>
                <c:pt idx="21">
                  <c:v>40.716726098921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BC-4212-8028-9D9C604260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40117632"/>
        <c:axId val="540128128"/>
      </c:barChart>
      <c:catAx>
        <c:axId val="540117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540128128"/>
        <c:crosses val="autoZero"/>
        <c:auto val="1"/>
        <c:lblAlgn val="ctr"/>
        <c:lblOffset val="100"/>
        <c:noMultiLvlLbl val="0"/>
      </c:catAx>
      <c:valAx>
        <c:axId val="540128128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r>
                  <a:rPr lang="en-US">
                    <a:latin typeface="Arial Nova" panose="020B0504020202020204" pitchFamily="34" charset="0"/>
                  </a:rPr>
                  <a:t>Price Level Index</a:t>
                </a:r>
              </a:p>
            </c:rich>
          </c:tx>
          <c:layout>
            <c:manualLayout>
              <c:xMode val="edge"/>
              <c:yMode val="edge"/>
              <c:x val="8.1565553624598011E-3"/>
              <c:y val="0.3267528930017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ova" panose="020B05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54011763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1066225417475"/>
          <c:y val="4.8523613668391065E-2"/>
          <c:w val="0.80560110692685172"/>
          <c:h val="0.7943853097138227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Fig 2.1_same as Fig 4.2 SR'!$C$34</c:f>
              <c:strCache>
                <c:ptCount val="1"/>
                <c:pt idx="0">
                  <c:v>Nominal GDP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2.1_same as Fig 4.2 SR'!$B$35:$B$47</c:f>
              <c:strCache>
                <c:ptCount val="13"/>
                <c:pt idx="0">
                  <c:v>Others</c:v>
                </c:pt>
                <c:pt idx="1">
                  <c:v>Hong Kong, China</c:v>
                </c:pt>
                <c:pt idx="2">
                  <c:v>Singapore</c:v>
                </c:pt>
                <c:pt idx="3">
                  <c:v>Viet Nam</c:v>
                </c:pt>
                <c:pt idx="4">
                  <c:v>Bangladesh</c:v>
                </c:pt>
                <c:pt idx="5">
                  <c:v>Philippines</c:v>
                </c:pt>
                <c:pt idx="6">
                  <c:v>Malaysia</c:v>
                </c:pt>
                <c:pt idx="7">
                  <c:v>Pakistan</c:v>
                </c:pt>
                <c:pt idx="8">
                  <c:v>Taipei,China</c:v>
                </c:pt>
                <c:pt idx="9">
                  <c:v>Thailand</c:v>
                </c:pt>
                <c:pt idx="10">
                  <c:v>Indonesia</c:v>
                </c:pt>
                <c:pt idx="11">
                  <c:v>India</c:v>
                </c:pt>
                <c:pt idx="12">
                  <c:v>PRC</c:v>
                </c:pt>
              </c:strCache>
            </c:strRef>
          </c:cat>
          <c:val>
            <c:numRef>
              <c:f>'Fig 2.1_same as Fig 4.2 SR'!$C$35:$C$47</c:f>
              <c:numCache>
                <c:formatCode>_(* #,##0.00_);_(* \(#,##0.00\);_(* "-"??_);_(@_)</c:formatCode>
                <c:ptCount val="13"/>
                <c:pt idx="0">
                  <c:v>1.3132599643956091</c:v>
                </c:pt>
                <c:pt idx="1">
                  <c:v>1.7886487938716964</c:v>
                </c:pt>
                <c:pt idx="2">
                  <c:v>1.7714544925525888</c:v>
                </c:pt>
                <c:pt idx="3">
                  <c:v>1.1714405457370953</c:v>
                </c:pt>
                <c:pt idx="4">
                  <c:v>1.3752136642866839</c:v>
                </c:pt>
                <c:pt idx="5">
                  <c:v>1.6417326307959748</c:v>
                </c:pt>
                <c:pt idx="6">
                  <c:v>1.6474268093691624</c:v>
                </c:pt>
                <c:pt idx="7">
                  <c:v>1.6515430428695459</c:v>
                </c:pt>
                <c:pt idx="8">
                  <c:v>3.0094520644406209</c:v>
                </c:pt>
                <c:pt idx="9">
                  <c:v>2.383270440379222</c:v>
                </c:pt>
                <c:pt idx="10">
                  <c:v>5.3155127601119974</c:v>
                </c:pt>
                <c:pt idx="11">
                  <c:v>13.362027437554861</c:v>
                </c:pt>
                <c:pt idx="12">
                  <c:v>63.569017353634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5C-44D2-9223-E4467E8A6C6C}"/>
            </c:ext>
          </c:extLst>
        </c:ser>
        <c:ser>
          <c:idx val="1"/>
          <c:order val="1"/>
          <c:tx>
            <c:strRef>
              <c:f>'Fig 2.1_same as Fig 4.2 SR'!$D$34</c:f>
              <c:strCache>
                <c:ptCount val="1"/>
                <c:pt idx="0">
                  <c:v>Real GDP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2.1_same as Fig 4.2 SR'!$B$35:$B$47</c:f>
              <c:strCache>
                <c:ptCount val="13"/>
                <c:pt idx="0">
                  <c:v>Others</c:v>
                </c:pt>
                <c:pt idx="1">
                  <c:v>Hong Kong, China</c:v>
                </c:pt>
                <c:pt idx="2">
                  <c:v>Singapore</c:v>
                </c:pt>
                <c:pt idx="3">
                  <c:v>Viet Nam</c:v>
                </c:pt>
                <c:pt idx="4">
                  <c:v>Bangladesh</c:v>
                </c:pt>
                <c:pt idx="5">
                  <c:v>Philippines</c:v>
                </c:pt>
                <c:pt idx="6">
                  <c:v>Malaysia</c:v>
                </c:pt>
                <c:pt idx="7">
                  <c:v>Pakistan</c:v>
                </c:pt>
                <c:pt idx="8">
                  <c:v>Taipei,China</c:v>
                </c:pt>
                <c:pt idx="9">
                  <c:v>Thailand</c:v>
                </c:pt>
                <c:pt idx="10">
                  <c:v>Indonesia</c:v>
                </c:pt>
                <c:pt idx="11">
                  <c:v>India</c:v>
                </c:pt>
                <c:pt idx="12">
                  <c:v>PRC</c:v>
                </c:pt>
              </c:strCache>
            </c:strRef>
          </c:cat>
          <c:val>
            <c:numRef>
              <c:f>'Fig 2.1_same as Fig 4.2 SR'!$D$35:$D$47</c:f>
              <c:numCache>
                <c:formatCode>_(* #,##0.00_);_(* \(#,##0.00\);_(* "-"??_);_(@_)</c:formatCode>
                <c:ptCount val="13"/>
                <c:pt idx="0">
                  <c:v>2.0482937234118839</c:v>
                </c:pt>
                <c:pt idx="1">
                  <c:v>1.1460726712304781</c:v>
                </c:pt>
                <c:pt idx="2">
                  <c:v>1.3646543984134598</c:v>
                </c:pt>
                <c:pt idx="3">
                  <c:v>1.751363774186498</c:v>
                </c:pt>
                <c:pt idx="4">
                  <c:v>1.838489148464461</c:v>
                </c:pt>
                <c:pt idx="5">
                  <c:v>2.1098197568643595</c:v>
                </c:pt>
                <c:pt idx="6">
                  <c:v>2.1160377707031954</c:v>
                </c:pt>
                <c:pt idx="7">
                  <c:v>2.5627614830856214</c:v>
                </c:pt>
                <c:pt idx="8">
                  <c:v>2.8785515190566069</c:v>
                </c:pt>
                <c:pt idx="9">
                  <c:v>3.1124663279285372</c:v>
                </c:pt>
                <c:pt idx="10">
                  <c:v>7.4865102381592541</c:v>
                </c:pt>
                <c:pt idx="11">
                  <c:v>20.829074846153123</c:v>
                </c:pt>
                <c:pt idx="12">
                  <c:v>50.755904342342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5C-44D2-9223-E4467E8A6C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405111664"/>
        <c:axId val="405109368"/>
      </c:barChart>
      <c:catAx>
        <c:axId val="4051116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405109368"/>
        <c:crosses val="autoZero"/>
        <c:auto val="1"/>
        <c:lblAlgn val="ctr"/>
        <c:lblOffset val="100"/>
        <c:noMultiLvlLbl val="0"/>
      </c:catAx>
      <c:valAx>
        <c:axId val="405109368"/>
        <c:scaling>
          <c:orientation val="minMax"/>
          <c:max val="8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405111664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6483679778639383"/>
          <c:y val="0.91486860842854534"/>
          <c:w val="0.33140068310470294"/>
          <c:h val="5.28158229832750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97365649250456"/>
          <c:y val="1.6433794151182363E-2"/>
          <c:w val="0.78969363645162571"/>
          <c:h val="0.8995625546806648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Figure 3.2'!$T$8</c:f>
              <c:strCache>
                <c:ptCount val="1"/>
                <c:pt idx="0">
                  <c:v>Nominal GDP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'!$S$9:$S$30</c:f>
              <c:strCache>
                <c:ptCount val="22"/>
                <c:pt idx="0">
                  <c:v>Nepal</c:v>
                </c:pt>
                <c:pt idx="1">
                  <c:v>Cambodia</c:v>
                </c:pt>
                <c:pt idx="2">
                  <c:v>Bangladesh</c:v>
                </c:pt>
                <c:pt idx="3">
                  <c:v>Myanmar</c:v>
                </c:pt>
                <c:pt idx="4">
                  <c:v>Pakistan</c:v>
                </c:pt>
                <c:pt idx="5">
                  <c:v>India</c:v>
                </c:pt>
                <c:pt idx="6">
                  <c:v>Viet Nam</c:v>
                </c:pt>
                <c:pt idx="7">
                  <c:v>Lao PDR</c:v>
                </c:pt>
                <c:pt idx="8">
                  <c:v>Philippines</c:v>
                </c:pt>
                <c:pt idx="9">
                  <c:v>Indonesia</c:v>
                </c:pt>
                <c:pt idx="10">
                  <c:v>Mongolia</c:v>
                </c:pt>
                <c:pt idx="11">
                  <c:v>Bhutan</c:v>
                </c:pt>
                <c:pt idx="12">
                  <c:v>Sri Lanka</c:v>
                </c:pt>
                <c:pt idx="13">
                  <c:v>Fiji</c:v>
                </c:pt>
                <c:pt idx="14">
                  <c:v>PRC</c:v>
                </c:pt>
                <c:pt idx="15">
                  <c:v>Thailand</c:v>
                </c:pt>
                <c:pt idx="16">
                  <c:v>Maldives</c:v>
                </c:pt>
                <c:pt idx="17">
                  <c:v>Malaysia</c:v>
                </c:pt>
                <c:pt idx="18">
                  <c:v>Taipei,China</c:v>
                </c:pt>
                <c:pt idx="19">
                  <c:v>Hong Kong, China</c:v>
                </c:pt>
                <c:pt idx="20">
                  <c:v>Brunei Darussalam</c:v>
                </c:pt>
                <c:pt idx="21">
                  <c:v>Singapore</c:v>
                </c:pt>
              </c:strCache>
            </c:strRef>
          </c:cat>
          <c:val>
            <c:numRef>
              <c:f>'Figure 3.2'!$T$9:$T$30</c:f>
              <c:numCache>
                <c:formatCode>_(* #,##0_);_(* \(#,##0\);_(* "-"??_);_(@_)</c:formatCode>
                <c:ptCount val="22"/>
                <c:pt idx="0">
                  <c:v>6753.794784408482</c:v>
                </c:pt>
                <c:pt idx="1">
                  <c:v>10904.256085943478</c:v>
                </c:pt>
                <c:pt idx="2">
                  <c:v>12653.511677405966</c:v>
                </c:pt>
                <c:pt idx="3">
                  <c:v>9267.5167645010933</c:v>
                </c:pt>
                <c:pt idx="4">
                  <c:v>12348.557634845172</c:v>
                </c:pt>
                <c:pt idx="5">
                  <c:v>15194.477527124191</c:v>
                </c:pt>
                <c:pt idx="6">
                  <c:v>18505.651653341985</c:v>
                </c:pt>
                <c:pt idx="7">
                  <c:v>19025.565845772973</c:v>
                </c:pt>
                <c:pt idx="8">
                  <c:v>23294.734336981928</c:v>
                </c:pt>
                <c:pt idx="9">
                  <c:v>30216.503733557187</c:v>
                </c:pt>
                <c:pt idx="10">
                  <c:v>28277.584252407069</c:v>
                </c:pt>
                <c:pt idx="11">
                  <c:v>27094.193801087036</c:v>
                </c:pt>
                <c:pt idx="12">
                  <c:v>31747.645276637646</c:v>
                </c:pt>
                <c:pt idx="13">
                  <c:v>47572.452497367573</c:v>
                </c:pt>
                <c:pt idx="14">
                  <c:v>68261.829439456487</c:v>
                </c:pt>
                <c:pt idx="15">
                  <c:v>52444.416283401617</c:v>
                </c:pt>
                <c:pt idx="16">
                  <c:v>77136.558229347924</c:v>
                </c:pt>
                <c:pt idx="17">
                  <c:v>76589.449371192139</c:v>
                </c:pt>
                <c:pt idx="18">
                  <c:v>190165.42247793381</c:v>
                </c:pt>
                <c:pt idx="19">
                  <c:v>360246.81541715167</c:v>
                </c:pt>
                <c:pt idx="20">
                  <c:v>220064.80652309259</c:v>
                </c:pt>
                <c:pt idx="21">
                  <c:v>469907.27411610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80-47F1-AFD2-63B1E79E0683}"/>
            </c:ext>
          </c:extLst>
        </c:ser>
        <c:ser>
          <c:idx val="1"/>
          <c:order val="1"/>
          <c:tx>
            <c:strRef>
              <c:f>'Figure 3.2'!$U$8</c:f>
              <c:strCache>
                <c:ptCount val="1"/>
                <c:pt idx="0">
                  <c:v>Real GDP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.2'!$S$9:$S$30</c:f>
              <c:strCache>
                <c:ptCount val="22"/>
                <c:pt idx="0">
                  <c:v>Nepal</c:v>
                </c:pt>
                <c:pt idx="1">
                  <c:v>Cambodia</c:v>
                </c:pt>
                <c:pt idx="2">
                  <c:v>Bangladesh</c:v>
                </c:pt>
                <c:pt idx="3">
                  <c:v>Myanmar</c:v>
                </c:pt>
                <c:pt idx="4">
                  <c:v>Pakistan</c:v>
                </c:pt>
                <c:pt idx="5">
                  <c:v>India</c:v>
                </c:pt>
                <c:pt idx="6">
                  <c:v>Viet Nam</c:v>
                </c:pt>
                <c:pt idx="7">
                  <c:v>Lao PDR</c:v>
                </c:pt>
                <c:pt idx="8">
                  <c:v>Philippines</c:v>
                </c:pt>
                <c:pt idx="9">
                  <c:v>Indonesia</c:v>
                </c:pt>
                <c:pt idx="10">
                  <c:v>Mongolia</c:v>
                </c:pt>
                <c:pt idx="11">
                  <c:v>Bhutan</c:v>
                </c:pt>
                <c:pt idx="12">
                  <c:v>Sri Lanka</c:v>
                </c:pt>
                <c:pt idx="13">
                  <c:v>Fiji</c:v>
                </c:pt>
                <c:pt idx="14">
                  <c:v>PRC</c:v>
                </c:pt>
                <c:pt idx="15">
                  <c:v>Thailand</c:v>
                </c:pt>
                <c:pt idx="16">
                  <c:v>Maldives</c:v>
                </c:pt>
                <c:pt idx="17">
                  <c:v>Malaysia</c:v>
                </c:pt>
                <c:pt idx="18">
                  <c:v>Taipei,China</c:v>
                </c:pt>
                <c:pt idx="19">
                  <c:v>Hong Kong, China</c:v>
                </c:pt>
                <c:pt idx="20">
                  <c:v>Brunei Darussalam</c:v>
                </c:pt>
                <c:pt idx="21">
                  <c:v>Singapore</c:v>
                </c:pt>
              </c:strCache>
            </c:strRef>
          </c:cat>
          <c:val>
            <c:numRef>
              <c:f>'Figure 3.2'!$U$9:$U$30</c:f>
              <c:numCache>
                <c:formatCode>_(* #,##0_);_(* \(#,##0\);_(* "-"??_);_(@_)</c:formatCode>
                <c:ptCount val="22"/>
                <c:pt idx="0">
                  <c:v>17431.375613212251</c:v>
                </c:pt>
                <c:pt idx="1">
                  <c:v>23852.574639704759</c:v>
                </c:pt>
                <c:pt idx="2">
                  <c:v>26400.665799836443</c:v>
                </c:pt>
                <c:pt idx="3">
                  <c:v>26518.535611464384</c:v>
                </c:pt>
                <c:pt idx="4">
                  <c:v>29905.25030317355</c:v>
                </c:pt>
                <c:pt idx="5">
                  <c:v>36965.476591062041</c:v>
                </c:pt>
                <c:pt idx="6">
                  <c:v>43179.082597856184</c:v>
                </c:pt>
                <c:pt idx="7">
                  <c:v>43943.770794344207</c:v>
                </c:pt>
                <c:pt idx="8">
                  <c:v>46721.158596350819</c:v>
                </c:pt>
                <c:pt idx="9">
                  <c:v>66418.855399294524</c:v>
                </c:pt>
                <c:pt idx="10">
                  <c:v>67241.287036514885</c:v>
                </c:pt>
                <c:pt idx="11">
                  <c:v>70855.0158000839</c:v>
                </c:pt>
                <c:pt idx="12">
                  <c:v>75587.126708771437</c:v>
                </c:pt>
                <c:pt idx="13">
                  <c:v>80772.223454001549</c:v>
                </c:pt>
                <c:pt idx="14">
                  <c:v>85061.279814834968</c:v>
                </c:pt>
                <c:pt idx="15">
                  <c:v>106891.58296395215</c:v>
                </c:pt>
                <c:pt idx="16">
                  <c:v>112186.64823915416</c:v>
                </c:pt>
                <c:pt idx="17">
                  <c:v>153532.08610077397</c:v>
                </c:pt>
                <c:pt idx="18">
                  <c:v>283877.54876627692</c:v>
                </c:pt>
                <c:pt idx="19">
                  <c:v>360246.81541715167</c:v>
                </c:pt>
                <c:pt idx="20">
                  <c:v>362379.27123212977</c:v>
                </c:pt>
                <c:pt idx="21">
                  <c:v>564960.083628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80-47F1-AFD2-63B1E79E0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9"/>
        <c:axId val="405111664"/>
        <c:axId val="405109368"/>
      </c:barChart>
      <c:catAx>
        <c:axId val="4051116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405109368"/>
        <c:crosses val="autoZero"/>
        <c:auto val="1"/>
        <c:lblAlgn val="ctr"/>
        <c:lblOffset val="100"/>
        <c:noMultiLvlLbl val="0"/>
      </c:catAx>
      <c:valAx>
        <c:axId val="405109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405111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8797490335400042"/>
          <c:y val="0.95453733034328581"/>
          <c:w val="0.33140068310470294"/>
          <c:h val="4.43015121194141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bar"/>
        <c:grouping val="clustered"/>
        <c:varyColors val="1"/>
        <c:ser>
          <c:idx val="0"/>
          <c:order val="0"/>
          <c:tx>
            <c:strRef>
              <c:f>PLI!$P$3</c:f>
              <c:strCache>
                <c:ptCount val="1"/>
                <c:pt idx="0">
                  <c:v>Region=100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36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36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36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2179-44A3-A567-29794C93BBE4}"/>
              </c:ext>
            </c:extLst>
          </c:dPt>
          <c:dPt>
            <c:idx val="1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42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42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42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2179-44A3-A567-29794C93BBE4}"/>
              </c:ext>
            </c:extLst>
          </c:dPt>
          <c:dPt>
            <c:idx val="2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48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48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48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2179-44A3-A567-29794C93BBE4}"/>
              </c:ext>
            </c:extLst>
          </c:dPt>
          <c:dPt>
            <c:idx val="3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54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54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54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2179-44A3-A567-29794C93BBE4}"/>
              </c:ext>
            </c:extLst>
          </c:dPt>
          <c:dPt>
            <c:idx val="4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0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60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60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2179-44A3-A567-29794C93BBE4}"/>
              </c:ext>
            </c:extLst>
          </c:dPt>
          <c:dPt>
            <c:idx val="5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6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66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66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2179-44A3-A567-29794C93BBE4}"/>
              </c:ext>
            </c:extLst>
          </c:dPt>
          <c:dPt>
            <c:idx val="6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72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72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72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D-2179-44A3-A567-29794C93BBE4}"/>
              </c:ext>
            </c:extLst>
          </c:dPt>
          <c:dPt>
            <c:idx val="7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78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78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78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F-2179-44A3-A567-29794C93BBE4}"/>
              </c:ext>
            </c:extLst>
          </c:dPt>
          <c:dPt>
            <c:idx val="8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84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84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84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1-2179-44A3-A567-29794C93BBE4}"/>
              </c:ext>
            </c:extLst>
          </c:dPt>
          <c:dPt>
            <c:idx val="9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90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90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90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3-2179-44A3-A567-29794C93BBE4}"/>
              </c:ext>
            </c:extLst>
          </c:dPt>
          <c:dPt>
            <c:idx val="10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96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96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96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5-2179-44A3-A567-29794C93BBE4}"/>
              </c:ext>
            </c:extLst>
          </c:dPt>
          <c:dPt>
            <c:idx val="11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97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97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97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7-2179-44A3-A567-29794C93BBE4}"/>
              </c:ext>
            </c:extLst>
          </c:dPt>
          <c:dPt>
            <c:idx val="12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91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91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91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9-2179-44A3-A567-29794C93BBE4}"/>
              </c:ext>
            </c:extLst>
          </c:dPt>
          <c:dPt>
            <c:idx val="13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85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85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85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B-2179-44A3-A567-29794C93BBE4}"/>
              </c:ext>
            </c:extLst>
          </c:dPt>
          <c:dPt>
            <c:idx val="14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79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79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79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D-2179-44A3-A567-29794C93BBE4}"/>
              </c:ext>
            </c:extLst>
          </c:dPt>
          <c:dPt>
            <c:idx val="15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73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73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73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F-2179-44A3-A567-29794C93BBE4}"/>
              </c:ext>
            </c:extLst>
          </c:dPt>
          <c:dPt>
            <c:idx val="16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67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67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67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1-2179-44A3-A567-29794C93BBE4}"/>
              </c:ext>
            </c:extLst>
          </c:dPt>
          <c:dPt>
            <c:idx val="17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61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61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61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3-2179-44A3-A567-29794C93BBE4}"/>
              </c:ext>
            </c:extLst>
          </c:dPt>
          <c:dPt>
            <c:idx val="18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55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55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55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5-2179-44A3-A567-29794C93BBE4}"/>
              </c:ext>
            </c:extLst>
          </c:dPt>
          <c:dPt>
            <c:idx val="19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49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49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49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7-2179-44A3-A567-29794C93BBE4}"/>
              </c:ext>
            </c:extLst>
          </c:dPt>
          <c:dPt>
            <c:idx val="20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43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43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43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9-2179-44A3-A567-29794C93BBE4}"/>
              </c:ext>
            </c:extLst>
          </c:dPt>
          <c:dPt>
            <c:idx val="21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37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37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37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2-A287-41B0-8B6B-F4D79F764F8E}"/>
              </c:ext>
            </c:extLst>
          </c:dPt>
          <c:cat>
            <c:strRef>
              <c:f>PLI!$O$5:$O$26</c:f>
              <c:strCache>
                <c:ptCount val="22"/>
                <c:pt idx="0">
                  <c:v>Hong Kong, China</c:v>
                </c:pt>
                <c:pt idx="1">
                  <c:v>Singapore</c:v>
                </c:pt>
                <c:pt idx="2">
                  <c:v>People's Republic of China</c:v>
                </c:pt>
                <c:pt idx="3">
                  <c:v>Maldives</c:v>
                </c:pt>
                <c:pt idx="4">
                  <c:v>Taipei,China</c:v>
                </c:pt>
                <c:pt idx="5">
                  <c:v>Brunei Darussalam</c:v>
                </c:pt>
                <c:pt idx="6">
                  <c:v>Fiji</c:v>
                </c:pt>
                <c:pt idx="7">
                  <c:v>Malaysia</c:v>
                </c:pt>
                <c:pt idx="8">
                  <c:v>Philippines</c:v>
                </c:pt>
                <c:pt idx="9">
                  <c:v>Thailand</c:v>
                </c:pt>
                <c:pt idx="10">
                  <c:v>Bangladesh</c:v>
                </c:pt>
                <c:pt idx="11">
                  <c:v>Cambodia</c:v>
                </c:pt>
                <c:pt idx="12">
                  <c:v>Indonesia</c:v>
                </c:pt>
                <c:pt idx="13">
                  <c:v>Lao People's Democratic Republic</c:v>
                </c:pt>
                <c:pt idx="14">
                  <c:v>Viet Nam</c:v>
                </c:pt>
                <c:pt idx="15">
                  <c:v>Mongolia</c:v>
                </c:pt>
                <c:pt idx="16">
                  <c:v>Sri Lanka</c:v>
                </c:pt>
                <c:pt idx="17">
                  <c:v>Pakistan</c:v>
                </c:pt>
                <c:pt idx="18">
                  <c:v>India</c:v>
                </c:pt>
                <c:pt idx="19">
                  <c:v>Nepal</c:v>
                </c:pt>
                <c:pt idx="20">
                  <c:v>Bhutan</c:v>
                </c:pt>
                <c:pt idx="21">
                  <c:v>Myanmar</c:v>
                </c:pt>
              </c:strCache>
            </c:strRef>
          </c:cat>
          <c:val>
            <c:numRef>
              <c:f>PLI!$P$5:$P$26</c:f>
              <c:numCache>
                <c:formatCode>0</c:formatCode>
                <c:ptCount val="22"/>
                <c:pt idx="0">
                  <c:v>156.06765947497192</c:v>
                </c:pt>
                <c:pt idx="1">
                  <c:v>129.8097521696389</c:v>
                </c:pt>
                <c:pt idx="2">
                  <c:v>125.24457632528718</c:v>
                </c:pt>
                <c:pt idx="3">
                  <c:v>107.30797551903026</c:v>
                </c:pt>
                <c:pt idx="4">
                  <c:v>104.54744493949219</c:v>
                </c:pt>
                <c:pt idx="5">
                  <c:v>94.776390410231741</c:v>
                </c:pt>
                <c:pt idx="6">
                  <c:v>91.919239055943308</c:v>
                </c:pt>
                <c:pt idx="7">
                  <c:v>77.85431962406301</c:v>
                </c:pt>
                <c:pt idx="8">
                  <c:v>77.813880804488193</c:v>
                </c:pt>
                <c:pt idx="9">
                  <c:v>76.571766222620568</c:v>
                </c:pt>
                <c:pt idx="10">
                  <c:v>74.801293520567555</c:v>
                </c:pt>
                <c:pt idx="11">
                  <c:v>71.346668079013767</c:v>
                </c:pt>
                <c:pt idx="12">
                  <c:v>71.001208720966773</c:v>
                </c:pt>
                <c:pt idx="13">
                  <c:v>67.569884833800245</c:v>
                </c:pt>
                <c:pt idx="14">
                  <c:v>66.887334487732318</c:v>
                </c:pt>
                <c:pt idx="15">
                  <c:v>65.632538941185501</c:v>
                </c:pt>
                <c:pt idx="16">
                  <c:v>65.550589206237333</c:v>
                </c:pt>
                <c:pt idx="17">
                  <c:v>64.443884215126104</c:v>
                </c:pt>
                <c:pt idx="18">
                  <c:v>64.150844606632489</c:v>
                </c:pt>
                <c:pt idx="19">
                  <c:v>60.46848900312721</c:v>
                </c:pt>
                <c:pt idx="20">
                  <c:v>59.678589640395508</c:v>
                </c:pt>
                <c:pt idx="21">
                  <c:v>54.541460047871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7-41B0-8B6B-F4D79F764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0372224"/>
        <c:axId val="200373760"/>
      </c:barChart>
      <c:catAx>
        <c:axId val="20037222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373760"/>
        <c:crosses val="autoZero"/>
        <c:auto val="1"/>
        <c:lblAlgn val="ctr"/>
        <c:lblOffset val="100"/>
        <c:noMultiLvlLbl val="0"/>
      </c:catAx>
      <c:valAx>
        <c:axId val="2003737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solid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372224"/>
        <c:crosses val="autoZero"/>
        <c:crossBetween val="between"/>
        <c:majorUnit val="100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rgbClr val="0087C4"/>
      </a:solidFill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bar"/>
        <c:grouping val="clustered"/>
        <c:varyColors val="1"/>
        <c:ser>
          <c:idx val="0"/>
          <c:order val="0"/>
          <c:tx>
            <c:strRef>
              <c:f>PLI!$P$33</c:f>
              <c:strCache>
                <c:ptCount val="1"/>
                <c:pt idx="0">
                  <c:v>Region=100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36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36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36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4F80-4545-B03F-95C26188A2E0}"/>
              </c:ext>
            </c:extLst>
          </c:dPt>
          <c:dPt>
            <c:idx val="1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42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42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42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4F80-4545-B03F-95C26188A2E0}"/>
              </c:ext>
            </c:extLst>
          </c:dPt>
          <c:dPt>
            <c:idx val="2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48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48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48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4F80-4545-B03F-95C26188A2E0}"/>
              </c:ext>
            </c:extLst>
          </c:dPt>
          <c:dPt>
            <c:idx val="3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54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54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54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4F80-4545-B03F-95C26188A2E0}"/>
              </c:ext>
            </c:extLst>
          </c:dPt>
          <c:dPt>
            <c:idx val="4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0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60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60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4F80-4545-B03F-95C26188A2E0}"/>
              </c:ext>
            </c:extLst>
          </c:dPt>
          <c:dPt>
            <c:idx val="5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6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66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66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4F80-4545-B03F-95C26188A2E0}"/>
              </c:ext>
            </c:extLst>
          </c:dPt>
          <c:dPt>
            <c:idx val="6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72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72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72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D-4F80-4545-B03F-95C26188A2E0}"/>
              </c:ext>
            </c:extLst>
          </c:dPt>
          <c:dPt>
            <c:idx val="7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78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78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78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F-4F80-4545-B03F-95C26188A2E0}"/>
              </c:ext>
            </c:extLst>
          </c:dPt>
          <c:dPt>
            <c:idx val="8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84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84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84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1-4F80-4545-B03F-95C26188A2E0}"/>
              </c:ext>
            </c:extLst>
          </c:dPt>
          <c:dPt>
            <c:idx val="9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90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90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90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3-4F80-4545-B03F-95C26188A2E0}"/>
              </c:ext>
            </c:extLst>
          </c:dPt>
          <c:dPt>
            <c:idx val="10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96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96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96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5-4F80-4545-B03F-95C26188A2E0}"/>
              </c:ext>
            </c:extLst>
          </c:dPt>
          <c:dPt>
            <c:idx val="11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97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97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97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7-4F80-4545-B03F-95C26188A2E0}"/>
              </c:ext>
            </c:extLst>
          </c:dPt>
          <c:dPt>
            <c:idx val="12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91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91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91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9-4F80-4545-B03F-95C26188A2E0}"/>
              </c:ext>
            </c:extLst>
          </c:dPt>
          <c:dPt>
            <c:idx val="13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85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85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85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B-4F80-4545-B03F-95C26188A2E0}"/>
              </c:ext>
            </c:extLst>
          </c:dPt>
          <c:dPt>
            <c:idx val="14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79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79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79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D-4F80-4545-B03F-95C26188A2E0}"/>
              </c:ext>
            </c:extLst>
          </c:dPt>
          <c:dPt>
            <c:idx val="15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73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73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73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F-4F80-4545-B03F-95C26188A2E0}"/>
              </c:ext>
            </c:extLst>
          </c:dPt>
          <c:dPt>
            <c:idx val="16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67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67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67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1-4F80-4545-B03F-95C26188A2E0}"/>
              </c:ext>
            </c:extLst>
          </c:dPt>
          <c:dPt>
            <c:idx val="17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61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61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61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3-4F80-4545-B03F-95C26188A2E0}"/>
              </c:ext>
            </c:extLst>
          </c:dPt>
          <c:dPt>
            <c:idx val="18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55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55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55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5-4F80-4545-B03F-95C26188A2E0}"/>
              </c:ext>
            </c:extLst>
          </c:dPt>
          <c:dPt>
            <c:idx val="19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49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49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49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7-4F80-4545-B03F-95C26188A2E0}"/>
              </c:ext>
            </c:extLst>
          </c:dPt>
          <c:dPt>
            <c:idx val="20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43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43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43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9-4F80-4545-B03F-95C26188A2E0}"/>
              </c:ext>
            </c:extLst>
          </c:dPt>
          <c:dPt>
            <c:idx val="21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37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37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37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B-4F80-4545-B03F-95C26188A2E0}"/>
              </c:ext>
            </c:extLst>
          </c:dPt>
          <c:cat>
            <c:strRef>
              <c:f>PLI!$O$35:$O$56</c:f>
              <c:strCache>
                <c:ptCount val="22"/>
                <c:pt idx="0">
                  <c:v>Hong Kong, China</c:v>
                </c:pt>
                <c:pt idx="1">
                  <c:v>Singapore</c:v>
                </c:pt>
                <c:pt idx="2">
                  <c:v>People's Republic of China</c:v>
                </c:pt>
                <c:pt idx="3">
                  <c:v>Maldives</c:v>
                </c:pt>
                <c:pt idx="4">
                  <c:v>Taipei,China</c:v>
                </c:pt>
                <c:pt idx="5">
                  <c:v>Brunei Darussalam</c:v>
                </c:pt>
                <c:pt idx="6">
                  <c:v>Fiji</c:v>
                </c:pt>
                <c:pt idx="7">
                  <c:v>Malaysia</c:v>
                </c:pt>
                <c:pt idx="8">
                  <c:v>Philippines</c:v>
                </c:pt>
                <c:pt idx="9">
                  <c:v>Thailand</c:v>
                </c:pt>
                <c:pt idx="10">
                  <c:v>Indonesia</c:v>
                </c:pt>
                <c:pt idx="11">
                  <c:v>Bangladesh</c:v>
                </c:pt>
                <c:pt idx="12">
                  <c:v>Cambodia</c:v>
                </c:pt>
                <c:pt idx="13">
                  <c:v>Lao People's Democratic Republic</c:v>
                </c:pt>
                <c:pt idx="14">
                  <c:v>Viet Nam</c:v>
                </c:pt>
                <c:pt idx="15">
                  <c:v>Sri Lanka</c:v>
                </c:pt>
                <c:pt idx="16">
                  <c:v>Mongolia</c:v>
                </c:pt>
                <c:pt idx="17">
                  <c:v>Pakistan</c:v>
                </c:pt>
                <c:pt idx="18">
                  <c:v>India</c:v>
                </c:pt>
                <c:pt idx="19">
                  <c:v>Bhutan</c:v>
                </c:pt>
                <c:pt idx="20">
                  <c:v>Nepal</c:v>
                </c:pt>
                <c:pt idx="21">
                  <c:v>Myanmar</c:v>
                </c:pt>
              </c:strCache>
            </c:strRef>
          </c:cat>
          <c:val>
            <c:numRef>
              <c:f>PLI!$P$35:$P$56</c:f>
              <c:numCache>
                <c:formatCode>0</c:formatCode>
                <c:ptCount val="22"/>
                <c:pt idx="0">
                  <c:v>170.25335541976128</c:v>
                </c:pt>
                <c:pt idx="1">
                  <c:v>164.19769830951353</c:v>
                </c:pt>
                <c:pt idx="2">
                  <c:v>131.82612371438219</c:v>
                </c:pt>
                <c:pt idx="3">
                  <c:v>127.97355531540218</c:v>
                </c:pt>
                <c:pt idx="4">
                  <c:v>112.49618499302659</c:v>
                </c:pt>
                <c:pt idx="5">
                  <c:v>103.28606042795833</c:v>
                </c:pt>
                <c:pt idx="6">
                  <c:v>98.332186344569124</c:v>
                </c:pt>
                <c:pt idx="7">
                  <c:v>83.499585445202356</c:v>
                </c:pt>
                <c:pt idx="8">
                  <c:v>80.424047939341364</c:v>
                </c:pt>
                <c:pt idx="9">
                  <c:v>80.118673581543675</c:v>
                </c:pt>
                <c:pt idx="10">
                  <c:v>77.434883237662575</c:v>
                </c:pt>
                <c:pt idx="11">
                  <c:v>75.511848101422501</c:v>
                </c:pt>
                <c:pt idx="12">
                  <c:v>74.63091754627321</c:v>
                </c:pt>
                <c:pt idx="13">
                  <c:v>73.441956783183045</c:v>
                </c:pt>
                <c:pt idx="14">
                  <c:v>69.651331227540396</c:v>
                </c:pt>
                <c:pt idx="15">
                  <c:v>68.839199132008972</c:v>
                </c:pt>
                <c:pt idx="16">
                  <c:v>68.395099200850808</c:v>
                </c:pt>
                <c:pt idx="17">
                  <c:v>66.031455295246246</c:v>
                </c:pt>
                <c:pt idx="18">
                  <c:v>64.106864903290614</c:v>
                </c:pt>
                <c:pt idx="19">
                  <c:v>62.084536480954831</c:v>
                </c:pt>
                <c:pt idx="20">
                  <c:v>60.208949659511902</c:v>
                </c:pt>
                <c:pt idx="21">
                  <c:v>57.735914322582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63-41E9-A1B0-F2564FA21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0372224"/>
        <c:axId val="200373760"/>
      </c:barChart>
      <c:catAx>
        <c:axId val="20037222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373760"/>
        <c:crosses val="autoZero"/>
        <c:auto val="1"/>
        <c:lblAlgn val="ctr"/>
        <c:lblOffset val="100"/>
        <c:noMultiLvlLbl val="0"/>
      </c:catAx>
      <c:valAx>
        <c:axId val="2003737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solid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372224"/>
        <c:crosses val="autoZero"/>
        <c:crossBetween val="between"/>
        <c:majorUnit val="100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rgbClr val="0087C4"/>
      </a:solidFill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bar"/>
        <c:grouping val="clustered"/>
        <c:varyColors val="1"/>
        <c:ser>
          <c:idx val="0"/>
          <c:order val="0"/>
          <c:tx>
            <c:strRef>
              <c:f>PLI!$P$62</c:f>
              <c:strCache>
                <c:ptCount val="1"/>
                <c:pt idx="0">
                  <c:v>Region=100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36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36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36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1546-46F6-BFB5-26C6B99FE39C}"/>
              </c:ext>
            </c:extLst>
          </c:dPt>
          <c:dPt>
            <c:idx val="1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42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42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42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1546-46F6-BFB5-26C6B99FE39C}"/>
              </c:ext>
            </c:extLst>
          </c:dPt>
          <c:dPt>
            <c:idx val="2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48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48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48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1546-46F6-BFB5-26C6B99FE39C}"/>
              </c:ext>
            </c:extLst>
          </c:dPt>
          <c:dPt>
            <c:idx val="3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54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54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54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1546-46F6-BFB5-26C6B99FE39C}"/>
              </c:ext>
            </c:extLst>
          </c:dPt>
          <c:dPt>
            <c:idx val="4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0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60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60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1546-46F6-BFB5-26C6B99FE39C}"/>
              </c:ext>
            </c:extLst>
          </c:dPt>
          <c:dPt>
            <c:idx val="5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6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66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66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1546-46F6-BFB5-26C6B99FE39C}"/>
              </c:ext>
            </c:extLst>
          </c:dPt>
          <c:dPt>
            <c:idx val="6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72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72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72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D-1546-46F6-BFB5-26C6B99FE39C}"/>
              </c:ext>
            </c:extLst>
          </c:dPt>
          <c:dPt>
            <c:idx val="7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78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78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78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F-1546-46F6-BFB5-26C6B99FE39C}"/>
              </c:ext>
            </c:extLst>
          </c:dPt>
          <c:dPt>
            <c:idx val="8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84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84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84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1-1546-46F6-BFB5-26C6B99FE39C}"/>
              </c:ext>
            </c:extLst>
          </c:dPt>
          <c:dPt>
            <c:idx val="9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90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90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90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3-1546-46F6-BFB5-26C6B99FE39C}"/>
              </c:ext>
            </c:extLst>
          </c:dPt>
          <c:dPt>
            <c:idx val="10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96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96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96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5-1546-46F6-BFB5-26C6B99FE39C}"/>
              </c:ext>
            </c:extLst>
          </c:dPt>
          <c:dPt>
            <c:idx val="11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97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97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97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7-1546-46F6-BFB5-26C6B99FE39C}"/>
              </c:ext>
            </c:extLst>
          </c:dPt>
          <c:dPt>
            <c:idx val="12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91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91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91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9-1546-46F6-BFB5-26C6B99FE39C}"/>
              </c:ext>
            </c:extLst>
          </c:dPt>
          <c:dPt>
            <c:idx val="13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85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85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85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B-1546-46F6-BFB5-26C6B99FE39C}"/>
              </c:ext>
            </c:extLst>
          </c:dPt>
          <c:dPt>
            <c:idx val="14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79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79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79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D-1546-46F6-BFB5-26C6B99FE39C}"/>
              </c:ext>
            </c:extLst>
          </c:dPt>
          <c:dPt>
            <c:idx val="15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73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73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73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F-1546-46F6-BFB5-26C6B99FE39C}"/>
              </c:ext>
            </c:extLst>
          </c:dPt>
          <c:dPt>
            <c:idx val="16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67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67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67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1-1546-46F6-BFB5-26C6B99FE39C}"/>
              </c:ext>
            </c:extLst>
          </c:dPt>
          <c:dPt>
            <c:idx val="17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61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61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61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3-1546-46F6-BFB5-26C6B99FE39C}"/>
              </c:ext>
            </c:extLst>
          </c:dPt>
          <c:dPt>
            <c:idx val="18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55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55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55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5-1546-46F6-BFB5-26C6B99FE39C}"/>
              </c:ext>
            </c:extLst>
          </c:dPt>
          <c:dPt>
            <c:idx val="19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49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49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49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7-1546-46F6-BFB5-26C6B99FE39C}"/>
              </c:ext>
            </c:extLst>
          </c:dPt>
          <c:dPt>
            <c:idx val="20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43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43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43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9-1546-46F6-BFB5-26C6B99FE39C}"/>
              </c:ext>
            </c:extLst>
          </c:dPt>
          <c:dPt>
            <c:idx val="21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37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37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37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B-1546-46F6-BFB5-26C6B99FE39C}"/>
              </c:ext>
            </c:extLst>
          </c:dPt>
          <c:cat>
            <c:strRef>
              <c:f>PLI!$O$93:$O$114</c:f>
              <c:strCache>
                <c:ptCount val="22"/>
                <c:pt idx="0">
                  <c:v>Hong Kong, China</c:v>
                </c:pt>
                <c:pt idx="1">
                  <c:v>People's Republic of China</c:v>
                </c:pt>
                <c:pt idx="2">
                  <c:v>Singapore</c:v>
                </c:pt>
                <c:pt idx="3">
                  <c:v>Taipei,China</c:v>
                </c:pt>
                <c:pt idx="4">
                  <c:v>Brunei Darussalam</c:v>
                </c:pt>
                <c:pt idx="5">
                  <c:v>Maldives</c:v>
                </c:pt>
                <c:pt idx="6">
                  <c:v>Fiji</c:v>
                </c:pt>
                <c:pt idx="7">
                  <c:v>Philippines</c:v>
                </c:pt>
                <c:pt idx="8">
                  <c:v>Bangladesh</c:v>
                </c:pt>
                <c:pt idx="9">
                  <c:v>Sri Lanka</c:v>
                </c:pt>
                <c:pt idx="10">
                  <c:v>Bhutan</c:v>
                </c:pt>
                <c:pt idx="11">
                  <c:v>Thailand</c:v>
                </c:pt>
                <c:pt idx="12">
                  <c:v>Mongolia</c:v>
                </c:pt>
                <c:pt idx="13">
                  <c:v>Nepal</c:v>
                </c:pt>
                <c:pt idx="14">
                  <c:v>Lao People's Democratic Republic</c:v>
                </c:pt>
                <c:pt idx="15">
                  <c:v>Cambodia</c:v>
                </c:pt>
                <c:pt idx="16">
                  <c:v>Pakistan</c:v>
                </c:pt>
                <c:pt idx="17">
                  <c:v>Malaysia</c:v>
                </c:pt>
                <c:pt idx="18">
                  <c:v>Viet Nam</c:v>
                </c:pt>
                <c:pt idx="19">
                  <c:v>Indonesia</c:v>
                </c:pt>
                <c:pt idx="20">
                  <c:v>India</c:v>
                </c:pt>
                <c:pt idx="21">
                  <c:v>Myanmar</c:v>
                </c:pt>
              </c:strCache>
            </c:strRef>
          </c:cat>
          <c:val>
            <c:numRef>
              <c:f>PLI!$P$93:$P$114</c:f>
              <c:numCache>
                <c:formatCode>0</c:formatCode>
                <c:ptCount val="22"/>
                <c:pt idx="0">
                  <c:v>136.40017509398251</c:v>
                </c:pt>
                <c:pt idx="1">
                  <c:v>116.63646542611477</c:v>
                </c:pt>
                <c:pt idx="2">
                  <c:v>111.69676757819971</c:v>
                </c:pt>
                <c:pt idx="3">
                  <c:v>102.17678464764586</c:v>
                </c:pt>
                <c:pt idx="4">
                  <c:v>93.316159560511792</c:v>
                </c:pt>
                <c:pt idx="5">
                  <c:v>87.189615180584227</c:v>
                </c:pt>
                <c:pt idx="6">
                  <c:v>84.069044964448764</c:v>
                </c:pt>
                <c:pt idx="7">
                  <c:v>81.099444975644744</c:v>
                </c:pt>
                <c:pt idx="8">
                  <c:v>80.60496524951958</c:v>
                </c:pt>
                <c:pt idx="9">
                  <c:v>74.577963100039028</c:v>
                </c:pt>
                <c:pt idx="10">
                  <c:v>73.868248464487138</c:v>
                </c:pt>
                <c:pt idx="11">
                  <c:v>73.239937575469284</c:v>
                </c:pt>
                <c:pt idx="12">
                  <c:v>72.742987369803515</c:v>
                </c:pt>
                <c:pt idx="13">
                  <c:v>72.667120845334495</c:v>
                </c:pt>
                <c:pt idx="14">
                  <c:v>71.981204082635912</c:v>
                </c:pt>
                <c:pt idx="15">
                  <c:v>71.73003951978464</c:v>
                </c:pt>
                <c:pt idx="16">
                  <c:v>71.397710026275234</c:v>
                </c:pt>
                <c:pt idx="17">
                  <c:v>71.186698588965086</c:v>
                </c:pt>
                <c:pt idx="18">
                  <c:v>71.160647630746737</c:v>
                </c:pt>
                <c:pt idx="19">
                  <c:v>65.962670035717068</c:v>
                </c:pt>
                <c:pt idx="20">
                  <c:v>63.021741679076612</c:v>
                </c:pt>
                <c:pt idx="21">
                  <c:v>55.537685691466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E4-4BB4-88AB-C8D2EB9F5D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0372224"/>
        <c:axId val="200373760"/>
      </c:barChart>
      <c:catAx>
        <c:axId val="20037222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373760"/>
        <c:crosses val="autoZero"/>
        <c:auto val="1"/>
        <c:lblAlgn val="ctr"/>
        <c:lblOffset val="100"/>
        <c:noMultiLvlLbl val="0"/>
      </c:catAx>
      <c:valAx>
        <c:axId val="2003737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solid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372224"/>
        <c:crosses val="autoZero"/>
        <c:crossBetween val="between"/>
        <c:majorUnit val="100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rgbClr val="0087C4"/>
      </a:solidFill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bar"/>
        <c:grouping val="clustered"/>
        <c:varyColors val="1"/>
        <c:ser>
          <c:idx val="0"/>
          <c:order val="0"/>
          <c:invertIfNegative val="0"/>
          <c:dPt>
            <c:idx val="0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36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36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36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12C9-4AFD-A50E-76199BCA02B2}"/>
              </c:ext>
            </c:extLst>
          </c:dPt>
          <c:dPt>
            <c:idx val="1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42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42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42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12C9-4AFD-A50E-76199BCA02B2}"/>
              </c:ext>
            </c:extLst>
          </c:dPt>
          <c:dPt>
            <c:idx val="2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48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48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48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12C9-4AFD-A50E-76199BCA02B2}"/>
              </c:ext>
            </c:extLst>
          </c:dPt>
          <c:dPt>
            <c:idx val="3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54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54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54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12C9-4AFD-A50E-76199BCA02B2}"/>
              </c:ext>
            </c:extLst>
          </c:dPt>
          <c:dPt>
            <c:idx val="4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0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60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60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12C9-4AFD-A50E-76199BCA02B2}"/>
              </c:ext>
            </c:extLst>
          </c:dPt>
          <c:dPt>
            <c:idx val="5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6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66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66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12C9-4AFD-A50E-76199BCA02B2}"/>
              </c:ext>
            </c:extLst>
          </c:dPt>
          <c:dPt>
            <c:idx val="6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72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72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72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D-12C9-4AFD-A50E-76199BCA02B2}"/>
              </c:ext>
            </c:extLst>
          </c:dPt>
          <c:dPt>
            <c:idx val="7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78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78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78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F-12C9-4AFD-A50E-76199BCA02B2}"/>
              </c:ext>
            </c:extLst>
          </c:dPt>
          <c:dPt>
            <c:idx val="8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84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84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84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1-12C9-4AFD-A50E-76199BCA02B2}"/>
              </c:ext>
            </c:extLst>
          </c:dPt>
          <c:dPt>
            <c:idx val="9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90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90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90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3-12C9-4AFD-A50E-76199BCA02B2}"/>
              </c:ext>
            </c:extLst>
          </c:dPt>
          <c:dPt>
            <c:idx val="10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96000"/>
                      <a:shade val="51000"/>
                      <a:satMod val="130000"/>
                    </a:schemeClr>
                  </a:gs>
                  <a:gs pos="80000">
                    <a:schemeClr val="accent1">
                      <a:shade val="96000"/>
                      <a:shade val="93000"/>
                      <a:satMod val="130000"/>
                    </a:schemeClr>
                  </a:gs>
                  <a:gs pos="100000">
                    <a:schemeClr val="accent1">
                      <a:shade val="96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5-12C9-4AFD-A50E-76199BCA02B2}"/>
              </c:ext>
            </c:extLst>
          </c:dPt>
          <c:dPt>
            <c:idx val="11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97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97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97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7-12C9-4AFD-A50E-76199BCA02B2}"/>
              </c:ext>
            </c:extLst>
          </c:dPt>
          <c:dPt>
            <c:idx val="12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91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91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91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9-12C9-4AFD-A50E-76199BCA02B2}"/>
              </c:ext>
            </c:extLst>
          </c:dPt>
          <c:dPt>
            <c:idx val="13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85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85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85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B-12C9-4AFD-A50E-76199BCA02B2}"/>
              </c:ext>
            </c:extLst>
          </c:dPt>
          <c:dPt>
            <c:idx val="14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79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79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79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D-12C9-4AFD-A50E-76199BCA02B2}"/>
              </c:ext>
            </c:extLst>
          </c:dPt>
          <c:dPt>
            <c:idx val="15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73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73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73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F-12C9-4AFD-A50E-76199BCA02B2}"/>
              </c:ext>
            </c:extLst>
          </c:dPt>
          <c:dPt>
            <c:idx val="16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67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67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67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1-12C9-4AFD-A50E-76199BCA02B2}"/>
              </c:ext>
            </c:extLst>
          </c:dPt>
          <c:dPt>
            <c:idx val="17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61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61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61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3-12C9-4AFD-A50E-76199BCA02B2}"/>
              </c:ext>
            </c:extLst>
          </c:dPt>
          <c:dPt>
            <c:idx val="18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55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55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55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5-12C9-4AFD-A50E-76199BCA02B2}"/>
              </c:ext>
            </c:extLst>
          </c:dPt>
          <c:dPt>
            <c:idx val="19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49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49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49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7-12C9-4AFD-A50E-76199BCA02B2}"/>
              </c:ext>
            </c:extLst>
          </c:dPt>
          <c:dPt>
            <c:idx val="20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43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43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43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9-12C9-4AFD-A50E-76199BCA02B2}"/>
              </c:ext>
            </c:extLst>
          </c:dPt>
          <c:dPt>
            <c:idx val="21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37000"/>
                      <a:shade val="51000"/>
                      <a:satMod val="130000"/>
                    </a:schemeClr>
                  </a:gs>
                  <a:gs pos="80000">
                    <a:schemeClr val="accent1">
                      <a:tint val="37000"/>
                      <a:shade val="93000"/>
                      <a:satMod val="130000"/>
                    </a:schemeClr>
                  </a:gs>
                  <a:gs pos="100000">
                    <a:schemeClr val="accent1">
                      <a:tint val="37000"/>
                      <a:shade val="94000"/>
                      <a:satMod val="135000"/>
                    </a:schemeClr>
                  </a:gs>
                </a:gsLst>
                <a:lin ang="16200000" scaled="0"/>
              </a:gradFill>
              <a:ln>
                <a:noFill/>
              </a:ln>
              <a:effectLst>
                <a:outerShdw blurRad="40000" dist="23000" dir="5400000" rotWithShape="0">
                  <a:srgbClr val="000000">
                    <a:alpha val="35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2B-12C9-4AFD-A50E-76199BCA02B2}"/>
              </c:ext>
            </c:extLst>
          </c:dPt>
          <c:cat>
            <c:strRef>
              <c:f>PLI!$O$64:$O$85</c:f>
              <c:strCache>
                <c:ptCount val="22"/>
                <c:pt idx="0">
                  <c:v>Hong Kong, China</c:v>
                </c:pt>
                <c:pt idx="1">
                  <c:v>People's Republic of China</c:v>
                </c:pt>
                <c:pt idx="2">
                  <c:v>Singapore</c:v>
                </c:pt>
                <c:pt idx="3">
                  <c:v>Taipei,China</c:v>
                </c:pt>
                <c:pt idx="4">
                  <c:v>India</c:v>
                </c:pt>
                <c:pt idx="5">
                  <c:v>Maldives</c:v>
                </c:pt>
                <c:pt idx="6">
                  <c:v>Fiji</c:v>
                </c:pt>
                <c:pt idx="7">
                  <c:v>Philippines</c:v>
                </c:pt>
                <c:pt idx="8">
                  <c:v>Malaysia</c:v>
                </c:pt>
                <c:pt idx="9">
                  <c:v>Bangladesh</c:v>
                </c:pt>
                <c:pt idx="10">
                  <c:v>Brunei Darussalam</c:v>
                </c:pt>
                <c:pt idx="11">
                  <c:v>Pakistan</c:v>
                </c:pt>
                <c:pt idx="12">
                  <c:v>Thailand</c:v>
                </c:pt>
                <c:pt idx="13">
                  <c:v>Nepal</c:v>
                </c:pt>
                <c:pt idx="14">
                  <c:v>Cambodia</c:v>
                </c:pt>
                <c:pt idx="15">
                  <c:v>Indonesia</c:v>
                </c:pt>
                <c:pt idx="16">
                  <c:v>Viet Nam</c:v>
                </c:pt>
                <c:pt idx="17">
                  <c:v>Myanmar</c:v>
                </c:pt>
                <c:pt idx="18">
                  <c:v>Lao People's Democratic Republic</c:v>
                </c:pt>
                <c:pt idx="19">
                  <c:v>Mongolia</c:v>
                </c:pt>
                <c:pt idx="20">
                  <c:v>Bhutan</c:v>
                </c:pt>
                <c:pt idx="21">
                  <c:v>Sri Lanka</c:v>
                </c:pt>
              </c:strCache>
            </c:strRef>
          </c:cat>
          <c:val>
            <c:numRef>
              <c:f>PLI!$P$64:$P$85</c:f>
              <c:numCache>
                <c:formatCode>0</c:formatCode>
                <c:ptCount val="22"/>
                <c:pt idx="0">
                  <c:v>159.881800353969</c:v>
                </c:pt>
                <c:pt idx="1">
                  <c:v>122.64823272009275</c:v>
                </c:pt>
                <c:pt idx="2">
                  <c:v>119.20944883647502</c:v>
                </c:pt>
                <c:pt idx="3">
                  <c:v>84.588457245709819</c:v>
                </c:pt>
                <c:pt idx="4">
                  <c:v>79.473415930792953</c:v>
                </c:pt>
                <c:pt idx="5">
                  <c:v>78.137278952760084</c:v>
                </c:pt>
                <c:pt idx="6">
                  <c:v>76.385988484825802</c:v>
                </c:pt>
                <c:pt idx="7">
                  <c:v>71.170291500077866</c:v>
                </c:pt>
                <c:pt idx="8">
                  <c:v>67.0020946457458</c:v>
                </c:pt>
                <c:pt idx="9">
                  <c:v>63.685138076853363</c:v>
                </c:pt>
                <c:pt idx="10">
                  <c:v>62.261067118529368</c:v>
                </c:pt>
                <c:pt idx="11">
                  <c:v>62.229122989182251</c:v>
                </c:pt>
                <c:pt idx="12">
                  <c:v>61.209067021073501</c:v>
                </c:pt>
                <c:pt idx="13">
                  <c:v>60.220761324782387</c:v>
                </c:pt>
                <c:pt idx="14">
                  <c:v>56.537012513745857</c:v>
                </c:pt>
                <c:pt idx="15">
                  <c:v>51.294223711802175</c:v>
                </c:pt>
                <c:pt idx="16">
                  <c:v>40.854380408636068</c:v>
                </c:pt>
                <c:pt idx="17">
                  <c:v>38.933473334391458</c:v>
                </c:pt>
                <c:pt idx="18">
                  <c:v>35.352960086224996</c:v>
                </c:pt>
                <c:pt idx="19">
                  <c:v>31.265913832680699</c:v>
                </c:pt>
                <c:pt idx="20">
                  <c:v>30.969246828359498</c:v>
                </c:pt>
                <c:pt idx="21">
                  <c:v>26.642936222877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16-4844-9D33-544B618F83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0372224"/>
        <c:axId val="200373760"/>
      </c:barChart>
      <c:catAx>
        <c:axId val="20037222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373760"/>
        <c:crosses val="autoZero"/>
        <c:auto val="1"/>
        <c:lblAlgn val="ctr"/>
        <c:lblOffset val="100"/>
        <c:noMultiLvlLbl val="0"/>
      </c:catAx>
      <c:valAx>
        <c:axId val="2003737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solid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372224"/>
        <c:crosses val="autoZero"/>
        <c:crossBetween val="between"/>
        <c:majorUnit val="100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rgbClr val="0087C4"/>
      </a:solidFill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smoothMarker"/>
        <c:varyColors val="0"/>
        <c:ser>
          <c:idx val="2"/>
          <c:order val="0"/>
          <c:tx>
            <c:v>Equality Line</c:v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xVal>
            <c:numRef>
              <c:f>'Figure 3.3'!$AE$10:$AE$11</c:f>
              <c:numCache>
                <c:formatCode>_(* #,##0.00_);_(* \(#,##0.00\);_(* "-"??_);_(@_)</c:formatCode>
                <c:ptCount val="2"/>
                <c:pt idx="0">
                  <c:v>0</c:v>
                </c:pt>
                <c:pt idx="1">
                  <c:v>100</c:v>
                </c:pt>
              </c:numCache>
            </c:numRef>
          </c:xVal>
          <c:yVal>
            <c:numRef>
              <c:f>'Figure 3.3'!$AE$10:$AE$11</c:f>
              <c:numCache>
                <c:formatCode>_(* #,##0.00_);_(* \(#,##0.00\);_(* "-"??_);_(@_)</c:formatCode>
                <c:ptCount val="2"/>
                <c:pt idx="0">
                  <c:v>0</c:v>
                </c:pt>
                <c:pt idx="1">
                  <c:v>1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DB8E-4D45-99CA-0E2E0EC2B2BE}"/>
            </c:ext>
          </c:extLst>
        </c:ser>
        <c:ser>
          <c:idx val="1"/>
          <c:order val="1"/>
          <c:tx>
            <c:v>Real</c:v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'Figure 3.3'!$AA$10:$AA$31</c:f>
              <c:numCache>
                <c:formatCode>_(* #,##0_);_(* \(#,##0\);_(* "-"??_);_(@_)</c:formatCode>
                <c:ptCount val="22"/>
                <c:pt idx="0">
                  <c:v>0.76156074251510442</c:v>
                </c:pt>
                <c:pt idx="1">
                  <c:v>1.1802474497251081</c:v>
                </c:pt>
                <c:pt idx="2">
                  <c:v>5.4542858867332225</c:v>
                </c:pt>
                <c:pt idx="3">
                  <c:v>6.8582731730557267</c:v>
                </c:pt>
                <c:pt idx="4">
                  <c:v>12.117876344827579</c:v>
                </c:pt>
                <c:pt idx="5">
                  <c:v>46.701134204722649</c:v>
                </c:pt>
                <c:pt idx="6">
                  <c:v>49.190537061976322</c:v>
                </c:pt>
                <c:pt idx="7">
                  <c:v>49.372826808897671</c:v>
                </c:pt>
                <c:pt idx="8">
                  <c:v>52.144384883463204</c:v>
                </c:pt>
                <c:pt idx="9">
                  <c:v>59.062380268071188</c:v>
                </c:pt>
                <c:pt idx="10">
                  <c:v>59.145560690153687</c:v>
                </c:pt>
                <c:pt idx="11">
                  <c:v>59.164768636255531</c:v>
                </c:pt>
                <c:pt idx="12">
                  <c:v>59.731224014767285</c:v>
                </c:pt>
                <c:pt idx="13">
                  <c:v>59.754390306887345</c:v>
                </c:pt>
                <c:pt idx="14">
                  <c:v>96.376797716503319</c:v>
                </c:pt>
                <c:pt idx="15">
                  <c:v>98.163916359379385</c:v>
                </c:pt>
                <c:pt idx="16">
                  <c:v>98.176901957400588</c:v>
                </c:pt>
                <c:pt idx="17">
                  <c:v>99.022797033129493</c:v>
                </c:pt>
                <c:pt idx="18">
                  <c:v>99.645147747442905</c:v>
                </c:pt>
                <c:pt idx="19">
                  <c:v>99.840403680167455</c:v>
                </c:pt>
                <c:pt idx="20">
                  <c:v>99.851749165388071</c:v>
                </c:pt>
                <c:pt idx="21">
                  <c:v>100.00000000000003</c:v>
                </c:pt>
              </c:numCache>
            </c:numRef>
          </c:xVal>
          <c:yVal>
            <c:numRef>
              <c:f>'Figure 3.3'!$AC$10:$AC$31</c:f>
              <c:numCache>
                <c:formatCode>_(* #,##0_);_(* \(#,##0\);_(* "-"??_);_(@_)</c:formatCode>
                <c:ptCount val="22"/>
                <c:pt idx="0">
                  <c:v>0.21629375366113299</c:v>
                </c:pt>
                <c:pt idx="1">
                  <c:v>0.37901048221988426</c:v>
                </c:pt>
                <c:pt idx="2">
                  <c:v>2.2174996306843453</c:v>
                </c:pt>
                <c:pt idx="3">
                  <c:v>2.8241248774437779</c:v>
                </c:pt>
                <c:pt idx="4">
                  <c:v>5.3868863605293988</c:v>
                </c:pt>
                <c:pt idx="5">
                  <c:v>26.215961206682522</c:v>
                </c:pt>
                <c:pt idx="6">
                  <c:v>27.967324980869019</c:v>
                </c:pt>
                <c:pt idx="7">
                  <c:v>28.097842055350291</c:v>
                </c:pt>
                <c:pt idx="8">
                  <c:v>30.207661812214653</c:v>
                </c:pt>
                <c:pt idx="9">
                  <c:v>37.694172050373908</c:v>
                </c:pt>
                <c:pt idx="10">
                  <c:v>37.785302792099635</c:v>
                </c:pt>
                <c:pt idx="11">
                  <c:v>37.807477570854545</c:v>
                </c:pt>
                <c:pt idx="12">
                  <c:v>38.505101404497474</c:v>
                </c:pt>
                <c:pt idx="13">
                  <c:v>38.535589221867895</c:v>
                </c:pt>
                <c:pt idx="14">
                  <c:v>89.291493564210413</c:v>
                </c:pt>
                <c:pt idx="15">
                  <c:v>92.403959892138943</c:v>
                </c:pt>
                <c:pt idx="16">
                  <c:v>92.427696075902603</c:v>
                </c:pt>
                <c:pt idx="17">
                  <c:v>94.543733846605804</c:v>
                </c:pt>
                <c:pt idx="18">
                  <c:v>97.422285365662404</c:v>
                </c:pt>
                <c:pt idx="19">
                  <c:v>98.568358036892889</c:v>
                </c:pt>
                <c:pt idx="20">
                  <c:v>98.635345601586522</c:v>
                </c:pt>
                <c:pt idx="21">
                  <c:v>99.99999999999998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DB8E-4D45-99CA-0E2E0EC2B2BE}"/>
            </c:ext>
          </c:extLst>
        </c:ser>
        <c:ser>
          <c:idx val="0"/>
          <c:order val="2"/>
          <c:tx>
            <c:v>Nominal</c:v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'Figure 3.3'!$T$10:$T$31</c:f>
              <c:numCache>
                <c:formatCode>_(* #,##0_);_(* \(#,##0\);_(* "-"??_);_(@_)</c:formatCode>
                <c:ptCount val="22"/>
                <c:pt idx="0">
                  <c:v>0.76156074251510442</c:v>
                </c:pt>
                <c:pt idx="1">
                  <c:v>2.165548028837609</c:v>
                </c:pt>
                <c:pt idx="2">
                  <c:v>2.5842347360476126</c:v>
                </c:pt>
                <c:pt idx="3">
                  <c:v>7.8438379078194638</c:v>
                </c:pt>
                <c:pt idx="4">
                  <c:v>12.117876344827579</c:v>
                </c:pt>
                <c:pt idx="5">
                  <c:v>46.701134204722649</c:v>
                </c:pt>
                <c:pt idx="6">
                  <c:v>49.190537061976322</c:v>
                </c:pt>
                <c:pt idx="7">
                  <c:v>49.372826808897671</c:v>
                </c:pt>
                <c:pt idx="8">
                  <c:v>52.144384883463204</c:v>
                </c:pt>
                <c:pt idx="9">
                  <c:v>52.163592829565047</c:v>
                </c:pt>
                <c:pt idx="10">
                  <c:v>52.246773251647546</c:v>
                </c:pt>
                <c:pt idx="11">
                  <c:v>59.164768636255531</c:v>
                </c:pt>
                <c:pt idx="12">
                  <c:v>59.731224014767285</c:v>
                </c:pt>
                <c:pt idx="13">
                  <c:v>59.754390306887345</c:v>
                </c:pt>
                <c:pt idx="14">
                  <c:v>61.541508949763404</c:v>
                </c:pt>
                <c:pt idx="15">
                  <c:v>98.163916359379371</c:v>
                </c:pt>
                <c:pt idx="16">
                  <c:v>99.009811435108276</c:v>
                </c:pt>
                <c:pt idx="17">
                  <c:v>99.022797033129478</c:v>
                </c:pt>
                <c:pt idx="18">
                  <c:v>99.645147747442891</c:v>
                </c:pt>
                <c:pt idx="19">
                  <c:v>99.656493232663507</c:v>
                </c:pt>
                <c:pt idx="20">
                  <c:v>99.851749165388057</c:v>
                </c:pt>
                <c:pt idx="21">
                  <c:v>100.00000000000001</c:v>
                </c:pt>
              </c:numCache>
            </c:numRef>
          </c:xVal>
          <c:yVal>
            <c:numRef>
              <c:f>'Figure 3.3'!$V$10:$V$31</c:f>
              <c:numCache>
                <c:formatCode>_(* #,##0_);_(* \(#,##0\);_(* "-"??_);_(@_)</c:formatCode>
                <c:ptCount val="22"/>
                <c:pt idx="0">
                  <c:v>0.13078956464703317</c:v>
                </c:pt>
                <c:pt idx="1">
                  <c:v>0.46165183124863263</c:v>
                </c:pt>
                <c:pt idx="2">
                  <c:v>0.5777447954824747</c:v>
                </c:pt>
                <c:pt idx="3">
                  <c:v>2.2292878383520205</c:v>
                </c:pt>
                <c:pt idx="4">
                  <c:v>3.6045015026387044</c:v>
                </c:pt>
                <c:pt idx="5">
                  <c:v>16.966528940193566</c:v>
                </c:pt>
                <c:pt idx="6">
                  <c:v>18.137969485930661</c:v>
                </c:pt>
                <c:pt idx="7">
                  <c:v>18.226159722846102</c:v>
                </c:pt>
                <c:pt idx="8">
                  <c:v>19.867892353642077</c:v>
                </c:pt>
                <c:pt idx="9">
                  <c:v>19.881125948858887</c:v>
                </c:pt>
                <c:pt idx="10">
                  <c:v>19.940937368409418</c:v>
                </c:pt>
                <c:pt idx="11">
                  <c:v>25.256450128521415</c:v>
                </c:pt>
                <c:pt idx="12">
                  <c:v>25.713746661917494</c:v>
                </c:pt>
                <c:pt idx="13">
                  <c:v>25.741770831649152</c:v>
                </c:pt>
                <c:pt idx="14">
                  <c:v>28.125041272028373</c:v>
                </c:pt>
                <c:pt idx="15">
                  <c:v>91.694058625663303</c:v>
                </c:pt>
                <c:pt idx="16">
                  <c:v>93.341485435032467</c:v>
                </c:pt>
                <c:pt idx="17">
                  <c:v>93.366956253294731</c:v>
                </c:pt>
                <c:pt idx="18">
                  <c:v>96.376408317735354</c:v>
                </c:pt>
                <c:pt idx="19">
                  <c:v>96.439896713575706</c:v>
                </c:pt>
                <c:pt idx="20">
                  <c:v>98.228545507447407</c:v>
                </c:pt>
                <c:pt idx="21">
                  <c:v>1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DB8E-4D45-99CA-0E2E0EC2B2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9000352"/>
        <c:axId val="1018998056"/>
      </c:scatterChart>
      <c:valAx>
        <c:axId val="1019000352"/>
        <c:scaling>
          <c:orientation val="minMax"/>
          <c:max val="1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r>
                  <a:rPr lang="en-PH" b="1">
                    <a:latin typeface="Arial Nova" panose="020B0504020202020204" pitchFamily="34" charset="0"/>
                  </a:rPr>
                  <a:t>Cumulative Percentage of Populat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Arial Nova" panose="020B05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018998056"/>
        <c:crosses val="autoZero"/>
        <c:crossBetween val="midCat"/>
        <c:majorUnit val="20"/>
      </c:valAx>
      <c:valAx>
        <c:axId val="101899805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r>
                  <a:rPr lang="en-PH" b="1">
                    <a:latin typeface="Arial Nova" panose="020B0504020202020204" pitchFamily="34" charset="0"/>
                  </a:rPr>
                  <a:t>Cumulative Percentage of Real Expenditure:</a:t>
                </a:r>
              </a:p>
              <a:p>
                <a:pPr>
                  <a:defRPr>
                    <a:latin typeface="Arial Nova" panose="020B0504020202020204" pitchFamily="34" charset="0"/>
                  </a:defRPr>
                </a:pPr>
                <a:r>
                  <a:rPr lang="en-PH">
                    <a:latin typeface="Arial Nova" panose="020B0504020202020204" pitchFamily="34" charset="0"/>
                  </a:rPr>
                  <a:t>Gross Domestic Produc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 Nova" panose="020B05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019000352"/>
        <c:crosses val="autoZero"/>
        <c:crossBetween val="midCat"/>
        <c:majorUnit val="2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 Nova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6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7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8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119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3">
      <cs:styleClr val="auto"/>
    </cs:fillRef>
    <cs:effectRef idx="2">
      <a:schemeClr val="dk1"/>
    </cs:effectRef>
    <cs:fontRef idx="minor">
      <a:schemeClr val="tx1"/>
    </cs:fontRef>
  </cs:dataPoint>
  <cs:dataPoint3D>
    <cs:lnRef idx="0"/>
    <cs:fillRef idx="1">
      <cs:styleClr val="auto"/>
    </cs:fillRef>
    <cs:effectRef idx="2">
      <a:schemeClr val="dk1"/>
    </cs:effectRef>
    <cs:fontRef idx="minor">
      <a:schemeClr val="tx1"/>
    </cs:fontRef>
  </cs:dataPoint3D>
  <cs:dataPointLine>
    <cs:lnRef idx="1">
      <cs:styleClr val="auto"/>
    </cs:lnRef>
    <cs:lineWidthScale>5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3">
      <cs:styleClr val="auto"/>
    </cs:fillRef>
    <cs:effectRef idx="2">
      <a:schemeClr val="dk1"/>
    </cs:effectRef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0"/>
    <cs:fillRef idx="3" mods="ignoreCSTransforms">
      <cs:styleClr val="0">
        <a:shade val="25000"/>
      </cs:styleClr>
    </cs:fillRef>
    <cs:effectRef idx="2">
      <a:schemeClr val="dk1"/>
    </cs:effectRef>
    <cs:fontRef idx="minor">
      <a:schemeClr val="tx1"/>
    </cs:fontRef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0"/>
    <cs:fillRef idx="3" mods="ignoreCSTransforms">
      <cs:styleClr val="0">
        <a:tint val="25000"/>
      </cs:styleClr>
    </cs:fillRef>
    <cs:effectRef idx="2">
      <a:schemeClr val="dk1"/>
    </cs:effectRef>
    <cs:fontRef idx="minor">
      <a:schemeClr val="tx1"/>
    </cs:fontRef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119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3">
      <cs:styleClr val="auto"/>
    </cs:fillRef>
    <cs:effectRef idx="2">
      <a:schemeClr val="dk1"/>
    </cs:effectRef>
    <cs:fontRef idx="minor">
      <a:schemeClr val="tx1"/>
    </cs:fontRef>
  </cs:dataPoint>
  <cs:dataPoint3D>
    <cs:lnRef idx="0"/>
    <cs:fillRef idx="1">
      <cs:styleClr val="auto"/>
    </cs:fillRef>
    <cs:effectRef idx="2">
      <a:schemeClr val="dk1"/>
    </cs:effectRef>
    <cs:fontRef idx="minor">
      <a:schemeClr val="tx1"/>
    </cs:fontRef>
  </cs:dataPoint3D>
  <cs:dataPointLine>
    <cs:lnRef idx="1">
      <cs:styleClr val="auto"/>
    </cs:lnRef>
    <cs:lineWidthScale>5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3">
      <cs:styleClr val="auto"/>
    </cs:fillRef>
    <cs:effectRef idx="2">
      <a:schemeClr val="dk1"/>
    </cs:effectRef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0"/>
    <cs:fillRef idx="3" mods="ignoreCSTransforms">
      <cs:styleClr val="0">
        <a:shade val="25000"/>
      </cs:styleClr>
    </cs:fillRef>
    <cs:effectRef idx="2">
      <a:schemeClr val="dk1"/>
    </cs:effectRef>
    <cs:fontRef idx="minor">
      <a:schemeClr val="tx1"/>
    </cs:fontRef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0"/>
    <cs:fillRef idx="3" mods="ignoreCSTransforms">
      <cs:styleClr val="0">
        <a:tint val="25000"/>
      </cs:styleClr>
    </cs:fillRef>
    <cs:effectRef idx="2">
      <a:schemeClr val="dk1"/>
    </cs:effectRef>
    <cs:fontRef idx="minor">
      <a:schemeClr val="tx1"/>
    </cs:fontRef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119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3">
      <cs:styleClr val="auto"/>
    </cs:fillRef>
    <cs:effectRef idx="2">
      <a:schemeClr val="dk1"/>
    </cs:effectRef>
    <cs:fontRef idx="minor">
      <a:schemeClr val="tx1"/>
    </cs:fontRef>
  </cs:dataPoint>
  <cs:dataPoint3D>
    <cs:lnRef idx="0"/>
    <cs:fillRef idx="1">
      <cs:styleClr val="auto"/>
    </cs:fillRef>
    <cs:effectRef idx="2">
      <a:schemeClr val="dk1"/>
    </cs:effectRef>
    <cs:fontRef idx="minor">
      <a:schemeClr val="tx1"/>
    </cs:fontRef>
  </cs:dataPoint3D>
  <cs:dataPointLine>
    <cs:lnRef idx="1">
      <cs:styleClr val="auto"/>
    </cs:lnRef>
    <cs:lineWidthScale>5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3">
      <cs:styleClr val="auto"/>
    </cs:fillRef>
    <cs:effectRef idx="2">
      <a:schemeClr val="dk1"/>
    </cs:effectRef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0"/>
    <cs:fillRef idx="3" mods="ignoreCSTransforms">
      <cs:styleClr val="0">
        <a:shade val="25000"/>
      </cs:styleClr>
    </cs:fillRef>
    <cs:effectRef idx="2">
      <a:schemeClr val="dk1"/>
    </cs:effectRef>
    <cs:fontRef idx="minor">
      <a:schemeClr val="tx1"/>
    </cs:fontRef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0"/>
    <cs:fillRef idx="3" mods="ignoreCSTransforms">
      <cs:styleClr val="0">
        <a:tint val="25000"/>
      </cs:styleClr>
    </cs:fillRef>
    <cs:effectRef idx="2">
      <a:schemeClr val="dk1"/>
    </cs:effectRef>
    <cs:fontRef idx="minor">
      <a:schemeClr val="tx1"/>
    </cs:fontRef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19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3">
      <cs:styleClr val="auto"/>
    </cs:fillRef>
    <cs:effectRef idx="2">
      <a:schemeClr val="dk1"/>
    </cs:effectRef>
    <cs:fontRef idx="minor">
      <a:schemeClr val="tx1"/>
    </cs:fontRef>
  </cs:dataPoint>
  <cs:dataPoint3D>
    <cs:lnRef idx="0"/>
    <cs:fillRef idx="1">
      <cs:styleClr val="auto"/>
    </cs:fillRef>
    <cs:effectRef idx="2">
      <a:schemeClr val="dk1"/>
    </cs:effectRef>
    <cs:fontRef idx="minor">
      <a:schemeClr val="tx1"/>
    </cs:fontRef>
  </cs:dataPoint3D>
  <cs:dataPointLine>
    <cs:lnRef idx="1">
      <cs:styleClr val="auto"/>
    </cs:lnRef>
    <cs:lineWidthScale>5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3">
      <cs:styleClr val="auto"/>
    </cs:fillRef>
    <cs:effectRef idx="2">
      <a:schemeClr val="dk1"/>
    </cs:effectRef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0"/>
    <cs:fillRef idx="3" mods="ignoreCSTransforms">
      <cs:styleClr val="0">
        <a:shade val="25000"/>
      </cs:styleClr>
    </cs:fillRef>
    <cs:effectRef idx="2">
      <a:schemeClr val="dk1"/>
    </cs:effectRef>
    <cs:fontRef idx="minor">
      <a:schemeClr val="tx1"/>
    </cs:fontRef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0"/>
    <cs:fillRef idx="3" mods="ignoreCSTransforms">
      <cs:styleClr val="0">
        <a:tint val="25000"/>
      </cs:styleClr>
    </cs:fillRef>
    <cs:effectRef idx="2">
      <a:schemeClr val="dk1"/>
    </cs:effectRef>
    <cs:fontRef idx="minor">
      <a:schemeClr val="tx1"/>
    </cs:fontRef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6903</xdr:colOff>
      <xdr:row>6</xdr:row>
      <xdr:rowOff>270973</xdr:rowOff>
    </xdr:from>
    <xdr:to>
      <xdr:col>20</xdr:col>
      <xdr:colOff>120111</xdr:colOff>
      <xdr:row>35</xdr:row>
      <xdr:rowOff>8455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241727" y="1111414"/>
          <a:ext cx="11420443" cy="5237229"/>
        </a:xfrm>
        <a:prstGeom prst="rect">
          <a:avLst/>
        </a:prstGeom>
        <a:noFill/>
        <a:ln w="9525" cmpd="sng">
          <a:solidFill>
            <a:schemeClr val="bg1">
              <a:lumMod val="85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28062</xdr:colOff>
      <xdr:row>5</xdr:row>
      <xdr:rowOff>13615</xdr:rowOff>
    </xdr:from>
    <xdr:to>
      <xdr:col>15</xdr:col>
      <xdr:colOff>196310</xdr:colOff>
      <xdr:row>6</xdr:row>
      <xdr:rowOff>290022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2693356" y="674762"/>
          <a:ext cx="6019425" cy="4557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Figure 3.1: Economy Shares of Real and Nominal Gross Domestic Product, 2017</a:t>
          </a:r>
          <a:r>
            <a:rPr lang="en-US" sz="11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>
          <a:pPr algn="ctr"/>
          <a:r>
            <a:rPr lang="en-US" sz="11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%)</a:t>
          </a:r>
        </a:p>
      </xdr:txBody>
    </xdr:sp>
    <xdr:clientData/>
  </xdr:twoCellAnchor>
  <xdr:twoCellAnchor>
    <xdr:from>
      <xdr:col>1</xdr:col>
      <xdr:colOff>349303</xdr:colOff>
      <xdr:row>6</xdr:row>
      <xdr:rowOff>309073</xdr:rowOff>
    </xdr:from>
    <xdr:to>
      <xdr:col>10</xdr:col>
      <xdr:colOff>440649</xdr:colOff>
      <xdr:row>34</xdr:row>
      <xdr:rowOff>31451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02920</xdr:colOff>
      <xdr:row>36</xdr:row>
      <xdr:rowOff>70890</xdr:rowOff>
    </xdr:from>
    <xdr:to>
      <xdr:col>13</xdr:col>
      <xdr:colOff>407103</xdr:colOff>
      <xdr:row>39</xdr:row>
      <xdr:rowOff>22508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347744" y="6491861"/>
          <a:ext cx="7365594" cy="4222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GDP = gross domestic product, Lao PDR = Lao People's</a:t>
          </a:r>
          <a:r>
            <a:rPr lang="en-US" sz="1050" b="0" baseline="0">
              <a:latin typeface="Arial Nova" panose="020B0504020202020204" pitchFamily="34" charset="0"/>
              <a:cs typeface="Arial" panose="020B0604020202020204" pitchFamily="34" charset="0"/>
            </a:rPr>
            <a:t> Democratic Republic, </a:t>
          </a:r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PRC = People’s Republic of China.</a:t>
          </a:r>
        </a:p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Source: Table 3.1.</a:t>
          </a:r>
        </a:p>
      </xdr:txBody>
    </xdr:sp>
    <xdr:clientData/>
  </xdr:twoCellAnchor>
  <xdr:twoCellAnchor>
    <xdr:from>
      <xdr:col>10</xdr:col>
      <xdr:colOff>453960</xdr:colOff>
      <xdr:row>6</xdr:row>
      <xdr:rowOff>309073</xdr:rowOff>
    </xdr:from>
    <xdr:to>
      <xdr:col>19</xdr:col>
      <xdr:colOff>478170</xdr:colOff>
      <xdr:row>35</xdr:row>
      <xdr:rowOff>1336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8</xdr:col>
      <xdr:colOff>272511</xdr:colOff>
      <xdr:row>34</xdr:row>
      <xdr:rowOff>174836</xdr:rowOff>
    </xdr:from>
    <xdr:to>
      <xdr:col>11</xdr:col>
      <xdr:colOff>563629</xdr:colOff>
      <xdr:row>35</xdr:row>
      <xdr:rowOff>8452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553158" y="6113954"/>
          <a:ext cx="2106471" cy="234659"/>
        </a:xfrm>
        <a:prstGeom prst="rect">
          <a:avLst/>
        </a:prstGeom>
      </xdr:spPr>
    </xdr:pic>
    <xdr:clientData/>
  </xdr:twoCellAnchor>
  <xdr:twoCellAnchor>
    <xdr:from>
      <xdr:col>10</xdr:col>
      <xdr:colOff>136581</xdr:colOff>
      <xdr:row>9</xdr:row>
      <xdr:rowOff>20686</xdr:rowOff>
    </xdr:from>
    <xdr:to>
      <xdr:col>11</xdr:col>
      <xdr:colOff>96491</xdr:colOff>
      <xdr:row>32</xdr:row>
      <xdr:rowOff>122656</xdr:rowOff>
    </xdr:to>
    <xdr:sp macro="" textlink="">
      <xdr:nvSpPr>
        <xdr:cNvPr id="9" name="Left Brace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>
        <a:xfrm>
          <a:off x="5627463" y="1544686"/>
          <a:ext cx="565028" cy="4203323"/>
        </a:xfrm>
        <a:prstGeom prst="leftBrace">
          <a:avLst>
            <a:gd name="adj1" fmla="val 8333"/>
            <a:gd name="adj2" fmla="val 95573"/>
          </a:avLst>
        </a:prstGeom>
        <a:ln w="22225">
          <a:solidFill>
            <a:srgbClr val="92D05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2</xdr:col>
      <xdr:colOff>514350</xdr:colOff>
      <xdr:row>31</xdr:row>
      <xdr:rowOff>19049</xdr:rowOff>
    </xdr:from>
    <xdr:to>
      <xdr:col>27</xdr:col>
      <xdr:colOff>599483</xdr:colOff>
      <xdr:row>34</xdr:row>
      <xdr:rowOff>266699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687D24A3-F1C4-478C-BD2A-D22501F455EA}"/>
            </a:ext>
          </a:extLst>
        </xdr:cNvPr>
        <xdr:cNvSpPr txBox="1"/>
      </xdr:nvSpPr>
      <xdr:spPr>
        <a:xfrm>
          <a:off x="12906375" y="5581649"/>
          <a:ext cx="4971458" cy="7334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GDP = gross domestic product, Lao PDR = Lao People's</a:t>
          </a:r>
          <a:r>
            <a:rPr lang="en-US" sz="1050" b="0" baseline="0">
              <a:latin typeface="Arial Nova" panose="020B0504020202020204" pitchFamily="34" charset="0"/>
              <a:cs typeface="Arial" panose="020B0604020202020204" pitchFamily="34" charset="0"/>
            </a:rPr>
            <a:t> Democratic Republic, </a:t>
          </a:r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PRC = People’s Republic of China.</a:t>
          </a:r>
        </a:p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Source: Table 3.1.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98693</xdr:colOff>
      <xdr:row>5</xdr:row>
      <xdr:rowOff>19257</xdr:rowOff>
    </xdr:from>
    <xdr:to>
      <xdr:col>11</xdr:col>
      <xdr:colOff>246268</xdr:colOff>
      <xdr:row>6</xdr:row>
      <xdr:rowOff>145359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 txBox="1"/>
      </xdr:nvSpPr>
      <xdr:spPr>
        <a:xfrm>
          <a:off x="646318" y="705057"/>
          <a:ext cx="5743575" cy="30707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Figure 3.4:</a:t>
          </a:r>
          <a:r>
            <a:rPr lang="en-US" sz="1100" b="1" baseline="0">
              <a:latin typeface="Arial Nova" panose="020B0504020202020204" pitchFamily="34" charset="0"/>
              <a:cs typeface="Arial" panose="020B0604020202020204" pitchFamily="34" charset="0"/>
            </a:rPr>
            <a:t> </a:t>
          </a:r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Price Level Index versus Per Capita Real Gross Domestic Product, 2017</a:t>
          </a:r>
          <a:endParaRPr lang="en-US" sz="1100" b="0">
            <a:latin typeface="Arial Nova" panose="020B05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72127</xdr:colOff>
      <xdr:row>6</xdr:row>
      <xdr:rowOff>280920</xdr:rowOff>
    </xdr:from>
    <xdr:to>
      <xdr:col>11</xdr:col>
      <xdr:colOff>148203</xdr:colOff>
      <xdr:row>26</xdr:row>
      <xdr:rowOff>101538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26</xdr:row>
      <xdr:rowOff>25401</xdr:rowOff>
    </xdr:from>
    <xdr:to>
      <xdr:col>12</xdr:col>
      <xdr:colOff>460719</xdr:colOff>
      <xdr:row>34</xdr:row>
      <xdr:rowOff>93538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SpPr txBox="1"/>
      </xdr:nvSpPr>
      <xdr:spPr>
        <a:xfrm>
          <a:off x="0" y="4816476"/>
          <a:ext cx="7213944" cy="14397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BAN = Bangladesh; BHU = Bhutan; BRU = Brunei Darussalam; CAM = Cambodia; FIJ = Fiji; </a:t>
          </a:r>
        </a:p>
        <a:p>
          <a:r>
            <a:rPr lang="en-US" sz="1000" b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HK$ = Hong Kong dollar; HKG = Hong Kong, China;</a:t>
          </a:r>
          <a:r>
            <a:rPr lang="en-US" sz="1000" b="0" baseline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 </a:t>
          </a:r>
          <a:r>
            <a:rPr lang="en-US" sz="1000" b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IND = India; INO = Indonesia; LAO = Lao People’s Democratic Republic; </a:t>
          </a:r>
        </a:p>
        <a:p>
          <a:r>
            <a:rPr lang="en-US" sz="1000" b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MAL = Malaysia; MLD = Maldives; MON = Mongolia; MYA = Myanmar;</a:t>
          </a:r>
          <a:r>
            <a:rPr lang="en-US" sz="1000" b="0" baseline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 </a:t>
          </a:r>
          <a:r>
            <a:rPr lang="en-US" sz="1000" b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NEP = Nepal; </a:t>
          </a:r>
          <a:r>
            <a:rPr lang="en-US" sz="1000" b="0" baseline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 </a:t>
          </a:r>
          <a:r>
            <a:rPr lang="en-US" sz="1000" b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PAK = Pakistan; PHI = Philippines; </a:t>
          </a:r>
        </a:p>
        <a:p>
          <a:r>
            <a:rPr lang="en-US" sz="1000" b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PRC = People’s Republic of China; SIN = Singapore; SRI = Sri Lanka; TAP = Taipei,China;</a:t>
          </a:r>
          <a:r>
            <a:rPr lang="en-US" sz="1000" b="0" baseline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 </a:t>
          </a:r>
          <a:r>
            <a:rPr lang="en-US" sz="1000" b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THA = Thailand; VIE = Viet Nam.</a:t>
          </a:r>
          <a:endParaRPr lang="en-US" sz="1000">
            <a:effectLst/>
            <a:latin typeface="Arial Nova" panose="020B0504020202020204" pitchFamily="34" charset="0"/>
          </a:endParaRPr>
        </a:p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  <a:p>
          <a:endParaRPr lang="en-US" sz="1050" b="0">
            <a:latin typeface="Arial Nova" panose="020B05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5</xdr:col>
      <xdr:colOff>581025</xdr:colOff>
      <xdr:row>30</xdr:row>
      <xdr:rowOff>28575</xdr:rowOff>
    </xdr:from>
    <xdr:to>
      <xdr:col>18</xdr:col>
      <xdr:colOff>923925</xdr:colOff>
      <xdr:row>33</xdr:row>
      <xdr:rowOff>1238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9A833448-EAD8-49BB-902D-706C62E61FC5}"/>
            </a:ext>
          </a:extLst>
        </xdr:cNvPr>
        <xdr:cNvSpPr txBox="1"/>
      </xdr:nvSpPr>
      <xdr:spPr>
        <a:xfrm>
          <a:off x="8705850" y="5572125"/>
          <a:ext cx="4048125" cy="5810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HK$ = Hong Kong dollar.</a:t>
          </a:r>
          <a:endParaRPr lang="en-US" sz="1000">
            <a:effectLst/>
            <a:latin typeface="Arial Nova" panose="020B0504020202020204" pitchFamily="34" charset="0"/>
          </a:endParaRPr>
        </a:p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  <a:p>
          <a:endParaRPr lang="en-US" sz="1050" b="0">
            <a:latin typeface="Arial Nova" panose="020B05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082</xdr:colOff>
      <xdr:row>8</xdr:row>
      <xdr:rowOff>29586</xdr:rowOff>
    </xdr:from>
    <xdr:to>
      <xdr:col>11</xdr:col>
      <xdr:colOff>202794</xdr:colOff>
      <xdr:row>32</xdr:row>
      <xdr:rowOff>267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7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1</xdr:row>
      <xdr:rowOff>120794</xdr:rowOff>
    </xdr:from>
    <xdr:to>
      <xdr:col>12</xdr:col>
      <xdr:colOff>413379</xdr:colOff>
      <xdr:row>40</xdr:row>
      <xdr:rowOff>82550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SpPr txBox="1"/>
      </xdr:nvSpPr>
      <xdr:spPr>
        <a:xfrm>
          <a:off x="0" y="5111894"/>
          <a:ext cx="7519029" cy="144765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 baseline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BAN = Bangladesh; BHU = Bhutan; BRU = Brunei Darussalam; CAM = Cambodia; FIJ = Fiji; HK$ = Hong Kong dollar; 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HKG = Hong Kong, China; IND = India; INO = Indonesia; LAO = Lao People’s Democratic Republic; MAL = Malaysia; 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MLD = Maldives; MON = Mongolia; MYA = Myanmar; NEP = Nepal; PAK = Pakistan; PHI = Philippines; 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PRC = People’s Republic of China; SIN = Singapore; SRI = Sri Lanka; TAP = Taipei,China; THA = Thailand; 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VIE = Viet Nam.</a:t>
          </a:r>
          <a:endParaRPr lang="en-US" sz="1000">
            <a:effectLst/>
            <a:latin typeface="Arial Nova" panose="020B0504020202020204" pitchFamily="34" charset="0"/>
          </a:endParaRPr>
        </a:p>
        <a:p>
          <a:r>
            <a:rPr lang="en-US" sz="10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Note: </a:t>
          </a:r>
          <a:r>
            <a:rPr lang="en-US" sz="1000" b="0">
              <a:latin typeface="Arial Nova" panose="020B0504020202020204" pitchFamily="34" charset="0"/>
              <a:cs typeface="Arial" panose="020B0604020202020204" pitchFamily="34" charset="0"/>
            </a:rPr>
            <a:t>In this figure, individual consumption expenditure by households (ICEH) includes expenditure by nonprofit institutions serving households</a:t>
          </a:r>
          <a:r>
            <a:rPr lang="en-US" sz="1000" b="0" baseline="0">
              <a:latin typeface="Arial Nova" panose="020B0504020202020204" pitchFamily="34" charset="0"/>
              <a:cs typeface="Arial" panose="020B0604020202020204" pitchFamily="34" charset="0"/>
            </a:rPr>
            <a:t> </a:t>
          </a:r>
          <a:r>
            <a:rPr lang="en-US" sz="1000" b="0">
              <a:latin typeface="Arial Nova" panose="020B0504020202020204" pitchFamily="34" charset="0"/>
              <a:cs typeface="Arial" panose="020B0604020202020204" pitchFamily="34" charset="0"/>
            </a:rPr>
            <a:t>(NPISH).</a:t>
          </a:r>
        </a:p>
        <a:p>
          <a:r>
            <a:rPr lang="en-US" sz="1000" b="0"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  <xdr:twoCellAnchor>
    <xdr:from>
      <xdr:col>1</xdr:col>
      <xdr:colOff>524316</xdr:colOff>
      <xdr:row>5</xdr:row>
      <xdr:rowOff>43296</xdr:rowOff>
    </xdr:from>
    <xdr:to>
      <xdr:col>11</xdr:col>
      <xdr:colOff>189209</xdr:colOff>
      <xdr:row>8</xdr:row>
      <xdr:rowOff>8659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 txBox="1"/>
      </xdr:nvSpPr>
      <xdr:spPr>
        <a:xfrm>
          <a:off x="571941" y="729096"/>
          <a:ext cx="5760893" cy="45113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Figure 3.5: Per Capita Real Gross Domestic Product and Individual Consumption Expenditure by Households, 2017</a:t>
          </a:r>
        </a:p>
      </xdr:txBody>
    </xdr:sp>
    <xdr:clientData/>
  </xdr:twoCellAnchor>
  <xdr:twoCellAnchor>
    <xdr:from>
      <xdr:col>15</xdr:col>
      <xdr:colOff>533400</xdr:colOff>
      <xdr:row>30</xdr:row>
      <xdr:rowOff>38100</xdr:rowOff>
    </xdr:from>
    <xdr:to>
      <xdr:col>23</xdr:col>
      <xdr:colOff>51429</xdr:colOff>
      <xdr:row>38</xdr:row>
      <xdr:rowOff>16178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AFF37A64-B98B-424F-8A80-4935B679AFD5}"/>
            </a:ext>
          </a:extLst>
        </xdr:cNvPr>
        <xdr:cNvSpPr txBox="1"/>
      </xdr:nvSpPr>
      <xdr:spPr>
        <a:xfrm>
          <a:off x="8658225" y="4800600"/>
          <a:ext cx="7166604" cy="141908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 baseline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GDP = gross domestic product, HK$ = Hong Kong dollar, ICEH = individual consumption expenditure by households, 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NPISH = nonprofit institutions serving households.</a:t>
          </a:r>
          <a:endParaRPr lang="en-US" sz="1000">
            <a:effectLst/>
            <a:latin typeface="Arial Nova" panose="020B0504020202020204" pitchFamily="34" charset="0"/>
          </a:endParaRPr>
        </a:p>
        <a:p>
          <a:r>
            <a:rPr lang="en-US" sz="10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Note: </a:t>
          </a:r>
          <a:r>
            <a:rPr lang="en-US" sz="1000" b="0">
              <a:latin typeface="Arial Nova" panose="020B0504020202020204" pitchFamily="34" charset="0"/>
              <a:cs typeface="Arial" panose="020B0604020202020204" pitchFamily="34" charset="0"/>
            </a:rPr>
            <a:t>In this table, individual consumption expenditure by households (ICEH) includes expenditure by nonprofit institutions serving households</a:t>
          </a:r>
          <a:r>
            <a:rPr lang="en-US" sz="1000" b="0" baseline="0">
              <a:latin typeface="Arial Nova" panose="020B0504020202020204" pitchFamily="34" charset="0"/>
              <a:cs typeface="Arial" panose="020B0604020202020204" pitchFamily="34" charset="0"/>
            </a:rPr>
            <a:t> </a:t>
          </a:r>
          <a:r>
            <a:rPr lang="en-US" sz="1000" b="0">
              <a:latin typeface="Arial Nova" panose="020B0504020202020204" pitchFamily="34" charset="0"/>
              <a:cs typeface="Arial" panose="020B0604020202020204" pitchFamily="34" charset="0"/>
            </a:rPr>
            <a:t>(NPISH).</a:t>
          </a:r>
        </a:p>
        <a:p>
          <a:r>
            <a:rPr lang="en-US" sz="1000" b="0"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9020</xdr:colOff>
      <xdr:row>7</xdr:row>
      <xdr:rowOff>64248</xdr:rowOff>
    </xdr:from>
    <xdr:to>
      <xdr:col>11</xdr:col>
      <xdr:colOff>241590</xdr:colOff>
      <xdr:row>34</xdr:row>
      <xdr:rowOff>23982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8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4</xdr:row>
      <xdr:rowOff>8201</xdr:rowOff>
    </xdr:from>
    <xdr:to>
      <xdr:col>12</xdr:col>
      <xdr:colOff>421734</xdr:colOff>
      <xdr:row>41</xdr:row>
      <xdr:rowOff>952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800-00000B000000}"/>
            </a:ext>
          </a:extLst>
        </xdr:cNvPr>
        <xdr:cNvSpPr txBox="1"/>
      </xdr:nvSpPr>
      <xdr:spPr>
        <a:xfrm>
          <a:off x="0" y="5742251"/>
          <a:ext cx="7174959" cy="115384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BAN = Bangladesh; BHU = Bhutan; BRU = Brunei Darussalam; CAM = Cambodia; FIJ = Fiji; HK$ = Hong Kong dollar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HKG = Hong Kong, China; IND = India; INO = Indonesia; LAO = Lao People’s Democratic Republic; MAL = Malaysia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MLD = Maldives; MON = Mongolia; MYA = Myanmar; NEP = Nepal; PAK = Pakistan; PHI = Philippines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PRC = People’s Republic of China; SIN = Singapore; SRI = Sri Lanka; TAP = Taipei,China; THA = Thailand; VIE = Viet Nam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Note: </a:t>
          </a:r>
          <a:r>
            <a:rPr lang="en-US" sz="9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In this figure, individual consumption expenditure by households (ICEH) includes expenditure by nonprofit institutions serving households</a:t>
          </a:r>
          <a:r>
            <a:rPr lang="en-US" sz="900" b="0" baseline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 </a:t>
          </a:r>
          <a:r>
            <a:rPr lang="en-US" sz="9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(NPISH).</a:t>
          </a:r>
        </a:p>
        <a:p>
          <a:r>
            <a:rPr lang="en-US" sz="9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  <xdr:twoCellAnchor>
    <xdr:from>
      <xdr:col>1</xdr:col>
      <xdr:colOff>353434</xdr:colOff>
      <xdr:row>5</xdr:row>
      <xdr:rowOff>3057</xdr:rowOff>
    </xdr:from>
    <xdr:to>
      <xdr:col>12</xdr:col>
      <xdr:colOff>381000</xdr:colOff>
      <xdr:row>7</xdr:row>
      <xdr:rowOff>1333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 txBox="1"/>
      </xdr:nvSpPr>
      <xdr:spPr>
        <a:xfrm>
          <a:off x="404234" y="707907"/>
          <a:ext cx="7082416" cy="4541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Figure 3.6: Ratio of Per Capita Real Individual Consumption Expenditure by Households </a:t>
          </a:r>
        </a:p>
        <a:p>
          <a:pPr algn="ctr"/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to Per Capita Real Gross Domestic Product versus Per Capita Real Gross Domestic Product, 2017</a:t>
          </a:r>
        </a:p>
      </xdr:txBody>
    </xdr:sp>
    <xdr:clientData/>
  </xdr:twoCellAnchor>
  <xdr:twoCellAnchor>
    <xdr:from>
      <xdr:col>15</xdr:col>
      <xdr:colOff>504825</xdr:colOff>
      <xdr:row>30</xdr:row>
      <xdr:rowOff>66675</xdr:rowOff>
    </xdr:from>
    <xdr:to>
      <xdr:col>23</xdr:col>
      <xdr:colOff>99054</xdr:colOff>
      <xdr:row>39</xdr:row>
      <xdr:rowOff>2843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8DB6C783-B5E7-4CF8-A31B-EDE41B01E37F}"/>
            </a:ext>
          </a:extLst>
        </xdr:cNvPr>
        <xdr:cNvSpPr txBox="1"/>
      </xdr:nvSpPr>
      <xdr:spPr>
        <a:xfrm>
          <a:off x="8629650" y="5153025"/>
          <a:ext cx="7166604" cy="141908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 baseline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GDP = gross domestic product, HK$ = Hong Kong dollar, ICEH = individual consumption expenditure by households, 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NPISH = nonprofit institutions serving households.</a:t>
          </a:r>
          <a:endParaRPr lang="en-US" sz="1000">
            <a:effectLst/>
            <a:latin typeface="Arial Nova" panose="020B0504020202020204" pitchFamily="34" charset="0"/>
          </a:endParaRPr>
        </a:p>
        <a:p>
          <a:r>
            <a:rPr lang="en-US" sz="10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Note: </a:t>
          </a:r>
          <a:r>
            <a:rPr lang="en-US" sz="1000" b="0">
              <a:latin typeface="Arial Nova" panose="020B0504020202020204" pitchFamily="34" charset="0"/>
              <a:cs typeface="Arial" panose="020B0604020202020204" pitchFamily="34" charset="0"/>
            </a:rPr>
            <a:t>In this table, individual consumption expenditure by households (ICEH) includes expenditure by nonprofit institutions serving households</a:t>
          </a:r>
          <a:r>
            <a:rPr lang="en-US" sz="1000" b="0" baseline="0">
              <a:latin typeface="Arial Nova" panose="020B0504020202020204" pitchFamily="34" charset="0"/>
              <a:cs typeface="Arial" panose="020B0604020202020204" pitchFamily="34" charset="0"/>
            </a:rPr>
            <a:t> </a:t>
          </a:r>
          <a:r>
            <a:rPr lang="en-US" sz="1000" b="0">
              <a:latin typeface="Arial Nova" panose="020B0504020202020204" pitchFamily="34" charset="0"/>
              <a:cs typeface="Arial" panose="020B0604020202020204" pitchFamily="34" charset="0"/>
            </a:rPr>
            <a:t>(NPISH).</a:t>
          </a:r>
        </a:p>
        <a:p>
          <a:r>
            <a:rPr lang="en-US" sz="1000" b="0"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21672</xdr:colOff>
      <xdr:row>5</xdr:row>
      <xdr:rowOff>78799</xdr:rowOff>
    </xdr:from>
    <xdr:to>
      <xdr:col>10</xdr:col>
      <xdr:colOff>226002</xdr:colOff>
      <xdr:row>7</xdr:row>
      <xdr:rowOff>2684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/>
      </xdr:nvSpPr>
      <xdr:spPr>
        <a:xfrm>
          <a:off x="878897" y="793174"/>
          <a:ext cx="4881130" cy="47191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 i="0" u="none" strike="noStrike" baseline="0">
              <a:solidFill>
                <a:sysClr val="windowText" lastClr="000000"/>
              </a:solidFill>
              <a:latin typeface="Arial Nova" panose="020B0504020202020204" pitchFamily="34" charset="0"/>
              <a:ea typeface="+mn-ea"/>
              <a:cs typeface="+mn-cs"/>
            </a:rPr>
            <a:t>Figure 3.7: Lorenz Curves for Per Capita Real Gross Domestic Product</a:t>
          </a:r>
        </a:p>
        <a:p>
          <a:pPr algn="ctr"/>
          <a:r>
            <a:rPr lang="en-US" sz="1100" b="1" i="0" u="none" strike="noStrike" baseline="0">
              <a:solidFill>
                <a:sysClr val="windowText" lastClr="000000"/>
              </a:solidFill>
              <a:latin typeface="Arial Nova" panose="020B0504020202020204" pitchFamily="34" charset="0"/>
              <a:ea typeface="+mn-ea"/>
              <a:cs typeface="+mn-cs"/>
            </a:rPr>
            <a:t>and Per Capita Real Household Consumption Aggregates, 2017</a:t>
          </a:r>
          <a:endParaRPr lang="en-US" sz="1100" b="1">
            <a:solidFill>
              <a:sysClr val="windowText" lastClr="000000"/>
            </a:solidFill>
            <a:latin typeface="Arial Nova" panose="020B05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57150</xdr:colOff>
      <xdr:row>33</xdr:row>
      <xdr:rowOff>133351</xdr:rowOff>
    </xdr:from>
    <xdr:to>
      <xdr:col>13</xdr:col>
      <xdr:colOff>76200</xdr:colOff>
      <xdr:row>39</xdr:row>
      <xdr:rowOff>10477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 txBox="1"/>
      </xdr:nvSpPr>
      <xdr:spPr>
        <a:xfrm>
          <a:off x="104775" y="6486526"/>
          <a:ext cx="7334250" cy="9429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AICH = actual individual consumption by households, GDP = gross domestic product, </a:t>
          </a:r>
        </a:p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ICEH = individual consumption expenditure by households, NPISH = nonprofit institutions serving households.</a:t>
          </a: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Note: Expenditure is represented by the economy-specific per capita expenditure (GDP, ICEH</a:t>
          </a:r>
          <a:r>
            <a:rPr lang="en-US" sz="1050" b="0" baseline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 and</a:t>
          </a:r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 NPISH, and AICH).</a:t>
          </a: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  <xdr:twoCellAnchor>
    <xdr:from>
      <xdr:col>2</xdr:col>
      <xdr:colOff>63500</xdr:colOff>
      <xdr:row>6</xdr:row>
      <xdr:rowOff>311150</xdr:rowOff>
    </xdr:from>
    <xdr:to>
      <xdr:col>10</xdr:col>
      <xdr:colOff>542925</xdr:colOff>
      <xdr:row>32</xdr:row>
      <xdr:rowOff>15362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B6C34A7-A3E3-4874-9076-F4659C12F3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31</xdr:row>
      <xdr:rowOff>19050</xdr:rowOff>
    </xdr:from>
    <xdr:to>
      <xdr:col>23</xdr:col>
      <xdr:colOff>1114425</xdr:colOff>
      <xdr:row>35</xdr:row>
      <xdr:rowOff>7620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B4F5796F-726F-41D8-9E02-7D04781CD287}"/>
            </a:ext>
          </a:extLst>
        </xdr:cNvPr>
        <xdr:cNvSpPr txBox="1"/>
      </xdr:nvSpPr>
      <xdr:spPr>
        <a:xfrm>
          <a:off x="8734425" y="6048375"/>
          <a:ext cx="7334250" cy="7048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AICH = actual individual consumption by households, GDP = gross domestic product, </a:t>
          </a:r>
        </a:p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ICEH = individual consumption expenditure by households, NPISH = nonprofit institutions serving households.</a:t>
          </a: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1813</xdr:colOff>
      <xdr:row>7</xdr:row>
      <xdr:rowOff>103655</xdr:rowOff>
    </xdr:from>
    <xdr:to>
      <xdr:col>11</xdr:col>
      <xdr:colOff>568506</xdr:colOff>
      <xdr:row>30</xdr:row>
      <xdr:rowOff>169763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0</xdr:row>
      <xdr:rowOff>151282</xdr:rowOff>
    </xdr:from>
    <xdr:to>
      <xdr:col>11</xdr:col>
      <xdr:colOff>304353</xdr:colOff>
      <xdr:row>36</xdr:row>
      <xdr:rowOff>4762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A00-00000A000000}"/>
            </a:ext>
          </a:extLst>
        </xdr:cNvPr>
        <xdr:cNvSpPr txBox="1"/>
      </xdr:nvSpPr>
      <xdr:spPr>
        <a:xfrm>
          <a:off x="0" y="5513857"/>
          <a:ext cx="6447978" cy="9821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BAN = Bangladesh; BHU = Bhutan; BRU = Brunei Darussalam; CAM = Cambodia; FIJ = Fiji; HK$ = Hong Kong dollar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HKG = Hong Kong, China; IND = India; INO = Indonesia; LAO = Lao People’s Democratic Republic; MAL = Malaysia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MLD = Maldives; MON = Mongolia; MYA = Myanmar; NEP = Nepal; PAK = Pakistan; PHI = Philippines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PRC = People’s Republic of China; SIN = Singapore; SRI = Sri Lanka; TAP = Taipei,China; THA = Thailand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VIE = Viet Nam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</a:t>
          </a:r>
          <a:r>
            <a:rPr lang="en-US" sz="900" b="0">
              <a:solidFill>
                <a:sysClr val="windowText" lastClr="000000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Asian Development Bank estimates.</a:t>
          </a:r>
          <a:endParaRPr lang="en-US" sz="900" b="0">
            <a:solidFill>
              <a:sysClr val="windowText" lastClr="000000"/>
            </a:solidFill>
            <a:latin typeface="Arial Nova" panose="020B05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488193</xdr:colOff>
      <xdr:row>5</xdr:row>
      <xdr:rowOff>33618</xdr:rowOff>
    </xdr:from>
    <xdr:to>
      <xdr:col>11</xdr:col>
      <xdr:colOff>223378</xdr:colOff>
      <xdr:row>7</xdr:row>
      <xdr:rowOff>17064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SpPr txBox="1"/>
      </xdr:nvSpPr>
      <xdr:spPr>
        <a:xfrm>
          <a:off x="533017" y="694765"/>
          <a:ext cx="5786361" cy="46529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Figure 3.8: Per Capita Real Gross Domestic Product and Price Level Indexes for Actual Individual Consumption by Households, 2017</a:t>
          </a:r>
        </a:p>
      </xdr:txBody>
    </xdr:sp>
    <xdr:clientData/>
  </xdr:twoCellAnchor>
  <xdr:twoCellAnchor>
    <xdr:from>
      <xdr:col>15</xdr:col>
      <xdr:colOff>504825</xdr:colOff>
      <xdr:row>30</xdr:row>
      <xdr:rowOff>38100</xdr:rowOff>
    </xdr:from>
    <xdr:to>
      <xdr:col>24</xdr:col>
      <xdr:colOff>19050</xdr:colOff>
      <xdr:row>34</xdr:row>
      <xdr:rowOff>1905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DCFB75C7-D466-459B-8804-0681F16DDA66}"/>
            </a:ext>
          </a:extLst>
        </xdr:cNvPr>
        <xdr:cNvSpPr txBox="1"/>
      </xdr:nvSpPr>
      <xdr:spPr>
        <a:xfrm>
          <a:off x="8629650" y="5400675"/>
          <a:ext cx="7334250" cy="7048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AICH = actual individual consumption by households, GDP = gross domestic product.</a:t>
          </a: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302531</xdr:rowOff>
    </xdr:from>
    <xdr:to>
      <xdr:col>11</xdr:col>
      <xdr:colOff>432934</xdr:colOff>
      <xdr:row>29</xdr:row>
      <xdr:rowOff>17602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1113</xdr:colOff>
      <xdr:row>30</xdr:row>
      <xdr:rowOff>2948</xdr:rowOff>
    </xdr:from>
    <xdr:to>
      <xdr:col>11</xdr:col>
      <xdr:colOff>442856</xdr:colOff>
      <xdr:row>35</xdr:row>
      <xdr:rowOff>68309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B00-00000A000000}"/>
            </a:ext>
          </a:extLst>
        </xdr:cNvPr>
        <xdr:cNvSpPr txBox="1"/>
      </xdr:nvSpPr>
      <xdr:spPr>
        <a:xfrm>
          <a:off x="11113" y="5255305"/>
          <a:ext cx="6609386" cy="949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BAN = Bangladesh; BHU = Bhutan; BRU = Brunei Darussalam; CAM = Cambodia; FIJ = Fiji; HK$ = Hong Kong dollar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HKG = Hong Kong, China; IND = India; INO = Indonesia; LAO = Lao People’s Democratic Republic; MAL = Malaysia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MLD = Maldives; MON = Mongolia; MYA = Myanmar; NEP = Nepal; PAK = Pakistan; PHI = Philippines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PRC = People’s Republic of China; SIN = Singapore; SRI = Sri Lanka; TAP = Taipei,China; THA = Thailand; VIE = Viet Nam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</a:t>
          </a:r>
          <a:r>
            <a:rPr lang="en-US" sz="900" b="0">
              <a:solidFill>
                <a:sysClr val="windowText" lastClr="000000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Asian Development Bank estimates.</a:t>
          </a:r>
          <a:endParaRPr lang="en-US" sz="900" b="0">
            <a:solidFill>
              <a:sysClr val="windowText" lastClr="000000"/>
            </a:solidFill>
            <a:latin typeface="Arial Nova" panose="020B05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426584</xdr:colOff>
      <xdr:row>5</xdr:row>
      <xdr:rowOff>81643</xdr:rowOff>
    </xdr:from>
    <xdr:to>
      <xdr:col>11</xdr:col>
      <xdr:colOff>98900</xdr:colOff>
      <xdr:row>7</xdr:row>
      <xdr:rowOff>5504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 txBox="1"/>
      </xdr:nvSpPr>
      <xdr:spPr>
        <a:xfrm>
          <a:off x="474209" y="767443"/>
          <a:ext cx="5768316" cy="45917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Figure 3.9: Per Capita Real Gross Domestic Product and Price Level Indexes for Government Final Consumption Expenditure, 2017</a:t>
          </a:r>
        </a:p>
      </xdr:txBody>
    </xdr:sp>
    <xdr:clientData/>
  </xdr:twoCellAnchor>
  <xdr:twoCellAnchor>
    <xdr:from>
      <xdr:col>15</xdr:col>
      <xdr:colOff>571500</xdr:colOff>
      <xdr:row>30</xdr:row>
      <xdr:rowOff>47625</xdr:rowOff>
    </xdr:from>
    <xdr:to>
      <xdr:col>24</xdr:col>
      <xdr:colOff>85725</xdr:colOff>
      <xdr:row>34</xdr:row>
      <xdr:rowOff>285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40F3FF7C-35FF-4580-B2B0-282385DAA31E}"/>
            </a:ext>
          </a:extLst>
        </xdr:cNvPr>
        <xdr:cNvSpPr txBox="1"/>
      </xdr:nvSpPr>
      <xdr:spPr>
        <a:xfrm>
          <a:off x="8696325" y="5410200"/>
          <a:ext cx="7334250" cy="7048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GDP = gross domestic product,</a:t>
          </a:r>
          <a:r>
            <a:rPr lang="en-US" sz="1050" b="0" baseline="0">
              <a:latin typeface="Arial Nova" panose="020B0504020202020204" pitchFamily="34" charset="0"/>
              <a:cs typeface="Arial" panose="020B0604020202020204" pitchFamily="34" charset="0"/>
            </a:rPr>
            <a:t> GFCF = gross fixed capita formation.</a:t>
          </a:r>
          <a:endParaRPr lang="en-US" sz="1050" b="0">
            <a:latin typeface="Arial Nova" panose="020B0504020202020204" pitchFamily="34" charset="0"/>
            <a:cs typeface="Arial" panose="020B0604020202020204" pitchFamily="34" charset="0"/>
          </a:endParaRP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274637</xdr:rowOff>
    </xdr:from>
    <xdr:to>
      <xdr:col>10</xdr:col>
      <xdr:colOff>418272</xdr:colOff>
      <xdr:row>29</xdr:row>
      <xdr:rowOff>112254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29</xdr:row>
      <xdr:rowOff>133960</xdr:rowOff>
    </xdr:from>
    <xdr:to>
      <xdr:col>11</xdr:col>
      <xdr:colOff>47625</xdr:colOff>
      <xdr:row>34</xdr:row>
      <xdr:rowOff>155331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SpPr txBox="1"/>
      </xdr:nvSpPr>
      <xdr:spPr>
        <a:xfrm>
          <a:off x="0" y="5315560"/>
          <a:ext cx="6191250" cy="92624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BAN = Bangladesh; BHU = Bhutan; BRU = Brunei Darussalam; CAM = Cambodia; FIJ = Fiji; HK$ = Hong Kong dollar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HKG = Hong Kong, China; IND = India; INO = Indonesia; LAO = Lao People’s Democratic Republic; MAL = Malaysia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MLD = Maldives; MON = Mongolia; MYA = Myanmar; NEP = Nepal; PAK = Pakistan; PHI = Philippines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PRC = People’s Republic of China; SIN = Singapore; SRI = Sri Lanka; TAP = Taipei,China; THA = Thailand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VIE = Viet Nam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</a:t>
          </a:r>
          <a:r>
            <a:rPr lang="en-US" sz="900" b="0">
              <a:solidFill>
                <a:sysClr val="windowText" lastClr="000000"/>
              </a:solidFill>
              <a:effectLst/>
              <a:latin typeface="Arial Nova" panose="020B0504020202020204" pitchFamily="34" charset="0"/>
              <a:ea typeface="+mn-ea"/>
              <a:cs typeface="+mn-cs"/>
            </a:rPr>
            <a:t>Asian Development Bank estimates.</a:t>
          </a:r>
          <a:endParaRPr lang="en-US" sz="900" b="0">
            <a:solidFill>
              <a:sysClr val="windowText" lastClr="000000"/>
            </a:solidFill>
            <a:latin typeface="Arial Nova" panose="020B05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161925</xdr:colOff>
      <xdr:row>4</xdr:row>
      <xdr:rowOff>142875</xdr:rowOff>
    </xdr:from>
    <xdr:to>
      <xdr:col>10</xdr:col>
      <xdr:colOff>471055</xdr:colOff>
      <xdr:row>6</xdr:row>
      <xdr:rowOff>28228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SpPr txBox="1"/>
      </xdr:nvSpPr>
      <xdr:spPr>
        <a:xfrm>
          <a:off x="209550" y="695325"/>
          <a:ext cx="5795530" cy="4632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Figure 3.10: Per Capita Real Gross Domestic Product and Price Level Indexes for Machinery and Equipment, 2017</a:t>
          </a:r>
        </a:p>
        <a:p>
          <a:pPr algn="ctr"/>
          <a:endParaRPr lang="en-US" sz="1100" b="1">
            <a:latin typeface="Arial Nova" panose="020B05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6</xdr:col>
      <xdr:colOff>0</xdr:colOff>
      <xdr:row>30</xdr:row>
      <xdr:rowOff>0</xdr:rowOff>
    </xdr:from>
    <xdr:to>
      <xdr:col>19</xdr:col>
      <xdr:colOff>104775</xdr:colOff>
      <xdr:row>33</xdr:row>
      <xdr:rowOff>1619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3EC2C7A-8379-47A0-B601-52BB7FAE554E}"/>
            </a:ext>
          </a:extLst>
        </xdr:cNvPr>
        <xdr:cNvSpPr txBox="1"/>
      </xdr:nvSpPr>
      <xdr:spPr>
        <a:xfrm>
          <a:off x="8734425" y="5362575"/>
          <a:ext cx="4267200" cy="7048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GDP = gross domestic product,</a:t>
          </a:r>
          <a:r>
            <a:rPr lang="en-US" sz="1050" b="0" baseline="0">
              <a:latin typeface="Arial Nova" panose="020B0504020202020204" pitchFamily="34" charset="0"/>
              <a:cs typeface="Arial" panose="020B0604020202020204" pitchFamily="34" charset="0"/>
            </a:rPr>
            <a:t> MEQ = machinery and equipment.</a:t>
          </a:r>
          <a:endParaRPr lang="en-US" sz="1050" b="0">
            <a:latin typeface="Arial Nova" panose="020B0504020202020204" pitchFamily="34" charset="0"/>
            <a:cs typeface="Arial" panose="020B0604020202020204" pitchFamily="34" charset="0"/>
          </a:endParaRP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226</xdr:colOff>
      <xdr:row>7</xdr:row>
      <xdr:rowOff>20638</xdr:rowOff>
    </xdr:from>
    <xdr:to>
      <xdr:col>11</xdr:col>
      <xdr:colOff>416484</xdr:colOff>
      <xdr:row>30</xdr:row>
      <xdr:rowOff>151247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6200</xdr:colOff>
      <xdr:row>30</xdr:row>
      <xdr:rowOff>147638</xdr:rowOff>
    </xdr:from>
    <xdr:to>
      <xdr:col>11</xdr:col>
      <xdr:colOff>352425</xdr:colOff>
      <xdr:row>37</xdr:row>
      <xdr:rowOff>44450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D00-00000E000000}"/>
            </a:ext>
          </a:extLst>
        </xdr:cNvPr>
        <xdr:cNvSpPr txBox="1"/>
      </xdr:nvSpPr>
      <xdr:spPr>
        <a:xfrm>
          <a:off x="127000" y="5437188"/>
          <a:ext cx="6689725" cy="114141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BAN = Bangladesh; BHU = Bhutan; BRU = Brunei Darussalam; CAM = Cambodia; FIJ = Fiji; HK$ = Hong Kong dollar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HKG = Hong Kong, China; IND = India; INO = Indonesia; LAO = Lao People’s Democratic Republic; MAL = Malaysia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MLD = Maldives; MON = Mongolia; MYA = Myanmar; NEP = Nepal; PAK = Pakistan; PHI = Philippines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PRC = People’s Republic of China; SIN = Singapore; SRI = Sri Lanka; TAP = Taipei,China; THA = Thailand;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 Nova" panose="020B0504020202020204" pitchFamily="34" charset="0"/>
              <a:ea typeface="+mn-ea"/>
              <a:cs typeface="Arial" panose="020B0604020202020204" pitchFamily="34" charset="0"/>
            </a:rPr>
            <a:t>VIE = Viet Nam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  <xdr:twoCellAnchor>
    <xdr:from>
      <xdr:col>1</xdr:col>
      <xdr:colOff>211137</xdr:colOff>
      <xdr:row>6</xdr:row>
      <xdr:rowOff>95250</xdr:rowOff>
    </xdr:from>
    <xdr:to>
      <xdr:col>12</xdr:col>
      <xdr:colOff>409575</xdr:colOff>
      <xdr:row>8</xdr:row>
      <xdr:rowOff>5368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 txBox="1"/>
      </xdr:nvSpPr>
      <xdr:spPr>
        <a:xfrm>
          <a:off x="258762" y="971550"/>
          <a:ext cx="6904038" cy="4632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Figure 3.11: Per Capita Real Gross Domestic Product and Price Level Indexes for Construction, 2017</a:t>
          </a:r>
        </a:p>
      </xdr:txBody>
    </xdr:sp>
    <xdr:clientData/>
  </xdr:twoCellAnchor>
  <xdr:twoCellAnchor>
    <xdr:from>
      <xdr:col>15</xdr:col>
      <xdr:colOff>514350</xdr:colOff>
      <xdr:row>30</xdr:row>
      <xdr:rowOff>38100</xdr:rowOff>
    </xdr:from>
    <xdr:to>
      <xdr:col>19</xdr:col>
      <xdr:colOff>9525</xdr:colOff>
      <xdr:row>34</xdr:row>
      <xdr:rowOff>1905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793ADE2F-07CC-4D27-86C2-D0738E10162D}"/>
            </a:ext>
          </a:extLst>
        </xdr:cNvPr>
        <xdr:cNvSpPr txBox="1"/>
      </xdr:nvSpPr>
      <xdr:spPr>
        <a:xfrm>
          <a:off x="8639175" y="5400675"/>
          <a:ext cx="4267200" cy="7048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CNS</a:t>
          </a:r>
          <a:r>
            <a:rPr lang="en-US" sz="1050" b="0" baseline="0">
              <a:latin typeface="Arial Nova" panose="020B0504020202020204" pitchFamily="34" charset="0"/>
              <a:cs typeface="Arial" panose="020B0604020202020204" pitchFamily="34" charset="0"/>
            </a:rPr>
            <a:t> = construction, </a:t>
          </a:r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GDP = gross domestic product</a:t>
          </a:r>
          <a:r>
            <a:rPr lang="en-US" sz="1050" b="0" baseline="0">
              <a:latin typeface="Arial Nova" panose="020B0504020202020204" pitchFamily="34" charset="0"/>
              <a:cs typeface="Arial" panose="020B0604020202020204" pitchFamily="34" charset="0"/>
            </a:rPr>
            <a:t>.</a:t>
          </a:r>
          <a:endParaRPr lang="en-US" sz="1050" b="0">
            <a:latin typeface="Arial Nova" panose="020B0504020202020204" pitchFamily="34" charset="0"/>
            <a:cs typeface="Arial" panose="020B0604020202020204" pitchFamily="34" charset="0"/>
          </a:endParaRP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6535</xdr:colOff>
      <xdr:row>4</xdr:row>
      <xdr:rowOff>137680</xdr:rowOff>
    </xdr:from>
    <xdr:to>
      <xdr:col>13</xdr:col>
      <xdr:colOff>438151</xdr:colOff>
      <xdr:row>7</xdr:row>
      <xdr:rowOff>12382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/>
      </xdr:nvSpPr>
      <xdr:spPr>
        <a:xfrm>
          <a:off x="354160" y="690130"/>
          <a:ext cx="7446816" cy="67194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Arial Nova" panose="020B0504020202020204" pitchFamily="34" charset="0"/>
            </a:rPr>
            <a:t>Figure 3.12: Economy Shares of Real Gross Domestic Product and Its Main Components, 2017</a:t>
          </a:r>
        </a:p>
        <a:p>
          <a:pPr algn="ctr"/>
          <a:r>
            <a:rPr lang="en-US" sz="1100" b="0">
              <a:latin typeface="Arial Nova" panose="020B0504020202020204" pitchFamily="34" charset="0"/>
            </a:rPr>
            <a:t>(%)</a:t>
          </a:r>
        </a:p>
      </xdr:txBody>
    </xdr:sp>
    <xdr:clientData/>
  </xdr:twoCellAnchor>
  <xdr:twoCellAnchor>
    <xdr:from>
      <xdr:col>0</xdr:col>
      <xdr:colOff>0</xdr:colOff>
      <xdr:row>34</xdr:row>
      <xdr:rowOff>9524</xdr:rowOff>
    </xdr:from>
    <xdr:to>
      <xdr:col>13</xdr:col>
      <xdr:colOff>552449</xdr:colOff>
      <xdr:row>42</xdr:row>
      <xdr:rowOff>317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/>
      </xdr:nvSpPr>
      <xdr:spPr>
        <a:xfrm>
          <a:off x="0" y="5876924"/>
          <a:ext cx="8299449" cy="12922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100">
              <a:solidFill>
                <a:sysClr val="windowText" lastClr="000000"/>
              </a:solidFill>
              <a:latin typeface="Arial Nova" panose="020B0504020202020204" pitchFamily="34" charset="0"/>
            </a:rPr>
            <a:t>AICH = actual individual consumption by households, GDP = gross domestic product, </a:t>
          </a:r>
        </a:p>
        <a:p>
          <a:pPr algn="l"/>
          <a:r>
            <a:rPr lang="en-US" sz="1100">
              <a:solidFill>
                <a:sysClr val="windowText" lastClr="000000"/>
              </a:solidFill>
              <a:latin typeface="Arial Nova" panose="020B0504020202020204" pitchFamily="34" charset="0"/>
            </a:rPr>
            <a:t>GFCE = government final consumption expenditure,</a:t>
          </a:r>
          <a:r>
            <a:rPr lang="en-US" sz="1100" baseline="0">
              <a:solidFill>
                <a:sysClr val="windowText" lastClr="000000"/>
              </a:solidFill>
              <a:latin typeface="Arial Nova" panose="020B0504020202020204" pitchFamily="34" charset="0"/>
            </a:rPr>
            <a:t> </a:t>
          </a:r>
          <a:r>
            <a:rPr lang="en-US" sz="1100">
              <a:solidFill>
                <a:sysClr val="windowText" lastClr="000000"/>
              </a:solidFill>
              <a:latin typeface="Arial Nova" panose="020B0504020202020204" pitchFamily="34" charset="0"/>
            </a:rPr>
            <a:t>GFCF = gross fixed capital formation, </a:t>
          </a:r>
        </a:p>
        <a:p>
          <a:pPr algn="l"/>
          <a:r>
            <a:rPr lang="en-US" sz="1100">
              <a:solidFill>
                <a:sysClr val="windowText" lastClr="000000"/>
              </a:solidFill>
              <a:latin typeface="Arial Nova" panose="020B0504020202020204" pitchFamily="34" charset="0"/>
            </a:rPr>
            <a:t>ICEH = individual consumption expenditure by households, NPISH =</a:t>
          </a:r>
          <a:r>
            <a:rPr lang="en-US" sz="1100" baseline="0">
              <a:solidFill>
                <a:sysClr val="windowText" lastClr="000000"/>
              </a:solidFill>
              <a:latin typeface="Arial Nova" panose="020B0504020202020204" pitchFamily="34" charset="0"/>
            </a:rPr>
            <a:t> </a:t>
          </a:r>
          <a:r>
            <a:rPr lang="en-US" sz="1100">
              <a:solidFill>
                <a:sysClr val="windowText" lastClr="000000"/>
              </a:solidFill>
              <a:latin typeface="Arial Nova" panose="020B0504020202020204" pitchFamily="34" charset="0"/>
            </a:rPr>
            <a:t>nonprofit institutions serving households, </a:t>
          </a:r>
        </a:p>
        <a:p>
          <a:pPr algn="l"/>
          <a:r>
            <a:rPr lang="en-US" sz="1100">
              <a:solidFill>
                <a:sysClr val="windowText" lastClr="000000"/>
              </a:solidFill>
              <a:latin typeface="Arial Nova" panose="020B0504020202020204" pitchFamily="34" charset="0"/>
            </a:rPr>
            <a:t>PRC = People’s Republic of China.</a:t>
          </a:r>
        </a:p>
        <a:p>
          <a:pPr algn="l"/>
          <a:r>
            <a:rPr lang="en-US" sz="1100">
              <a:solidFill>
                <a:sysClr val="windowText" lastClr="000000"/>
              </a:solidFill>
              <a:latin typeface="Arial Nova" panose="020B0504020202020204" pitchFamily="34" charset="0"/>
            </a:rPr>
            <a:t>Source: Asian Development Bank estimates.</a:t>
          </a:r>
        </a:p>
      </xdr:txBody>
    </xdr:sp>
    <xdr:clientData/>
  </xdr:twoCellAnchor>
  <xdr:twoCellAnchor>
    <xdr:from>
      <xdr:col>1</xdr:col>
      <xdr:colOff>52821</xdr:colOff>
      <xdr:row>6</xdr:row>
      <xdr:rowOff>215612</xdr:rowOff>
    </xdr:from>
    <xdr:to>
      <xdr:col>13</xdr:col>
      <xdr:colOff>533402</xdr:colOff>
      <xdr:row>33</xdr:row>
      <xdr:rowOff>1524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61975</xdr:colOff>
      <xdr:row>46</xdr:row>
      <xdr:rowOff>47625</xdr:rowOff>
    </xdr:from>
    <xdr:to>
      <xdr:col>25</xdr:col>
      <xdr:colOff>400049</xdr:colOff>
      <xdr:row>54</xdr:row>
      <xdr:rowOff>6985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43E43339-814F-40AB-943C-F4BD245DA787}"/>
            </a:ext>
          </a:extLst>
        </xdr:cNvPr>
        <xdr:cNvSpPr txBox="1"/>
      </xdr:nvSpPr>
      <xdr:spPr>
        <a:xfrm>
          <a:off x="8686800" y="7943850"/>
          <a:ext cx="7915274" cy="13176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100">
              <a:solidFill>
                <a:sysClr val="windowText" lastClr="000000"/>
              </a:solidFill>
              <a:latin typeface="Arial Nova" panose="020B0504020202020204" pitchFamily="34" charset="0"/>
            </a:rPr>
            <a:t>AICH = actual individual consumption by households, GDP = gross domestic product, </a:t>
          </a:r>
        </a:p>
        <a:p>
          <a:pPr algn="l"/>
          <a:r>
            <a:rPr lang="en-US" sz="1100">
              <a:solidFill>
                <a:sysClr val="windowText" lastClr="000000"/>
              </a:solidFill>
              <a:latin typeface="Arial Nova" panose="020B0504020202020204" pitchFamily="34" charset="0"/>
            </a:rPr>
            <a:t>GFCE = government final consumption expenditure,</a:t>
          </a:r>
          <a:r>
            <a:rPr lang="en-US" sz="1100" baseline="0">
              <a:solidFill>
                <a:sysClr val="windowText" lastClr="000000"/>
              </a:solidFill>
              <a:latin typeface="Arial Nova" panose="020B0504020202020204" pitchFamily="34" charset="0"/>
            </a:rPr>
            <a:t> </a:t>
          </a:r>
          <a:r>
            <a:rPr lang="en-US" sz="1100">
              <a:solidFill>
                <a:sysClr val="windowText" lastClr="000000"/>
              </a:solidFill>
              <a:latin typeface="Arial Nova" panose="020B0504020202020204" pitchFamily="34" charset="0"/>
            </a:rPr>
            <a:t>GFCF = gross fixed capital formation, </a:t>
          </a:r>
        </a:p>
        <a:p>
          <a:pPr algn="l"/>
          <a:r>
            <a:rPr lang="en-US" sz="1100">
              <a:solidFill>
                <a:sysClr val="windowText" lastClr="000000"/>
              </a:solidFill>
              <a:latin typeface="Arial Nova" panose="020B0504020202020204" pitchFamily="34" charset="0"/>
            </a:rPr>
            <a:t>ICEH = individual consumption expenditure by households, NPISH =</a:t>
          </a:r>
          <a:r>
            <a:rPr lang="en-US" sz="1100" baseline="0">
              <a:solidFill>
                <a:sysClr val="windowText" lastClr="000000"/>
              </a:solidFill>
              <a:latin typeface="Arial Nova" panose="020B0504020202020204" pitchFamily="34" charset="0"/>
            </a:rPr>
            <a:t> </a:t>
          </a:r>
          <a:r>
            <a:rPr lang="en-US" sz="1100">
              <a:solidFill>
                <a:sysClr val="windowText" lastClr="000000"/>
              </a:solidFill>
              <a:latin typeface="Arial Nova" panose="020B0504020202020204" pitchFamily="34" charset="0"/>
            </a:rPr>
            <a:t>nonprofit institutions serving households, </a:t>
          </a:r>
        </a:p>
        <a:p>
          <a:pPr algn="l"/>
          <a:r>
            <a:rPr lang="en-US" sz="1100">
              <a:solidFill>
                <a:sysClr val="windowText" lastClr="000000"/>
              </a:solidFill>
              <a:latin typeface="Arial Nova" panose="020B0504020202020204" pitchFamily="34" charset="0"/>
            </a:rPr>
            <a:t>PRC = People’s Republic of China.</a:t>
          </a:r>
        </a:p>
        <a:p>
          <a:pPr algn="l"/>
          <a:r>
            <a:rPr lang="en-US" sz="1100">
              <a:solidFill>
                <a:sysClr val="windowText" lastClr="000000"/>
              </a:solidFill>
              <a:latin typeface="Arial Nova" panose="020B0504020202020204" pitchFamily="34" charset="0"/>
            </a:rPr>
            <a:t>Source: Asian Development Bank estimates.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64127</xdr:colOff>
      <xdr:row>5</xdr:row>
      <xdr:rowOff>74822</xdr:rowOff>
    </xdr:from>
    <xdr:to>
      <xdr:col>14</xdr:col>
      <xdr:colOff>214746</xdr:colOff>
      <xdr:row>7</xdr:row>
      <xdr:rowOff>49661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/>
      </xdr:nvSpPr>
      <xdr:spPr>
        <a:xfrm>
          <a:off x="1730952" y="789197"/>
          <a:ext cx="6456219" cy="49871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Figure 3.13: Per Capita Real Gross Domestic Product and Its Main Components, 2017</a:t>
          </a:r>
        </a:p>
        <a:p>
          <a:pPr algn="ctr"/>
          <a:r>
            <a:rPr lang="en-US" sz="1100" b="0">
              <a:latin typeface="Arial" panose="020B0604020202020204" pitchFamily="34" charset="0"/>
              <a:cs typeface="Arial" panose="020B0604020202020204" pitchFamily="34" charset="0"/>
            </a:rPr>
            <a:t>(Hong Kong, China as base)</a:t>
          </a:r>
        </a:p>
      </xdr:txBody>
    </xdr:sp>
    <xdr:clientData/>
  </xdr:twoCellAnchor>
  <xdr:twoCellAnchor>
    <xdr:from>
      <xdr:col>0</xdr:col>
      <xdr:colOff>0</xdr:colOff>
      <xdr:row>36</xdr:row>
      <xdr:rowOff>16042</xdr:rowOff>
    </xdr:from>
    <xdr:to>
      <xdr:col>18</xdr:col>
      <xdr:colOff>70139</xdr:colOff>
      <xdr:row>42</xdr:row>
      <xdr:rowOff>4461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 txBox="1"/>
      </xdr:nvSpPr>
      <xdr:spPr>
        <a:xfrm>
          <a:off x="0" y="6493042"/>
          <a:ext cx="10401963" cy="9698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latin typeface="Arial" panose="020B0604020202020204" pitchFamily="34" charset="0"/>
              <a:cs typeface="Arial" panose="020B0604020202020204" pitchFamily="34" charset="0"/>
            </a:rPr>
            <a:t>AICH = actual individual consumption by households, GDP = gross domestic product, GFCE = government final consumption expenditure,</a:t>
          </a:r>
        </a:p>
        <a:p>
          <a:r>
            <a:rPr lang="en-US" sz="1050" b="0">
              <a:latin typeface="Arial" panose="020B0604020202020204" pitchFamily="34" charset="0"/>
              <a:cs typeface="Arial" panose="020B0604020202020204" pitchFamily="34" charset="0"/>
            </a:rPr>
            <a:t>GFCF = gross fixed capital formation, HK$ = Hong Kong dollar, ICEH = individual consumption expenditure by households, Lao PDR = Lao People’s Democratic Republic, </a:t>
          </a:r>
        </a:p>
        <a:p>
          <a:r>
            <a:rPr lang="en-US" sz="1050" b="0">
              <a:latin typeface="Arial" panose="020B0604020202020204" pitchFamily="34" charset="0"/>
              <a:cs typeface="Arial" panose="020B0604020202020204" pitchFamily="34" charset="0"/>
            </a:rPr>
            <a:t>NPISH = nonprofit institutions serving households, PRC = People's Republic of China.</a:t>
          </a:r>
        </a:p>
        <a:p>
          <a:r>
            <a:rPr lang="en-US" sz="1050" b="0">
              <a:latin typeface="Arial" panose="020B06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  <xdr:twoCellAnchor>
    <xdr:from>
      <xdr:col>1</xdr:col>
      <xdr:colOff>73602</xdr:colOff>
      <xdr:row>7</xdr:row>
      <xdr:rowOff>106811</xdr:rowOff>
    </xdr:from>
    <xdr:to>
      <xdr:col>17</xdr:col>
      <xdr:colOff>90922</xdr:colOff>
      <xdr:row>34</xdr:row>
      <xdr:rowOff>11837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571500</xdr:colOff>
      <xdr:row>30</xdr:row>
      <xdr:rowOff>95250</xdr:rowOff>
    </xdr:from>
    <xdr:to>
      <xdr:col>33</xdr:col>
      <xdr:colOff>1003589</xdr:colOff>
      <xdr:row>36</xdr:row>
      <xdr:rowOff>123824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B8C93C88-2AED-43BD-A392-13380E1B4528}"/>
            </a:ext>
          </a:extLst>
        </xdr:cNvPr>
        <xdr:cNvSpPr txBox="1"/>
      </xdr:nvSpPr>
      <xdr:spPr>
        <a:xfrm>
          <a:off x="11744325" y="5715000"/>
          <a:ext cx="10480964" cy="100012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AICH = actual individual consumption by households, GDP = gross domestic product, GFCE = government final consumption expenditure,</a:t>
          </a:r>
        </a:p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GFCF = gross fixed capital formation, HK$ = Hong Kong dollar, ICEH = individual consumption expenditure by households, Lao PDR = Lao People’s Democratic Republic, </a:t>
          </a:r>
        </a:p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NPISH = nonprofit institutions serving households, PRC = People's Republic of China.</a:t>
          </a:r>
        </a:p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</xdr:colOff>
      <xdr:row>5</xdr:row>
      <xdr:rowOff>161924</xdr:rowOff>
    </xdr:from>
    <xdr:to>
      <xdr:col>17</xdr:col>
      <xdr:colOff>295275</xdr:colOff>
      <xdr:row>40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352424</xdr:colOff>
      <xdr:row>4</xdr:row>
      <xdr:rowOff>28575</xdr:rowOff>
    </xdr:from>
    <xdr:to>
      <xdr:col>16</xdr:col>
      <xdr:colOff>57149</xdr:colOff>
      <xdr:row>6</xdr:row>
      <xdr:rowOff>2286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5895974" y="552450"/>
          <a:ext cx="6419850" cy="5429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1">
              <a:latin typeface="Arial Nova" panose="020B0504020202020204" pitchFamily="34" charset="0"/>
            </a:rPr>
            <a:t>Figure 2.1: Economy Shares of Real and Nominal Gross Domestic Product, 2017</a:t>
          </a:r>
        </a:p>
        <a:p>
          <a:pPr algn="ctr"/>
          <a:r>
            <a:rPr lang="en-US" sz="1200">
              <a:latin typeface="Arial Nova" panose="020B0504020202020204" pitchFamily="34" charset="0"/>
            </a:rPr>
            <a:t>(%)</a:t>
          </a:r>
        </a:p>
      </xdr:txBody>
    </xdr:sp>
    <xdr:clientData/>
  </xdr:twoCellAnchor>
  <xdr:twoCellAnchor>
    <xdr:from>
      <xdr:col>5</xdr:col>
      <xdr:colOff>180974</xdr:colOff>
      <xdr:row>39</xdr:row>
      <xdr:rowOff>28575</xdr:rowOff>
    </xdr:from>
    <xdr:to>
      <xdr:col>17</xdr:col>
      <xdr:colOff>495299</xdr:colOff>
      <xdr:row>43</xdr:row>
      <xdr:rowOff>857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/>
      </xdr:nvSpPr>
      <xdr:spPr>
        <a:xfrm>
          <a:off x="4505324" y="6477000"/>
          <a:ext cx="8858250" cy="70485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100">
              <a:latin typeface="Arial Nova" panose="020B0504020202020204" pitchFamily="34" charset="0"/>
            </a:rPr>
            <a:t>GDP = gross domestic product, PRC = People’s Republic of China.</a:t>
          </a:r>
        </a:p>
        <a:p>
          <a:pPr algn="l"/>
          <a:r>
            <a:rPr lang="en-US" sz="1100">
              <a:latin typeface="Arial Nova" panose="020B0504020202020204" pitchFamily="34" charset="0"/>
            </a:rPr>
            <a:t>Source: Table 2.1.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5</xdr:row>
      <xdr:rowOff>74839</xdr:rowOff>
    </xdr:from>
    <xdr:to>
      <xdr:col>14</xdr:col>
      <xdr:colOff>547686</xdr:colOff>
      <xdr:row>7</xdr:row>
      <xdr:rowOff>8368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/>
      </xdr:nvSpPr>
      <xdr:spPr>
        <a:xfrm>
          <a:off x="2081892" y="768803"/>
          <a:ext cx="6480401" cy="525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Figure 3.14: Price Level Indexes for Gross Domestic Product and Its Main Components, 2017</a:t>
          </a:r>
        </a:p>
        <a:p>
          <a:pPr algn="ctr"/>
          <a:r>
            <a:rPr lang="en-US" sz="1100" b="0">
              <a:latin typeface="Arial" panose="020B0604020202020204" pitchFamily="34" charset="0"/>
              <a:cs typeface="Arial" panose="020B0604020202020204" pitchFamily="34" charset="0"/>
            </a:rPr>
            <a:t>(Hong Kong, China = 100)</a:t>
          </a:r>
        </a:p>
      </xdr:txBody>
    </xdr:sp>
    <xdr:clientData/>
  </xdr:twoCellAnchor>
  <xdr:twoCellAnchor>
    <xdr:from>
      <xdr:col>0</xdr:col>
      <xdr:colOff>0</xdr:colOff>
      <xdr:row>38</xdr:row>
      <xdr:rowOff>84362</xdr:rowOff>
    </xdr:from>
    <xdr:to>
      <xdr:col>18</xdr:col>
      <xdr:colOff>461961</xdr:colOff>
      <xdr:row>44</xdr:row>
      <xdr:rowOff>10953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/>
      </xdr:nvSpPr>
      <xdr:spPr>
        <a:xfrm>
          <a:off x="0" y="6819898"/>
          <a:ext cx="10925854" cy="10048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GDP = gross domestic product, GFCE = government final consumption expenditure, GFCF = gross fixed capital formation, ICEH = individual consumption expenditure by households, Lao PDR = Lao People’s Democratic Republic, NPISH = nonprofit institutions serving households, PRC = People’s Republic of China.</a:t>
          </a: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  <xdr:twoCellAnchor>
    <xdr:from>
      <xdr:col>0</xdr:col>
      <xdr:colOff>38100</xdr:colOff>
      <xdr:row>7</xdr:row>
      <xdr:rowOff>17008</xdr:rowOff>
    </xdr:from>
    <xdr:to>
      <xdr:col>18</xdr:col>
      <xdr:colOff>90487</xdr:colOff>
      <xdr:row>37</xdr:row>
      <xdr:rowOff>11906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590550</xdr:colOff>
      <xdr:row>30</xdr:row>
      <xdr:rowOff>19050</xdr:rowOff>
    </xdr:from>
    <xdr:to>
      <xdr:col>33</xdr:col>
      <xdr:colOff>90486</xdr:colOff>
      <xdr:row>36</xdr:row>
      <xdr:rowOff>44224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A851E057-7EF4-414E-A832-0047F8BB5707}"/>
            </a:ext>
          </a:extLst>
        </xdr:cNvPr>
        <xdr:cNvSpPr txBox="1"/>
      </xdr:nvSpPr>
      <xdr:spPr>
        <a:xfrm>
          <a:off x="11763375" y="5562600"/>
          <a:ext cx="10872786" cy="99672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GDP = gross domestic product, GFCE = government final consumption expenditure, GFCF = gross fixed capital formation, ICEH = individual consumption expenditure by households,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Lao PDR = Lao People’s Democratic Republic, NPISH = nonprofit institutions serving households, PRC = People’s Republic of China.</a:t>
          </a: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355</xdr:colOff>
      <xdr:row>5</xdr:row>
      <xdr:rowOff>5670</xdr:rowOff>
    </xdr:from>
    <xdr:to>
      <xdr:col>12</xdr:col>
      <xdr:colOff>572179</xdr:colOff>
      <xdr:row>7</xdr:row>
      <xdr:rowOff>5442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1939748" y="699634"/>
          <a:ext cx="5422395" cy="5168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Figure 3.2: Per Capita Real and Nominal Gross Domestic Product, 2017 </a:t>
          </a:r>
        </a:p>
        <a:p>
          <a:pPr algn="ctr"/>
          <a:r>
            <a:rPr lang="en-US" sz="11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HK$)</a:t>
          </a:r>
        </a:p>
      </xdr:txBody>
    </xdr:sp>
    <xdr:clientData/>
  </xdr:twoCellAnchor>
  <xdr:twoCellAnchor>
    <xdr:from>
      <xdr:col>1</xdr:col>
      <xdr:colOff>191229</xdr:colOff>
      <xdr:row>50</xdr:row>
      <xdr:rowOff>25173</xdr:rowOff>
    </xdr:from>
    <xdr:to>
      <xdr:col>16</xdr:col>
      <xdr:colOff>0</xdr:colOff>
      <xdr:row>53</xdr:row>
      <xdr:rowOff>6124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245658" y="8556852"/>
          <a:ext cx="9189584" cy="47080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GDP = gross domestic product, HK$ = Hong Kong dollar, Lao PDR = Lao People’s Democratic Republic, PRC = People’s Republic of China.</a:t>
          </a:r>
        </a:p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Source: Table 3.1.</a:t>
          </a:r>
        </a:p>
      </xdr:txBody>
    </xdr:sp>
    <xdr:clientData/>
  </xdr:twoCellAnchor>
  <xdr:twoCellAnchor>
    <xdr:from>
      <xdr:col>0</xdr:col>
      <xdr:colOff>0</xdr:colOff>
      <xdr:row>6</xdr:row>
      <xdr:rowOff>244927</xdr:rowOff>
    </xdr:from>
    <xdr:to>
      <xdr:col>15</xdr:col>
      <xdr:colOff>153079</xdr:colOff>
      <xdr:row>49</xdr:row>
      <xdr:rowOff>1347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590550</xdr:colOff>
      <xdr:row>30</xdr:row>
      <xdr:rowOff>47625</xdr:rowOff>
    </xdr:from>
    <xdr:to>
      <xdr:col>22</xdr:col>
      <xdr:colOff>533400</xdr:colOff>
      <xdr:row>34</xdr:row>
      <xdr:rowOff>5715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9FE059BA-E945-4309-AFEE-03E30C08937B}"/>
            </a:ext>
          </a:extLst>
        </xdr:cNvPr>
        <xdr:cNvSpPr txBox="1"/>
      </xdr:nvSpPr>
      <xdr:spPr>
        <a:xfrm>
          <a:off x="9934575" y="5429250"/>
          <a:ext cx="4829175" cy="6572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GDP = gross domestic product, Lao PDR = Lao People's</a:t>
          </a:r>
          <a:r>
            <a:rPr lang="en-US" sz="1050" b="0" baseline="0">
              <a:latin typeface="Arial Nova" panose="020B0504020202020204" pitchFamily="34" charset="0"/>
              <a:cs typeface="Arial" panose="020B0604020202020204" pitchFamily="34" charset="0"/>
            </a:rPr>
            <a:t> Democratic Republic, </a:t>
          </a:r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PRC = People’s Republic of China.</a:t>
          </a:r>
        </a:p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Source: Table 3.1.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9916</xdr:colOff>
      <xdr:row>3</xdr:row>
      <xdr:rowOff>63500</xdr:rowOff>
    </xdr:from>
    <xdr:to>
      <xdr:col>13</xdr:col>
      <xdr:colOff>9525</xdr:colOff>
      <xdr:row>27</xdr:row>
      <xdr:rowOff>190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79916</xdr:colOff>
      <xdr:row>33</xdr:row>
      <xdr:rowOff>63500</xdr:rowOff>
    </xdr:from>
    <xdr:to>
      <xdr:col>13</xdr:col>
      <xdr:colOff>9525</xdr:colOff>
      <xdr:row>57</xdr:row>
      <xdr:rowOff>190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79916</xdr:colOff>
      <xdr:row>91</xdr:row>
      <xdr:rowOff>63500</xdr:rowOff>
    </xdr:from>
    <xdr:to>
      <xdr:col>13</xdr:col>
      <xdr:colOff>9525</xdr:colOff>
      <xdr:row>115</xdr:row>
      <xdr:rowOff>190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90500</xdr:colOff>
      <xdr:row>62</xdr:row>
      <xdr:rowOff>76200</xdr:rowOff>
    </xdr:from>
    <xdr:to>
      <xdr:col>13</xdr:col>
      <xdr:colOff>20109</xdr:colOff>
      <xdr:row>86</xdr:row>
      <xdr:rowOff>3174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67747</cdr:x>
      <cdr:y>0.18561</cdr:y>
    </cdr:from>
    <cdr:to>
      <cdr:x>0.91671</cdr:x>
      <cdr:y>0.25047</cdr:y>
    </cdr:to>
    <cdr:sp macro="" textlink="">
      <cdr:nvSpPr>
        <cdr:cNvPr id="4" name="Rectangle 3"/>
        <cdr:cNvSpPr/>
      </cdr:nvSpPr>
      <cdr:spPr>
        <a:xfrm xmlns:a="http://schemas.openxmlformats.org/drawingml/2006/main">
          <a:off x="4575818" y="734292"/>
          <a:ext cx="1615895" cy="25658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en-US" sz="1000">
              <a:solidFill>
                <a:schemeClr val="tx1"/>
              </a:solidFill>
            </a:rPr>
            <a:t>Regional Average = 100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68311</cdr:x>
      <cdr:y>0.17891</cdr:y>
    </cdr:from>
    <cdr:to>
      <cdr:x>0.92235</cdr:x>
      <cdr:y>0.24377</cdr:y>
    </cdr:to>
    <cdr:sp macro="" textlink="">
      <cdr:nvSpPr>
        <cdr:cNvPr id="4" name="Rectangle 3"/>
        <cdr:cNvSpPr/>
      </cdr:nvSpPr>
      <cdr:spPr>
        <a:xfrm xmlns:a="http://schemas.openxmlformats.org/drawingml/2006/main">
          <a:off x="4613918" y="687330"/>
          <a:ext cx="1615895" cy="24917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en-US" sz="1000">
              <a:solidFill>
                <a:schemeClr val="tx1"/>
              </a:solidFill>
            </a:rPr>
            <a:t>Regional Average = 100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68029</cdr:x>
      <cdr:y>0.78635</cdr:y>
    </cdr:from>
    <cdr:to>
      <cdr:x>0.91953</cdr:x>
      <cdr:y>0.85121</cdr:y>
    </cdr:to>
    <cdr:sp macro="" textlink="">
      <cdr:nvSpPr>
        <cdr:cNvPr id="4" name="Rectangle 3"/>
        <cdr:cNvSpPr/>
      </cdr:nvSpPr>
      <cdr:spPr>
        <a:xfrm xmlns:a="http://schemas.openxmlformats.org/drawingml/2006/main">
          <a:off x="4594868" y="3020955"/>
          <a:ext cx="1615895" cy="24917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en-US" sz="1000">
              <a:solidFill>
                <a:schemeClr val="tx1"/>
              </a:solidFill>
            </a:rPr>
            <a:t>Regional Average = 100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67747</cdr:x>
      <cdr:y>0.78387</cdr:y>
    </cdr:from>
    <cdr:to>
      <cdr:x>0.91671</cdr:x>
      <cdr:y>0.84873</cdr:y>
    </cdr:to>
    <cdr:sp macro="" textlink="">
      <cdr:nvSpPr>
        <cdr:cNvPr id="4" name="Rectangle 3"/>
        <cdr:cNvSpPr/>
      </cdr:nvSpPr>
      <cdr:spPr>
        <a:xfrm xmlns:a="http://schemas.openxmlformats.org/drawingml/2006/main">
          <a:off x="4575818" y="3011430"/>
          <a:ext cx="1615895" cy="24917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en-US" sz="1000">
              <a:solidFill>
                <a:schemeClr val="tx1"/>
              </a:solidFill>
            </a:rPr>
            <a:t>Regional Average = 100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59443</xdr:colOff>
      <xdr:row>5</xdr:row>
      <xdr:rowOff>26335</xdr:rowOff>
    </xdr:from>
    <xdr:to>
      <xdr:col>9</xdr:col>
      <xdr:colOff>573743</xdr:colOff>
      <xdr:row>7</xdr:row>
      <xdr:rowOff>8992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/>
      </xdr:nvSpPr>
      <xdr:spPr>
        <a:xfrm>
          <a:off x="1714502" y="687482"/>
          <a:ext cx="3745006" cy="51182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Figure 3.3: Lorenz Curves for Per Capita Real</a:t>
          </a:r>
        </a:p>
        <a:p>
          <a:pPr algn="ctr"/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and Nominal Gross Domestic Product, 2017</a:t>
          </a:r>
          <a:endParaRPr lang="en-US" sz="1100" b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108696</xdr:colOff>
      <xdr:row>33</xdr:row>
      <xdr:rowOff>23253</xdr:rowOff>
    </xdr:from>
    <xdr:to>
      <xdr:col>11</xdr:col>
      <xdr:colOff>337295</xdr:colOff>
      <xdr:row>36</xdr:row>
      <xdr:rowOff>15156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 txBox="1"/>
      </xdr:nvSpPr>
      <xdr:spPr>
        <a:xfrm>
          <a:off x="758637" y="6197694"/>
          <a:ext cx="5674658" cy="59895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Note: Expenditure is represented by</a:t>
          </a:r>
          <a:r>
            <a:rPr lang="en-US" sz="1050" b="0" baseline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 eco</a:t>
          </a:r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nomy-specific per capita gross domestic product.</a:t>
          </a: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  <xdr:twoCellAnchor>
    <xdr:from>
      <xdr:col>2</xdr:col>
      <xdr:colOff>193675</xdr:colOff>
      <xdr:row>6</xdr:row>
      <xdr:rowOff>259123</xdr:rowOff>
    </xdr:from>
    <xdr:to>
      <xdr:col>11</xdr:col>
      <xdr:colOff>31750</xdr:colOff>
      <xdr:row>33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B9F5AE-F868-4614-890F-32C283E49C4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600075</xdr:colOff>
      <xdr:row>31</xdr:row>
      <xdr:rowOff>76200</xdr:rowOff>
    </xdr:from>
    <xdr:to>
      <xdr:col>21</xdr:col>
      <xdr:colOff>561974</xdr:colOff>
      <xdr:row>33</xdr:row>
      <xdr:rowOff>1905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6461211-0F8F-483A-88FA-0D1A47BEE0AA}"/>
            </a:ext>
          </a:extLst>
        </xdr:cNvPr>
        <xdr:cNvSpPr txBox="1"/>
      </xdr:nvSpPr>
      <xdr:spPr>
        <a:xfrm>
          <a:off x="8724900" y="6029325"/>
          <a:ext cx="5714999" cy="266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Wpfileshr2/ercd/Basic%20Statistics%202013/Data%20Files/Population/Population%20worksheet_BS2013_Faith_13March2013_revTIM_verified%20by%20Melissa_AFG-ML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HH/as%20of%20Oct%20Workshop/ICPDB_PHI%2017Aug/July_2011ICP_HH_Comments_PHI_with%20remark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-my.sharepoint.com/Documents%20and%20Settings/kf8/KI2010/Downloaded%20data/Downloaded%20data_AUS/ABS%20web%20data/Labor%20force/620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-my.sharepoint.com/Documents%20and%20Settings/kf8/My%20Documents/kf8_2011/2011%20KI%20Country%20table/1st%20review/Formula%20check/AUS-KI%202010-updat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-my.sharepoint.com/Documents%20and%20Settings/e69/My%20Documents/Downloads/320109%20(1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-my.sharepoint.com/Documents%20and%20Settings/kf8/Ellens%20file/KI%202009_ELEN/AUS-KI%202009-upd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-my.sharepoint.com/Documents%20and%20Settings/Karen/Desktop/KI2010/Downloaded%20data/Downloaded%20data_AUS/ABS%20web%20data/BOP/530202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1-05-06%20National%20Account-%20GDP%20Breakdown\Travaux%20du%2030102006\Fichier%20consolid&#233;\061101-Tanzania-GDP%20Breakdow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120808_AFR_2009_MORES_Burkina%20Faso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International%20Comparison%20Program%202011/9-Temp/Z_inyoung/2013/National%20Accounts%20Revision/130417_BHExpenditures-AllCountrie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-my.sharepoint.com/Documents%20and%20Settings/e69/My%20Documents/Downloads/caayejun05all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ducts\Dowrick\funcx%20modifi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Users/wb278447/AppData/Local/Temp/notesE3AC92/04-GDP%20Splitting%20Steps-E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ERDI-TA/TA7507%20ICP/2015%20Update/2015%20Update%20NonHH/CNS/2015&#8211;2016%20PPP%20Updating%20Questionnaire%20CNS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120524_AFRICA_NA_Intra-CountryValidation_NEW%20DATA%20with%20GDP%20as%20the%20SUM%20of%20BH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8.%20Aug%202012/CoTaF/Final%20work/120827_EstimatingGDPEXP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120904_ALLREGIONS_NA_InterCountryValidation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KI%202016/Web%20Launch/Part%20I%20SDG/xls/sdg0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-my.sharepoint.com/Users/pl3/Documents/PTLapitan_KI%202015/RTs-MDGs/RTs-MDGs%202014/RT03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RT_Review/2019/SDG-1_12_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Wpfileshr2/ercd/ERDI/RT_Review/2018/RT-2_11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Wpfileshr2/ercd/ERDI/RT_Review/2018/RT-2_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wasp/KimR$/My%20Documents/xl%20stuff/PYRAMI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-my.sharepoint.com/Users/8ms/Documents/MAGS/KI%202016/RT/RT%20Updated/RT-2_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KI%202014/MDG%20and%20Regional%20Tables/RT%20Merge%20and%20New/RT-1_4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Documents%20and%20Settings/e5s/Application%20Data/Microsoft/Excel/ABC%20R2K/Disk%201/WPP2000_Excel_Files/DB02_Stock_Indicators/WPP2000_DB2_F1_TOTAL_POPULATION_BOTH_SEX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ICP/&#38750;&#23621;&#27665;&#28040;&#36153;&#35843;&#26597;/&#24314;&#31569;&#35843;&#26597;/&#24314;&#31569;&#25968;&#25454;/support%20information-Construction%20Questionnaire(2012.12.6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CPTLPK%20AFRICA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Users/wb383446/Downloads/ICP-OG_Classifications_Draft%20(8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Hana/c/Dev%20Outlook/working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Startup" Target="COD/Main/CDCA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-my.sharepoint.com/Users/IS3/Documents/KI%202018/RT%20review%20for%20editing/SDG-1_1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-my.sharepoint.com/S_BSSTAT/BOP/TRADE/TABLES/Exports/Alltabls01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adb.org/KI%202008/MDG%20and%20Regional%20Tables/5.%20For%20typesetting/Tables%20and%20Charts/RT2.1-for%20typesetting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Country%20Data/Construction/Cons_BA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International%20Comparison%20Program%202005/Virginia/BY%20SUBJECT/2011_ICP/NA%20Validation/120822%20ESCWA%20MORES/GDP%20Expenditure%20by%20MORES_Iraq_2009_C(1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20830C_Estimating%20GDP%20EXP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Users/wb366294/AppData/Roaming/Microsoft/Excel/110722_ICP-AfDB_MappingTabl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Isilon/ercd/FertilitySection/Data-sets_Contraceptive-use/World%20Contraceptive%20Use%202012/Data_Final/Group_SortOrde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wb76438\My%20Documents\BACKUP\Products\Dowrick\ICP85FI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BC%20R2K\Disk%201\WPP2000_Excel_Files\DB02_Stock_Indicators\WPP2000_DB2_F1_TOTAL_POPULATION_BOTH_SEX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adb.org/KI%202010/MDG%20and%20Regional%20Tables/1.%20Updated/Tables/People/UNDP_HDR_2009_Tables_rev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RT_Review/2018/SDG-12_1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Com6/c/My%20Documents/Mitch/Banking%20Surve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-my.sharepoint.com/R&amp;N/Networks/Energy%20Information%20&amp;%20Modelling/Energy%20Information/Data/Electricity/Cap_Gen%20(MYE%20&amp;%20DYE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110705_GDPSplittingSteps_FR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fao.org/Documents%20and%20Settings/lichtenstm/Desktop/mdg_xls_spanish/J4275S27%20(FOOD_SEC_STATS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20830_OECD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Users/wb278447/AppData/Local/Temp/notesE3AC92/071025-GDP%20Breakdown%20-All%20Africa_Dakar%20Vf-LMM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Documents%20and%20Settings/wb76438/My%20Documents/BACKUP/Products/Dowrick/ICP85FI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wb76438\My%20Documents\BACKUP\Products\Dowrick\ICP85FI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Isilon/ercd/Documents%20and%20Settings/pd5/My%20Documents/pd5/KI2013/2012%20RT%20WEB/RT07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Wpfileshr2/ercd/KI_Review/2014/MLD2014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c65\My%20Documents\Downloads\RT0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Isilon/ercd/BS2017/Tables%20and%20Data%20Files/3%20-%20SDG/Goal%201%20-%20No%20Poverty/BS2017%20Population%20Worksheet_working%20file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-my.sharepoint.com/Documents%20and%20Settings/kf8/Local%20Settings/Temporary%20Internet%20Files/Content.IE5/7FHFN98W/Special%20article%20Sept%2002%20HOT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2012/01-Work/00-To%20Do/120319-Siem%20Reap/Annex%203%20MORES%20rev%201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-my.sharepoint.com/Documents%20and%20Settings/kf8/KI2010/New%20Zealand/SNZ/hlfs-dec09qtr-tabl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-my.sharepoint.com/Documents%20and%20Settings/e69/My%20Documents/KI%202009%20QUEST/data%20downloads/new%20zealand/Labor%20force_stat%20n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Wpfileshr2/ercd/4%20KI2009/Economy/KI%202008/worksheet%20tables_method1/Economy%20&amp;%20Output_ws_v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Server/dp%20unit/Publication/Statistical%20%20Year%20Book/Yearbook2007/Tables%20to%20send/Foreign%20Trade%20&amp;%20BOP%20-%20XIV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120823_Exchange%20rat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ebrd.com/Summary/Summar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-my.sharepoint.com/Documents%20and%20Settings/Karen/Desktop/KI2010/New%20Zealand/SNZ/hlfs-dec09qtr-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1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ummary"/>
      <sheetName val="All"/>
      <sheetName val="Priority"/>
    </sheetNames>
    <sheetDataSet>
      <sheetData sheetId="0"/>
      <sheetData sheetId="1"/>
      <sheetData sheetId="2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1"/>
      <sheetName val="Labor force"/>
      <sheetName val="Inquiries"/>
    </sheetNames>
    <sheetDataSet>
      <sheetData sheetId="0" refreshError="1"/>
      <sheetData sheetId="1">
        <row r="1">
          <cell r="B1" t="str">
            <v>Employed - full-time ;  Males ;</v>
          </cell>
          <cell r="C1" t="str">
            <v>Employed - full-time ;  Females ;</v>
          </cell>
          <cell r="D1" t="str">
            <v>Employed - full-time ;  Persons ;</v>
          </cell>
          <cell r="E1" t="str">
            <v>Employed - part-time ;  Males ;</v>
          </cell>
          <cell r="F1" t="str">
            <v>Employed - part-time ;  Females ;</v>
          </cell>
          <cell r="G1" t="str">
            <v>Employed - part-time ;  Persons ;</v>
          </cell>
          <cell r="H1" t="str">
            <v>Employed - total ;  Males ;</v>
          </cell>
          <cell r="I1" t="str">
            <v>Employed - total ;  Females ;</v>
          </cell>
          <cell r="J1" t="str">
            <v>Employed - total ;  Persons ;</v>
          </cell>
          <cell r="K1" t="str">
            <v>Unemployed - looking for full-time work ;  Males ;</v>
          </cell>
          <cell r="L1" t="str">
            <v>Unemployed - looking for full-time work ;  Females ;</v>
          </cell>
          <cell r="M1" t="str">
            <v>Unemployed - looking for full-time work ;  Persons ;</v>
          </cell>
          <cell r="N1" t="str">
            <v>Unemployed - looking for part-time work ;  Males ;</v>
          </cell>
          <cell r="O1" t="str">
            <v>Unemployed - looking for part-time work ;  Females ;</v>
          </cell>
          <cell r="P1" t="str">
            <v>Unemployed - looking for part-time work ;  Persons ;</v>
          </cell>
          <cell r="Q1" t="str">
            <v>Unemployed - total ;  Males ;</v>
          </cell>
          <cell r="R1" t="str">
            <v>Unemployed - total ;  Females ;</v>
          </cell>
          <cell r="S1" t="str">
            <v>Unemployed - total ;  Persons ;</v>
          </cell>
          <cell r="T1" t="str">
            <v>Labour Force ;  Males ;</v>
          </cell>
          <cell r="U1" t="str">
            <v>Labour Force ;  Females ;</v>
          </cell>
          <cell r="V1" t="str">
            <v>Labour Force ;  Persons ;</v>
          </cell>
          <cell r="W1" t="str">
            <v>Not in the Labour Force ;  Males ;</v>
          </cell>
          <cell r="X1" t="str">
            <v>Not in the Labour Force ;  Females ;</v>
          </cell>
          <cell r="Y1" t="str">
            <v>Not in the Labour Force ;  Persons ;</v>
          </cell>
          <cell r="Z1" t="str">
            <v>Civilian population ;  Males ;</v>
          </cell>
          <cell r="AA1" t="str">
            <v>Civilian population ;  Females ;</v>
          </cell>
          <cell r="AB1" t="str">
            <v>Civilian population ;  Persons ;</v>
          </cell>
          <cell r="AC1" t="str">
            <v>Unemployment rate - looking for full-time work ;  Males ;</v>
          </cell>
          <cell r="AD1" t="str">
            <v>Unemployment rate - looking for full-time work ;  Females ;</v>
          </cell>
          <cell r="AE1" t="str">
            <v>Unemployment rate - looking for full-time work ;  Persons ;</v>
          </cell>
          <cell r="AF1" t="str">
            <v>Unemployment rate ;  Males ;</v>
          </cell>
          <cell r="AG1" t="str">
            <v>Unemployment rate ;  Females ;</v>
          </cell>
          <cell r="AH1" t="str">
            <v>Unemployment rate ;  Persons ;</v>
          </cell>
          <cell r="AI1" t="str">
            <v>Participation rate ;  Males ;</v>
          </cell>
          <cell r="AJ1" t="str">
            <v>Participation rate ;  Females ;</v>
          </cell>
          <cell r="AK1" t="str">
            <v>Participation rate ;  Persons ;</v>
          </cell>
          <cell r="AL1" t="str">
            <v>Employment to population ratio ;  Males ;</v>
          </cell>
          <cell r="AM1" t="str">
            <v>Employment to population ratio ;  Females ;</v>
          </cell>
          <cell r="AN1" t="str">
            <v>Employment to population ratio ;  Persons ;</v>
          </cell>
          <cell r="AO1" t="str">
            <v>Unemployment to population ratio - looking for full time work ;  Males ;</v>
          </cell>
          <cell r="AP1" t="str">
            <v>Unemployment to population ratio - looking for full time work ;  Females ;</v>
          </cell>
          <cell r="AQ1" t="str">
            <v>Unemployment to population ratio - looking for full time work ;  Persons ;</v>
          </cell>
        </row>
        <row r="2">
          <cell r="B2" t="str">
            <v>000</v>
          </cell>
          <cell r="C2" t="str">
            <v>000</v>
          </cell>
          <cell r="D2" t="str">
            <v>000</v>
          </cell>
          <cell r="E2" t="str">
            <v>000</v>
          </cell>
          <cell r="F2" t="str">
            <v>000</v>
          </cell>
          <cell r="G2" t="str">
            <v>000</v>
          </cell>
          <cell r="H2" t="str">
            <v>000</v>
          </cell>
          <cell r="I2" t="str">
            <v>000</v>
          </cell>
          <cell r="J2" t="str">
            <v>000</v>
          </cell>
          <cell r="K2" t="str">
            <v>000</v>
          </cell>
          <cell r="L2" t="str">
            <v>000</v>
          </cell>
          <cell r="M2" t="str">
            <v>000</v>
          </cell>
          <cell r="N2" t="str">
            <v>000</v>
          </cell>
          <cell r="O2" t="str">
            <v>000</v>
          </cell>
          <cell r="P2" t="str">
            <v>000</v>
          </cell>
          <cell r="Q2" t="str">
            <v>000</v>
          </cell>
          <cell r="R2" t="str">
            <v>000</v>
          </cell>
          <cell r="S2" t="str">
            <v>000</v>
          </cell>
          <cell r="T2" t="str">
            <v>000</v>
          </cell>
          <cell r="U2" t="str">
            <v>000</v>
          </cell>
          <cell r="V2" t="str">
            <v>000</v>
          </cell>
          <cell r="W2" t="str">
            <v>000</v>
          </cell>
          <cell r="X2" t="str">
            <v>000</v>
          </cell>
          <cell r="Y2" t="str">
            <v>000</v>
          </cell>
          <cell r="Z2" t="str">
            <v>000</v>
          </cell>
          <cell r="AA2" t="str">
            <v>000</v>
          </cell>
          <cell r="AB2" t="str">
            <v>000</v>
          </cell>
          <cell r="AC2" t="str">
            <v>Percent</v>
          </cell>
          <cell r="AD2" t="str">
            <v>Percent</v>
          </cell>
          <cell r="AE2" t="str">
            <v>Percent</v>
          </cell>
          <cell r="AF2" t="str">
            <v>Percent</v>
          </cell>
          <cell r="AG2" t="str">
            <v>Percent</v>
          </cell>
          <cell r="AH2" t="str">
            <v>Percent</v>
          </cell>
          <cell r="AI2" t="str">
            <v>Percent</v>
          </cell>
          <cell r="AJ2" t="str">
            <v>Percent</v>
          </cell>
          <cell r="AK2" t="str">
            <v>Percent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</row>
        <row r="4">
          <cell r="B4" t="str">
            <v>STOCK</v>
          </cell>
          <cell r="C4" t="str">
            <v>STOCK</v>
          </cell>
          <cell r="D4" t="str">
            <v>STOCK</v>
          </cell>
          <cell r="E4" t="str">
            <v>STOCK</v>
          </cell>
          <cell r="F4" t="str">
            <v>STOCK</v>
          </cell>
          <cell r="G4" t="str">
            <v>STOCK</v>
          </cell>
          <cell r="H4" t="str">
            <v>STOCK</v>
          </cell>
          <cell r="I4" t="str">
            <v>STOCK</v>
          </cell>
          <cell r="J4" t="str">
            <v>STOCK</v>
          </cell>
          <cell r="K4" t="str">
            <v>STOCK</v>
          </cell>
          <cell r="L4" t="str">
            <v>STOCK</v>
          </cell>
          <cell r="M4" t="str">
            <v>STOCK</v>
          </cell>
          <cell r="N4" t="str">
            <v>STOCK</v>
          </cell>
          <cell r="O4" t="str">
            <v>STOCK</v>
          </cell>
          <cell r="P4" t="str">
            <v>STOCK</v>
          </cell>
          <cell r="Q4" t="str">
            <v>STOCK</v>
          </cell>
          <cell r="R4" t="str">
            <v>STOCK</v>
          </cell>
          <cell r="S4" t="str">
            <v>STOCK</v>
          </cell>
          <cell r="T4" t="str">
            <v>STOCK</v>
          </cell>
          <cell r="U4" t="str">
            <v>STOCK</v>
          </cell>
          <cell r="V4" t="str">
            <v>STOCK</v>
          </cell>
          <cell r="W4" t="str">
            <v>STOCK</v>
          </cell>
          <cell r="X4" t="str">
            <v>STOCK</v>
          </cell>
          <cell r="Y4" t="str">
            <v>STOCK</v>
          </cell>
          <cell r="Z4" t="str">
            <v>STOCK</v>
          </cell>
          <cell r="AA4" t="str">
            <v>STOCK</v>
          </cell>
          <cell r="AB4" t="str">
            <v>STOCK</v>
          </cell>
          <cell r="AC4" t="str">
            <v>PERCENT</v>
          </cell>
          <cell r="AD4" t="str">
            <v>PERCENT</v>
          </cell>
          <cell r="AE4" t="str">
            <v>PERCENT</v>
          </cell>
          <cell r="AF4" t="str">
            <v>PERCENT</v>
          </cell>
          <cell r="AG4" t="str">
            <v>PERCENT</v>
          </cell>
          <cell r="AH4" t="str">
            <v>PERCENT</v>
          </cell>
          <cell r="AI4" t="str">
            <v>PERCENT</v>
          </cell>
          <cell r="AJ4" t="str">
            <v>PERCENT</v>
          </cell>
          <cell r="AK4" t="str">
            <v>PERCENT</v>
          </cell>
          <cell r="AL4" t="str">
            <v>PERCENT</v>
          </cell>
          <cell r="AM4" t="str">
            <v>PERCENT</v>
          </cell>
          <cell r="AN4" t="str">
            <v>PERCENT</v>
          </cell>
          <cell r="AO4" t="str">
            <v>PERCENT</v>
          </cell>
          <cell r="AP4" t="str">
            <v>PERCENT</v>
          </cell>
          <cell r="AQ4" t="str">
            <v>PERCENT</v>
          </cell>
        </row>
        <row r="5">
          <cell r="B5" t="str">
            <v>Month</v>
          </cell>
          <cell r="C5" t="str">
            <v>Month</v>
          </cell>
          <cell r="D5" t="str">
            <v>Month</v>
          </cell>
          <cell r="E5" t="str">
            <v>Month</v>
          </cell>
          <cell r="F5" t="str">
            <v>Month</v>
          </cell>
          <cell r="G5" t="str">
            <v>Month</v>
          </cell>
          <cell r="H5" t="str">
            <v>Month</v>
          </cell>
          <cell r="I5" t="str">
            <v>Month</v>
          </cell>
          <cell r="J5" t="str">
            <v>Month</v>
          </cell>
          <cell r="K5" t="str">
            <v>Month</v>
          </cell>
          <cell r="L5" t="str">
            <v>Month</v>
          </cell>
          <cell r="M5" t="str">
            <v>Month</v>
          </cell>
          <cell r="N5" t="str">
            <v>Month</v>
          </cell>
          <cell r="O5" t="str">
            <v>Month</v>
          </cell>
          <cell r="P5" t="str">
            <v>Month</v>
          </cell>
          <cell r="Q5" t="str">
            <v>Month</v>
          </cell>
          <cell r="R5" t="str">
            <v>Month</v>
          </cell>
          <cell r="S5" t="str">
            <v>Month</v>
          </cell>
          <cell r="T5" t="str">
            <v>Month</v>
          </cell>
          <cell r="U5" t="str">
            <v>Month</v>
          </cell>
          <cell r="V5" t="str">
            <v>Month</v>
          </cell>
          <cell r="W5" t="str">
            <v>Month</v>
          </cell>
          <cell r="X5" t="str">
            <v>Month</v>
          </cell>
          <cell r="Y5" t="str">
            <v>Month</v>
          </cell>
          <cell r="Z5" t="str">
            <v>Month</v>
          </cell>
          <cell r="AA5" t="str">
            <v>Month</v>
          </cell>
          <cell r="AB5" t="str">
            <v>Month</v>
          </cell>
          <cell r="AC5" t="str">
            <v>Month</v>
          </cell>
          <cell r="AD5" t="str">
            <v>Month</v>
          </cell>
          <cell r="AE5" t="str">
            <v>Month</v>
          </cell>
          <cell r="AF5" t="str">
            <v>Month</v>
          </cell>
          <cell r="AG5" t="str">
            <v>Month</v>
          </cell>
          <cell r="AH5" t="str">
            <v>Month</v>
          </cell>
          <cell r="AI5" t="str">
            <v>Month</v>
          </cell>
          <cell r="AJ5" t="str">
            <v>Month</v>
          </cell>
          <cell r="AK5" t="str">
            <v>Month</v>
          </cell>
          <cell r="AL5" t="str">
            <v>Month</v>
          </cell>
          <cell r="AM5" t="str">
            <v>Month</v>
          </cell>
          <cell r="AN5" t="str">
            <v>Month</v>
          </cell>
          <cell r="AO5" t="str">
            <v>Month</v>
          </cell>
          <cell r="AP5" t="str">
            <v>Month</v>
          </cell>
          <cell r="AQ5" t="str">
            <v>Month</v>
          </cell>
        </row>
        <row r="6"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</row>
        <row r="7">
          <cell r="B7">
            <v>28522</v>
          </cell>
          <cell r="C7">
            <v>28522</v>
          </cell>
          <cell r="D7">
            <v>28522</v>
          </cell>
          <cell r="E7">
            <v>28522</v>
          </cell>
          <cell r="F7">
            <v>28522</v>
          </cell>
          <cell r="G7">
            <v>28522</v>
          </cell>
          <cell r="H7">
            <v>28522</v>
          </cell>
          <cell r="I7">
            <v>28522</v>
          </cell>
          <cell r="J7">
            <v>28522</v>
          </cell>
          <cell r="K7">
            <v>28522</v>
          </cell>
          <cell r="L7">
            <v>28522</v>
          </cell>
          <cell r="M7">
            <v>28522</v>
          </cell>
          <cell r="N7">
            <v>28522</v>
          </cell>
          <cell r="O7">
            <v>28522</v>
          </cell>
          <cell r="P7">
            <v>28522</v>
          </cell>
          <cell r="Q7">
            <v>28522</v>
          </cell>
          <cell r="R7">
            <v>28522</v>
          </cell>
          <cell r="S7">
            <v>28522</v>
          </cell>
          <cell r="T7">
            <v>28522</v>
          </cell>
          <cell r="U7">
            <v>28522</v>
          </cell>
          <cell r="V7">
            <v>28522</v>
          </cell>
          <cell r="W7">
            <v>28522</v>
          </cell>
          <cell r="X7">
            <v>28522</v>
          </cell>
          <cell r="Y7">
            <v>28522</v>
          </cell>
          <cell r="Z7">
            <v>28522</v>
          </cell>
          <cell r="AA7">
            <v>28522</v>
          </cell>
          <cell r="AB7">
            <v>28522</v>
          </cell>
          <cell r="AC7">
            <v>28522</v>
          </cell>
          <cell r="AD7">
            <v>28522</v>
          </cell>
          <cell r="AE7">
            <v>28522</v>
          </cell>
          <cell r="AF7">
            <v>28522</v>
          </cell>
          <cell r="AG7">
            <v>28522</v>
          </cell>
          <cell r="AH7">
            <v>28522</v>
          </cell>
          <cell r="AI7">
            <v>28522</v>
          </cell>
          <cell r="AJ7">
            <v>28522</v>
          </cell>
          <cell r="AK7">
            <v>28522</v>
          </cell>
          <cell r="AL7">
            <v>28522</v>
          </cell>
          <cell r="AM7">
            <v>28522</v>
          </cell>
          <cell r="AN7">
            <v>28522</v>
          </cell>
          <cell r="AO7">
            <v>28522</v>
          </cell>
          <cell r="AP7">
            <v>28522</v>
          </cell>
          <cell r="AQ7">
            <v>28522</v>
          </cell>
        </row>
        <row r="8">
          <cell r="B8">
            <v>40269</v>
          </cell>
          <cell r="C8">
            <v>40269</v>
          </cell>
          <cell r="D8">
            <v>40269</v>
          </cell>
          <cell r="E8">
            <v>40269</v>
          </cell>
          <cell r="F8">
            <v>40269</v>
          </cell>
          <cell r="G8">
            <v>40269</v>
          </cell>
          <cell r="H8">
            <v>40269</v>
          </cell>
          <cell r="I8">
            <v>40269</v>
          </cell>
          <cell r="J8">
            <v>40269</v>
          </cell>
          <cell r="K8">
            <v>40269</v>
          </cell>
          <cell r="L8">
            <v>40269</v>
          </cell>
          <cell r="M8">
            <v>40269</v>
          </cell>
          <cell r="N8">
            <v>40269</v>
          </cell>
          <cell r="O8">
            <v>40269</v>
          </cell>
          <cell r="P8">
            <v>40269</v>
          </cell>
          <cell r="Q8">
            <v>40269</v>
          </cell>
          <cell r="R8">
            <v>40269</v>
          </cell>
          <cell r="S8">
            <v>40269</v>
          </cell>
          <cell r="T8">
            <v>40269</v>
          </cell>
          <cell r="U8">
            <v>40269</v>
          </cell>
          <cell r="V8">
            <v>40269</v>
          </cell>
          <cell r="W8">
            <v>40269</v>
          </cell>
          <cell r="X8">
            <v>40269</v>
          </cell>
          <cell r="Y8">
            <v>40269</v>
          </cell>
          <cell r="Z8">
            <v>40269</v>
          </cell>
          <cell r="AA8">
            <v>40269</v>
          </cell>
          <cell r="AB8">
            <v>40269</v>
          </cell>
          <cell r="AC8">
            <v>40269</v>
          </cell>
          <cell r="AD8">
            <v>40269</v>
          </cell>
          <cell r="AE8">
            <v>40269</v>
          </cell>
          <cell r="AF8">
            <v>40269</v>
          </cell>
          <cell r="AG8">
            <v>40269</v>
          </cell>
          <cell r="AH8">
            <v>40269</v>
          </cell>
          <cell r="AI8">
            <v>40269</v>
          </cell>
          <cell r="AJ8">
            <v>40269</v>
          </cell>
          <cell r="AK8">
            <v>40269</v>
          </cell>
          <cell r="AL8">
            <v>40269</v>
          </cell>
          <cell r="AM8">
            <v>40269</v>
          </cell>
          <cell r="AN8">
            <v>40269</v>
          </cell>
          <cell r="AO8">
            <v>40269</v>
          </cell>
          <cell r="AP8">
            <v>40269</v>
          </cell>
          <cell r="AQ8">
            <v>40269</v>
          </cell>
        </row>
        <row r="9">
          <cell r="B9">
            <v>387</v>
          </cell>
          <cell r="C9">
            <v>387</v>
          </cell>
          <cell r="D9">
            <v>387</v>
          </cell>
          <cell r="E9">
            <v>387</v>
          </cell>
          <cell r="F9">
            <v>387</v>
          </cell>
          <cell r="G9">
            <v>387</v>
          </cell>
          <cell r="H9">
            <v>387</v>
          </cell>
          <cell r="I9">
            <v>387</v>
          </cell>
          <cell r="J9">
            <v>387</v>
          </cell>
          <cell r="K9">
            <v>387</v>
          </cell>
          <cell r="L9">
            <v>387</v>
          </cell>
          <cell r="M9">
            <v>387</v>
          </cell>
          <cell r="N9">
            <v>387</v>
          </cell>
          <cell r="O9">
            <v>387</v>
          </cell>
          <cell r="P9">
            <v>387</v>
          </cell>
          <cell r="Q9">
            <v>387</v>
          </cell>
          <cell r="R9">
            <v>387</v>
          </cell>
          <cell r="S9">
            <v>387</v>
          </cell>
          <cell r="T9">
            <v>387</v>
          </cell>
          <cell r="U9">
            <v>387</v>
          </cell>
          <cell r="V9">
            <v>387</v>
          </cell>
          <cell r="W9">
            <v>387</v>
          </cell>
          <cell r="X9">
            <v>387</v>
          </cell>
          <cell r="Y9">
            <v>387</v>
          </cell>
          <cell r="Z9">
            <v>387</v>
          </cell>
          <cell r="AA9">
            <v>387</v>
          </cell>
          <cell r="AB9">
            <v>387</v>
          </cell>
          <cell r="AC9">
            <v>387</v>
          </cell>
          <cell r="AD9">
            <v>387</v>
          </cell>
          <cell r="AE9">
            <v>387</v>
          </cell>
          <cell r="AF9">
            <v>387</v>
          </cell>
          <cell r="AG9">
            <v>387</v>
          </cell>
          <cell r="AH9">
            <v>387</v>
          </cell>
          <cell r="AI9">
            <v>387</v>
          </cell>
          <cell r="AJ9">
            <v>387</v>
          </cell>
          <cell r="AK9">
            <v>387</v>
          </cell>
          <cell r="AL9">
            <v>387</v>
          </cell>
          <cell r="AM9">
            <v>387</v>
          </cell>
          <cell r="AN9">
            <v>387</v>
          </cell>
          <cell r="AO9">
            <v>387</v>
          </cell>
          <cell r="AP9">
            <v>387</v>
          </cell>
          <cell r="AQ9">
            <v>387</v>
          </cell>
        </row>
        <row r="10">
          <cell r="B10" t="str">
            <v>A163119F</v>
          </cell>
          <cell r="C10" t="str">
            <v>A163136J</v>
          </cell>
          <cell r="D10" t="str">
            <v>A163153K</v>
          </cell>
          <cell r="E10" t="str">
            <v>A163120R</v>
          </cell>
          <cell r="F10" t="str">
            <v>A163137K</v>
          </cell>
          <cell r="G10" t="str">
            <v>A163154L</v>
          </cell>
          <cell r="H10" t="str">
            <v>A163121T</v>
          </cell>
          <cell r="I10" t="str">
            <v>A163138L</v>
          </cell>
          <cell r="J10" t="str">
            <v>A163155R</v>
          </cell>
          <cell r="K10" t="str">
            <v>A163122V</v>
          </cell>
          <cell r="L10" t="str">
            <v>A163139R</v>
          </cell>
          <cell r="M10" t="str">
            <v>A163156T</v>
          </cell>
          <cell r="N10" t="str">
            <v>A163123W</v>
          </cell>
          <cell r="O10" t="str">
            <v>A163140X</v>
          </cell>
          <cell r="P10" t="str">
            <v>A163157V</v>
          </cell>
          <cell r="Q10" t="str">
            <v>A163124X</v>
          </cell>
          <cell r="R10" t="str">
            <v>A163141A</v>
          </cell>
          <cell r="S10" t="str">
            <v>A163158W</v>
          </cell>
          <cell r="T10" t="str">
            <v>A163127F</v>
          </cell>
          <cell r="U10" t="str">
            <v>A163144J</v>
          </cell>
          <cell r="V10" t="str">
            <v>A163161K</v>
          </cell>
          <cell r="W10" t="str">
            <v>A163128J</v>
          </cell>
          <cell r="X10" t="str">
            <v>A163145K</v>
          </cell>
          <cell r="Y10" t="str">
            <v>A163162L</v>
          </cell>
          <cell r="Z10" t="str">
            <v>A163129K</v>
          </cell>
          <cell r="AA10" t="str">
            <v>A163146L</v>
          </cell>
          <cell r="AB10" t="str">
            <v>A163163R</v>
          </cell>
          <cell r="AC10" t="str">
            <v>A163132X</v>
          </cell>
          <cell r="AD10" t="str">
            <v>A163149V</v>
          </cell>
          <cell r="AE10" t="str">
            <v>A163166W</v>
          </cell>
          <cell r="AF10" t="str">
            <v>A163131W</v>
          </cell>
          <cell r="AG10" t="str">
            <v>A163148T</v>
          </cell>
          <cell r="AH10" t="str">
            <v>A163165V</v>
          </cell>
          <cell r="AI10" t="str">
            <v>A163130V</v>
          </cell>
          <cell r="AJ10" t="str">
            <v>A163147R</v>
          </cell>
          <cell r="AK10" t="str">
            <v>A163164T</v>
          </cell>
          <cell r="AL10" t="str">
            <v>A163134C</v>
          </cell>
          <cell r="AM10" t="str">
            <v>A163151F</v>
          </cell>
          <cell r="AN10" t="str">
            <v>A163168A</v>
          </cell>
          <cell r="AO10" t="str">
            <v>A163135F</v>
          </cell>
          <cell r="AP10" t="str">
            <v>A163152J</v>
          </cell>
          <cell r="AQ10" t="str">
            <v>A163169C</v>
          </cell>
        </row>
        <row r="11">
          <cell r="B11">
            <v>3698.6077313999999</v>
          </cell>
          <cell r="C11">
            <v>1401.3131705999999</v>
          </cell>
          <cell r="D11">
            <v>5099.9209019999998</v>
          </cell>
          <cell r="E11">
            <v>188.7802508</v>
          </cell>
          <cell r="F11">
            <v>696.95856300000003</v>
          </cell>
          <cell r="G11">
            <v>885.7388138</v>
          </cell>
          <cell r="H11">
            <v>3887.3879821999999</v>
          </cell>
          <cell r="I11">
            <v>2098.2717336000001</v>
          </cell>
          <cell r="J11">
            <v>5985.6597158000004</v>
          </cell>
          <cell r="K11">
            <v>237.0554411</v>
          </cell>
          <cell r="L11">
            <v>163.97017270000001</v>
          </cell>
          <cell r="M11">
            <v>401.02561379999997</v>
          </cell>
          <cell r="N11">
            <v>19.366978700000001</v>
          </cell>
          <cell r="O11">
            <v>62.424220699999999</v>
          </cell>
          <cell r="P11">
            <v>81.791199399999996</v>
          </cell>
          <cell r="Q11">
            <v>256.4224198</v>
          </cell>
          <cell r="R11">
            <v>226.39439340000001</v>
          </cell>
          <cell r="S11">
            <v>482.81681320000001</v>
          </cell>
          <cell r="T11">
            <v>4143.8104020000001</v>
          </cell>
          <cell r="U11">
            <v>2324.666127</v>
          </cell>
          <cell r="V11">
            <v>6468.4765289999996</v>
          </cell>
          <cell r="W11">
            <v>1029.7915622</v>
          </cell>
          <cell r="X11">
            <v>2991.0618743</v>
          </cell>
          <cell r="Y11">
            <v>4020.8534365</v>
          </cell>
          <cell r="Z11">
            <v>5173.6019642000001</v>
          </cell>
          <cell r="AA11">
            <v>5315.7280013</v>
          </cell>
          <cell r="AB11">
            <v>10489.329965499999</v>
          </cell>
          <cell r="AC11">
            <v>6.0232654999999999</v>
          </cell>
          <cell r="AD11">
            <v>10.4754308</v>
          </cell>
          <cell r="AE11">
            <v>7.2901201999999996</v>
          </cell>
          <cell r="AF11">
            <v>6.1880828000000001</v>
          </cell>
          <cell r="AG11">
            <v>9.7387917999999996</v>
          </cell>
          <cell r="AH11">
            <v>7.4641503</v>
          </cell>
          <cell r="AI11">
            <v>80.095268799999999</v>
          </cell>
          <cell r="AJ11">
            <v>43.7318487</v>
          </cell>
          <cell r="AK11">
            <v>61.6672042</v>
          </cell>
          <cell r="AL11">
            <v>75.1389073</v>
          </cell>
          <cell r="AM11">
            <v>39.472895000000001</v>
          </cell>
          <cell r="AN11">
            <v>57.064271400000003</v>
          </cell>
          <cell r="AO11">
            <v>4.5820192999999998</v>
          </cell>
          <cell r="AP11">
            <v>3.0846231</v>
          </cell>
          <cell r="AQ11">
            <v>3.8231766</v>
          </cell>
        </row>
        <row r="12">
          <cell r="B12">
            <v>3705.3159218999999</v>
          </cell>
          <cell r="C12">
            <v>1412.7356921999999</v>
          </cell>
          <cell r="D12">
            <v>5118.0516140999998</v>
          </cell>
          <cell r="E12">
            <v>195.3323517</v>
          </cell>
          <cell r="F12">
            <v>727.17682960000002</v>
          </cell>
          <cell r="G12">
            <v>922.50918130000002</v>
          </cell>
          <cell r="H12">
            <v>3900.6482735999998</v>
          </cell>
          <cell r="I12">
            <v>2139.9125217999999</v>
          </cell>
          <cell r="J12">
            <v>6040.5607953999997</v>
          </cell>
          <cell r="K12">
            <v>202.29550599999999</v>
          </cell>
          <cell r="L12">
            <v>147.3127752</v>
          </cell>
          <cell r="M12">
            <v>349.60828120000002</v>
          </cell>
          <cell r="N12">
            <v>17.5142354</v>
          </cell>
          <cell r="O12">
            <v>57.497719400000001</v>
          </cell>
          <cell r="P12">
            <v>75.011954799999998</v>
          </cell>
          <cell r="Q12">
            <v>219.80974140000001</v>
          </cell>
          <cell r="R12">
            <v>204.8104946</v>
          </cell>
          <cell r="S12">
            <v>424.62023599999998</v>
          </cell>
          <cell r="T12">
            <v>4120.4580150000002</v>
          </cell>
          <cell r="U12">
            <v>2344.7230163999998</v>
          </cell>
          <cell r="V12">
            <v>6465.1810314000004</v>
          </cell>
          <cell r="W12">
            <v>1062.3888847000001</v>
          </cell>
          <cell r="X12">
            <v>2980.8412535000002</v>
          </cell>
          <cell r="Y12">
            <v>4043.2301382000001</v>
          </cell>
          <cell r="Z12">
            <v>5182.8468997</v>
          </cell>
          <cell r="AA12">
            <v>5325.5642699</v>
          </cell>
          <cell r="AB12">
            <v>10508.4111696</v>
          </cell>
          <cell r="AC12">
            <v>5.1769607000000004</v>
          </cell>
          <cell r="AD12">
            <v>9.4428332000000008</v>
          </cell>
          <cell r="AE12">
            <v>6.3941116999999998</v>
          </cell>
          <cell r="AF12">
            <v>5.3345948999999999</v>
          </cell>
          <cell r="AG12">
            <v>8.7349548000000006</v>
          </cell>
          <cell r="AH12">
            <v>6.5678011999999999</v>
          </cell>
          <cell r="AI12">
            <v>79.501827800000001</v>
          </cell>
          <cell r="AJ12">
            <v>44.027691699999998</v>
          </cell>
          <cell r="AK12">
            <v>61.523868100000001</v>
          </cell>
          <cell r="AL12">
            <v>75.260727299999999</v>
          </cell>
          <cell r="AM12">
            <v>40.181892699999999</v>
          </cell>
          <cell r="AN12">
            <v>57.483102799999998</v>
          </cell>
          <cell r="AO12">
            <v>3.9031734999999999</v>
          </cell>
          <cell r="AP12">
            <v>2.7661440000000002</v>
          </cell>
          <cell r="AQ12">
            <v>3.3269375999999999</v>
          </cell>
        </row>
        <row r="13">
          <cell r="B13">
            <v>3703.6984542</v>
          </cell>
          <cell r="C13">
            <v>1424.6130671999999</v>
          </cell>
          <cell r="D13">
            <v>5128.3115213999999</v>
          </cell>
          <cell r="E13">
            <v>195.42127479999999</v>
          </cell>
          <cell r="F13">
            <v>730.48106240000004</v>
          </cell>
          <cell r="G13">
            <v>925.90233720000003</v>
          </cell>
          <cell r="H13">
            <v>3899.119729</v>
          </cell>
          <cell r="I13">
            <v>2155.0941296000001</v>
          </cell>
          <cell r="J13">
            <v>6054.2138586000001</v>
          </cell>
          <cell r="K13">
            <v>197.22984729999999</v>
          </cell>
          <cell r="L13">
            <v>137.6106024</v>
          </cell>
          <cell r="M13">
            <v>334.84044970000002</v>
          </cell>
          <cell r="N13">
            <v>14.682797900000001</v>
          </cell>
          <cell r="O13">
            <v>53.853513499999998</v>
          </cell>
          <cell r="P13">
            <v>68.536311400000002</v>
          </cell>
          <cell r="Q13">
            <v>211.91264519999999</v>
          </cell>
          <cell r="R13">
            <v>191.4641159</v>
          </cell>
          <cell r="S13">
            <v>403.37676110000001</v>
          </cell>
          <cell r="T13">
            <v>4111.0323742</v>
          </cell>
          <cell r="U13">
            <v>2346.5582454999999</v>
          </cell>
          <cell r="V13">
            <v>6457.5906197000004</v>
          </cell>
          <cell r="W13">
            <v>1076.4616258999999</v>
          </cell>
          <cell r="X13">
            <v>2984.6139613999999</v>
          </cell>
          <cell r="Y13">
            <v>4061.0755872999998</v>
          </cell>
          <cell r="Z13">
            <v>5187.4940001000004</v>
          </cell>
          <cell r="AA13">
            <v>5331.1722068999998</v>
          </cell>
          <cell r="AB13">
            <v>10518.666207</v>
          </cell>
          <cell r="AC13">
            <v>5.0559721</v>
          </cell>
          <cell r="AD13">
            <v>8.8086363999999993</v>
          </cell>
          <cell r="AE13">
            <v>6.1290708</v>
          </cell>
          <cell r="AF13">
            <v>5.1547305999999997</v>
          </cell>
          <cell r="AG13">
            <v>8.1593592000000008</v>
          </cell>
          <cell r="AH13">
            <v>6.2465520999999997</v>
          </cell>
          <cell r="AI13">
            <v>79.248908499999999</v>
          </cell>
          <cell r="AJ13">
            <v>44.015802800000003</v>
          </cell>
          <cell r="AK13">
            <v>61.3917249</v>
          </cell>
          <cell r="AL13">
            <v>75.163840699999994</v>
          </cell>
          <cell r="AM13">
            <v>40.4243953</v>
          </cell>
          <cell r="AN13">
            <v>57.556858800000001</v>
          </cell>
          <cell r="AO13">
            <v>3.8020255999999999</v>
          </cell>
          <cell r="AP13">
            <v>2.5812447000000001</v>
          </cell>
          <cell r="AQ13">
            <v>3.1832975999999999</v>
          </cell>
        </row>
        <row r="14">
          <cell r="B14">
            <v>3692.2404843999998</v>
          </cell>
          <cell r="C14">
            <v>1425.2407109999999</v>
          </cell>
          <cell r="D14">
            <v>5117.4811953999997</v>
          </cell>
          <cell r="E14">
            <v>196.36000709999999</v>
          </cell>
          <cell r="F14">
            <v>724.42354799999998</v>
          </cell>
          <cell r="G14">
            <v>920.78355509999994</v>
          </cell>
          <cell r="H14">
            <v>3888.6004914999999</v>
          </cell>
          <cell r="I14">
            <v>2149.6642590000001</v>
          </cell>
          <cell r="J14">
            <v>6038.2647505000004</v>
          </cell>
          <cell r="K14">
            <v>196.42364620000001</v>
          </cell>
          <cell r="L14">
            <v>137.7372795</v>
          </cell>
          <cell r="M14">
            <v>334.16092570000001</v>
          </cell>
          <cell r="N14">
            <v>14.236034699999999</v>
          </cell>
          <cell r="O14">
            <v>50.011116700000002</v>
          </cell>
          <cell r="P14">
            <v>64.247151400000007</v>
          </cell>
          <cell r="Q14">
            <v>210.65968090000001</v>
          </cell>
          <cell r="R14">
            <v>187.7483962</v>
          </cell>
          <cell r="S14">
            <v>398.40807710000001</v>
          </cell>
          <cell r="T14">
            <v>4099.2601723999996</v>
          </cell>
          <cell r="U14">
            <v>2337.4126551999998</v>
          </cell>
          <cell r="V14">
            <v>6436.6728276000003</v>
          </cell>
          <cell r="W14">
            <v>1093.9479125</v>
          </cell>
          <cell r="X14">
            <v>3000.0499587999998</v>
          </cell>
          <cell r="Y14">
            <v>4093.9978713</v>
          </cell>
          <cell r="Z14">
            <v>5193.2080849000004</v>
          </cell>
          <cell r="AA14">
            <v>5337.462614</v>
          </cell>
          <cell r="AB14">
            <v>10530.670698899999</v>
          </cell>
          <cell r="AC14">
            <v>5.0511856999999996</v>
          </cell>
          <cell r="AD14">
            <v>8.8124900000000004</v>
          </cell>
          <cell r="AE14">
            <v>6.1295463000000003</v>
          </cell>
          <cell r="AF14">
            <v>5.1389683000000002</v>
          </cell>
          <cell r="AG14">
            <v>8.0323171000000002</v>
          </cell>
          <cell r="AH14">
            <v>6.1896586999999998</v>
          </cell>
          <cell r="AI14">
            <v>78.935026399999998</v>
          </cell>
          <cell r="AJ14">
            <v>43.792581300000002</v>
          </cell>
          <cell r="AK14">
            <v>61.1231042</v>
          </cell>
          <cell r="AL14">
            <v>74.878580400000004</v>
          </cell>
          <cell r="AM14">
            <v>40.275022300000003</v>
          </cell>
          <cell r="AN14">
            <v>57.339792699999997</v>
          </cell>
          <cell r="AO14">
            <v>3.7823180000000001</v>
          </cell>
          <cell r="AP14">
            <v>2.5805760000000002</v>
          </cell>
          <cell r="AQ14">
            <v>3.173216</v>
          </cell>
        </row>
        <row r="15">
          <cell r="B15">
            <v>3677.740202</v>
          </cell>
          <cell r="C15">
            <v>1414.8350631000001</v>
          </cell>
          <cell r="D15">
            <v>5092.5752651000003</v>
          </cell>
          <cell r="E15">
            <v>205.80992370000001</v>
          </cell>
          <cell r="F15">
            <v>732.95711059999996</v>
          </cell>
          <cell r="G15">
            <v>938.76703429999998</v>
          </cell>
          <cell r="H15">
            <v>3883.5501257000001</v>
          </cell>
          <cell r="I15">
            <v>2147.7921737000001</v>
          </cell>
          <cell r="J15">
            <v>6031.3422994000002</v>
          </cell>
          <cell r="K15">
            <v>205.50896349999999</v>
          </cell>
          <cell r="L15">
            <v>125.6431788</v>
          </cell>
          <cell r="M15">
            <v>331.15214229999998</v>
          </cell>
          <cell r="N15">
            <v>11.2295979</v>
          </cell>
          <cell r="O15">
            <v>51.108587300000003</v>
          </cell>
          <cell r="P15">
            <v>62.338185199999998</v>
          </cell>
          <cell r="Q15">
            <v>216.73856140000001</v>
          </cell>
          <cell r="R15">
            <v>176.7517661</v>
          </cell>
          <cell r="S15">
            <v>393.49032749999998</v>
          </cell>
          <cell r="T15">
            <v>4100.2886871000001</v>
          </cell>
          <cell r="U15">
            <v>2324.5439397999999</v>
          </cell>
          <cell r="V15">
            <v>6424.8326268999999</v>
          </cell>
          <cell r="W15">
            <v>1097.8003638</v>
          </cell>
          <cell r="X15">
            <v>3020.7410304999999</v>
          </cell>
          <cell r="Y15">
            <v>4118.5413943000003</v>
          </cell>
          <cell r="Z15">
            <v>5198.0890509000001</v>
          </cell>
          <cell r="AA15">
            <v>5345.2849703000002</v>
          </cell>
          <cell r="AB15">
            <v>10543.374021199999</v>
          </cell>
          <cell r="AC15">
            <v>5.2921909999999999</v>
          </cell>
          <cell r="AD15">
            <v>8.1561150999999992</v>
          </cell>
          <cell r="AE15">
            <v>6.1056191999999996</v>
          </cell>
          <cell r="AF15">
            <v>5.2859341999999998</v>
          </cell>
          <cell r="AG15">
            <v>7.6037179999999998</v>
          </cell>
          <cell r="AH15">
            <v>6.1245225999999997</v>
          </cell>
          <cell r="AI15">
            <v>78.880693399999998</v>
          </cell>
          <cell r="AJ15">
            <v>43.487745799999999</v>
          </cell>
          <cell r="AK15">
            <v>60.937159299999998</v>
          </cell>
          <cell r="AL15">
            <v>74.711111900000006</v>
          </cell>
          <cell r="AM15">
            <v>40.181060199999997</v>
          </cell>
          <cell r="AN15">
            <v>57.205049199999998</v>
          </cell>
          <cell r="AO15">
            <v>3.9535483</v>
          </cell>
          <cell r="AP15">
            <v>2.3505422</v>
          </cell>
          <cell r="AQ15">
            <v>3.1408554999999998</v>
          </cell>
        </row>
        <row r="16">
          <cell r="B16">
            <v>3668.9611914000002</v>
          </cell>
          <cell r="C16">
            <v>1423.8017526000001</v>
          </cell>
          <cell r="D16">
            <v>5092.7629440000001</v>
          </cell>
          <cell r="E16">
            <v>200.93861920000001</v>
          </cell>
          <cell r="F16">
            <v>742.38236310000002</v>
          </cell>
          <cell r="G16">
            <v>943.32098229999997</v>
          </cell>
          <cell r="H16">
            <v>3869.8998105999999</v>
          </cell>
          <cell r="I16">
            <v>2166.1841156999999</v>
          </cell>
          <cell r="J16">
            <v>6036.0839262999998</v>
          </cell>
          <cell r="K16">
            <v>203.545987</v>
          </cell>
          <cell r="L16">
            <v>123.5989618</v>
          </cell>
          <cell r="M16">
            <v>327.14494880000001</v>
          </cell>
          <cell r="N16">
            <v>8.8244094000000004</v>
          </cell>
          <cell r="O16">
            <v>44.562377099999999</v>
          </cell>
          <cell r="P16">
            <v>53.386786499999999</v>
          </cell>
          <cell r="Q16">
            <v>212.3703964</v>
          </cell>
          <cell r="R16">
            <v>168.1613389</v>
          </cell>
          <cell r="S16">
            <v>380.53173529999998</v>
          </cell>
          <cell r="T16">
            <v>4082.270207</v>
          </cell>
          <cell r="U16">
            <v>2334.3454545999998</v>
          </cell>
          <cell r="V16">
            <v>6416.6156615999998</v>
          </cell>
          <cell r="W16">
            <v>1121.6278623999999</v>
          </cell>
          <cell r="X16">
            <v>3017.1103807</v>
          </cell>
          <cell r="Y16">
            <v>4138.7382430999996</v>
          </cell>
          <cell r="Z16">
            <v>5203.8980694000002</v>
          </cell>
          <cell r="AA16">
            <v>5351.4558353000002</v>
          </cell>
          <cell r="AB16">
            <v>10555.353904699999</v>
          </cell>
          <cell r="AC16">
            <v>5.2561809999999998</v>
          </cell>
          <cell r="AD16">
            <v>7.9875213</v>
          </cell>
          <cell r="AE16">
            <v>6.0359872000000001</v>
          </cell>
          <cell r="AF16">
            <v>5.2022620999999996</v>
          </cell>
          <cell r="AG16">
            <v>7.2037898</v>
          </cell>
          <cell r="AH16">
            <v>5.9304117999999999</v>
          </cell>
          <cell r="AI16">
            <v>78.446390600000001</v>
          </cell>
          <cell r="AJ16">
            <v>43.620755299999999</v>
          </cell>
          <cell r="AK16">
            <v>60.790151799999997</v>
          </cell>
          <cell r="AL16">
            <v>74.365403799999996</v>
          </cell>
          <cell r="AM16">
            <v>40.478407799999999</v>
          </cell>
          <cell r="AN16">
            <v>57.1850454</v>
          </cell>
          <cell r="AO16">
            <v>3.9114138000000001</v>
          </cell>
          <cell r="AP16">
            <v>2.3096325000000002</v>
          </cell>
          <cell r="AQ16">
            <v>3.0993271</v>
          </cell>
        </row>
        <row r="17">
          <cell r="B17">
            <v>3642.4496752</v>
          </cell>
          <cell r="C17">
            <v>1402.8859462</v>
          </cell>
          <cell r="D17">
            <v>5045.3356213999996</v>
          </cell>
          <cell r="E17">
            <v>208.4721519</v>
          </cell>
          <cell r="F17">
            <v>751.55367960000001</v>
          </cell>
          <cell r="G17">
            <v>960.02583149999998</v>
          </cell>
          <cell r="H17">
            <v>3850.9218271</v>
          </cell>
          <cell r="I17">
            <v>2154.4396258000002</v>
          </cell>
          <cell r="J17">
            <v>6005.3614528999997</v>
          </cell>
          <cell r="K17">
            <v>207.90258700000001</v>
          </cell>
          <cell r="L17">
            <v>126.4551695</v>
          </cell>
          <cell r="M17">
            <v>334.35775649999999</v>
          </cell>
          <cell r="N17">
            <v>14.300550599999999</v>
          </cell>
          <cell r="O17">
            <v>49.631706600000001</v>
          </cell>
          <cell r="P17">
            <v>63.932257200000002</v>
          </cell>
          <cell r="Q17">
            <v>222.20313759999999</v>
          </cell>
          <cell r="R17">
            <v>176.08687610000001</v>
          </cell>
          <cell r="S17">
            <v>398.29001369999997</v>
          </cell>
          <cell r="T17">
            <v>4073.1249647</v>
          </cell>
          <cell r="U17">
            <v>2330.5265018999999</v>
          </cell>
          <cell r="V17">
            <v>6403.6514666000003</v>
          </cell>
          <cell r="W17">
            <v>1137.6860548</v>
          </cell>
          <cell r="X17">
            <v>3029.1284331000002</v>
          </cell>
          <cell r="Y17">
            <v>4166.8144879000001</v>
          </cell>
          <cell r="Z17">
            <v>5210.8110194999999</v>
          </cell>
          <cell r="AA17">
            <v>5359.6549349999996</v>
          </cell>
          <cell r="AB17">
            <v>10570.465954499999</v>
          </cell>
          <cell r="AC17">
            <v>5.3995731999999999</v>
          </cell>
          <cell r="AD17">
            <v>8.2686045999999997</v>
          </cell>
          <cell r="AE17">
            <v>6.2151823999999998</v>
          </cell>
          <cell r="AF17">
            <v>5.4553478999999996</v>
          </cell>
          <cell r="AG17">
            <v>7.5556692999999999</v>
          </cell>
          <cell r="AH17">
            <v>6.2197328000000001</v>
          </cell>
          <cell r="AI17">
            <v>78.166814099999996</v>
          </cell>
          <cell r="AJ17">
            <v>43.482771399999997</v>
          </cell>
          <cell r="AK17">
            <v>60.5805978</v>
          </cell>
          <cell r="AL17">
            <v>73.902542499999996</v>
          </cell>
          <cell r="AM17">
            <v>40.197356999999997</v>
          </cell>
          <cell r="AN17">
            <v>56.8126465</v>
          </cell>
          <cell r="AO17">
            <v>3.9898316</v>
          </cell>
          <cell r="AP17">
            <v>2.3593901000000002</v>
          </cell>
          <cell r="AQ17">
            <v>3.1631317000000001</v>
          </cell>
        </row>
        <row r="18">
          <cell r="B18">
            <v>3660.2544312999999</v>
          </cell>
          <cell r="C18">
            <v>1436.7780138000001</v>
          </cell>
          <cell r="D18">
            <v>5097.0324450999997</v>
          </cell>
          <cell r="E18">
            <v>200.1194046</v>
          </cell>
          <cell r="F18">
            <v>727.16160179999997</v>
          </cell>
          <cell r="G18">
            <v>927.28100640000002</v>
          </cell>
          <cell r="H18">
            <v>3860.3738358999999</v>
          </cell>
          <cell r="I18">
            <v>2163.9396155999998</v>
          </cell>
          <cell r="J18">
            <v>6024.3134515000002</v>
          </cell>
          <cell r="K18">
            <v>205.66473999999999</v>
          </cell>
          <cell r="L18">
            <v>121.23285250000001</v>
          </cell>
          <cell r="M18">
            <v>326.89759249999997</v>
          </cell>
          <cell r="N18">
            <v>13.6300811</v>
          </cell>
          <cell r="O18">
            <v>46.7991095</v>
          </cell>
          <cell r="P18">
            <v>60.429190599999998</v>
          </cell>
          <cell r="Q18">
            <v>219.29482110000001</v>
          </cell>
          <cell r="R18">
            <v>168.03196199999999</v>
          </cell>
          <cell r="S18">
            <v>387.3267831</v>
          </cell>
          <cell r="T18">
            <v>4079.6686570000002</v>
          </cell>
          <cell r="U18">
            <v>2331.9715775999998</v>
          </cell>
          <cell r="V18">
            <v>6411.6402346000004</v>
          </cell>
          <cell r="W18">
            <v>1139.1504411999999</v>
          </cell>
          <cell r="X18">
            <v>3036.1085157000002</v>
          </cell>
          <cell r="Y18">
            <v>4175.2589569000002</v>
          </cell>
          <cell r="Z18">
            <v>5218.8190981999996</v>
          </cell>
          <cell r="AA18">
            <v>5368.0800933</v>
          </cell>
          <cell r="AB18">
            <v>10586.899191500001</v>
          </cell>
          <cell r="AC18">
            <v>5.3199440999999998</v>
          </cell>
          <cell r="AD18">
            <v>7.7812584999999999</v>
          </cell>
          <cell r="AE18">
            <v>6.0269507999999998</v>
          </cell>
          <cell r="AF18">
            <v>5.3753095999999996</v>
          </cell>
          <cell r="AG18">
            <v>7.2055749999999996</v>
          </cell>
          <cell r="AH18">
            <v>6.0409936999999996</v>
          </cell>
          <cell r="AI18">
            <v>78.172256599999997</v>
          </cell>
          <cell r="AJ18">
            <v>43.441445299999998</v>
          </cell>
          <cell r="AK18">
            <v>60.562022200000001</v>
          </cell>
          <cell r="AL18">
            <v>73.970255800000004</v>
          </cell>
          <cell r="AM18">
            <v>40.311239399999998</v>
          </cell>
          <cell r="AN18">
            <v>56.903474199999998</v>
          </cell>
          <cell r="AO18">
            <v>3.9408291000000002</v>
          </cell>
          <cell r="AP18">
            <v>2.2584024999999999</v>
          </cell>
          <cell r="AQ18">
            <v>3.0877558000000001</v>
          </cell>
        </row>
        <row r="19">
          <cell r="B19">
            <v>3668.3637663999998</v>
          </cell>
          <cell r="C19">
            <v>1429.0314954</v>
          </cell>
          <cell r="D19">
            <v>5097.3952618000003</v>
          </cell>
          <cell r="E19">
            <v>205.85922909999999</v>
          </cell>
          <cell r="F19">
            <v>742.60061150000001</v>
          </cell>
          <cell r="G19">
            <v>948.45984060000001</v>
          </cell>
          <cell r="H19">
            <v>3874.2229954999998</v>
          </cell>
          <cell r="I19">
            <v>2171.6321069000001</v>
          </cell>
          <cell r="J19">
            <v>6045.8551023999999</v>
          </cell>
          <cell r="K19">
            <v>195.04202799999999</v>
          </cell>
          <cell r="L19">
            <v>112.9210436</v>
          </cell>
          <cell r="M19">
            <v>307.96307159999998</v>
          </cell>
          <cell r="N19">
            <v>14.1243576</v>
          </cell>
          <cell r="O19">
            <v>48.284193999999999</v>
          </cell>
          <cell r="P19">
            <v>62.408551600000003</v>
          </cell>
          <cell r="Q19">
            <v>209.16638560000001</v>
          </cell>
          <cell r="R19">
            <v>161.2052376</v>
          </cell>
          <cell r="S19">
            <v>370.37162319999999</v>
          </cell>
          <cell r="T19">
            <v>4083.3893810999998</v>
          </cell>
          <cell r="U19">
            <v>2332.8373445000002</v>
          </cell>
          <cell r="V19">
            <v>6416.2267255999996</v>
          </cell>
          <cell r="W19">
            <v>1140.6735996</v>
          </cell>
          <cell r="X19">
            <v>3041.3906922000001</v>
          </cell>
          <cell r="Y19">
            <v>4182.0642918000003</v>
          </cell>
          <cell r="Z19">
            <v>5224.0629806999996</v>
          </cell>
          <cell r="AA19">
            <v>5374.2280367000003</v>
          </cell>
          <cell r="AB19">
            <v>10598.291017400001</v>
          </cell>
          <cell r="AC19">
            <v>5.0484479000000002</v>
          </cell>
          <cell r="AD19">
            <v>7.3232502999999998</v>
          </cell>
          <cell r="AE19">
            <v>5.6973663999999999</v>
          </cell>
          <cell r="AF19">
            <v>5.1223717999999998</v>
          </cell>
          <cell r="AG19">
            <v>6.9102648000000002</v>
          </cell>
          <cell r="AH19">
            <v>5.7724210999999999</v>
          </cell>
          <cell r="AI19">
            <v>78.165010600000002</v>
          </cell>
          <cell r="AJ19">
            <v>43.407859299999998</v>
          </cell>
          <cell r="AK19">
            <v>60.540201400000001</v>
          </cell>
          <cell r="AL19">
            <v>74.161108100000007</v>
          </cell>
          <cell r="AM19">
            <v>40.408261299999999</v>
          </cell>
          <cell r="AN19">
            <v>57.045566000000001</v>
          </cell>
          <cell r="AO19">
            <v>3.7335313000000001</v>
          </cell>
          <cell r="AP19">
            <v>2.1011584000000001</v>
          </cell>
          <cell r="AQ19">
            <v>2.9057805000000001</v>
          </cell>
        </row>
        <row r="20">
          <cell r="B20">
            <v>3662.4035339000002</v>
          </cell>
          <cell r="C20">
            <v>1416.8021682000001</v>
          </cell>
          <cell r="D20">
            <v>5079.2057021000001</v>
          </cell>
          <cell r="E20">
            <v>201.07283910000001</v>
          </cell>
          <cell r="F20">
            <v>753.51890100000003</v>
          </cell>
          <cell r="G20">
            <v>954.59174010000004</v>
          </cell>
          <cell r="H20">
            <v>3863.476373</v>
          </cell>
          <cell r="I20">
            <v>2170.3210691999998</v>
          </cell>
          <cell r="J20">
            <v>6033.7974421999998</v>
          </cell>
          <cell r="K20">
            <v>192.03926369999999</v>
          </cell>
          <cell r="L20">
            <v>119.2633707</v>
          </cell>
          <cell r="M20">
            <v>311.30263439999999</v>
          </cell>
          <cell r="N20">
            <v>15.506962400000001</v>
          </cell>
          <cell r="O20">
            <v>45.9726675</v>
          </cell>
          <cell r="P20">
            <v>61.479629899999999</v>
          </cell>
          <cell r="Q20">
            <v>207.54622610000001</v>
          </cell>
          <cell r="R20">
            <v>165.2360382</v>
          </cell>
          <cell r="S20">
            <v>372.78226430000001</v>
          </cell>
          <cell r="T20">
            <v>4071.0225991000002</v>
          </cell>
          <cell r="U20">
            <v>2335.5571073999999</v>
          </cell>
          <cell r="V20">
            <v>6406.5797064999997</v>
          </cell>
          <cell r="W20">
            <v>1159.3625337999999</v>
          </cell>
          <cell r="X20">
            <v>3046.9859117000001</v>
          </cell>
          <cell r="Y20">
            <v>4206.3484454999998</v>
          </cell>
          <cell r="Z20">
            <v>5230.3851328999999</v>
          </cell>
          <cell r="AA20">
            <v>5382.5430190999996</v>
          </cell>
          <cell r="AB20">
            <v>10612.928152</v>
          </cell>
          <cell r="AC20">
            <v>4.9822834</v>
          </cell>
          <cell r="AD20">
            <v>7.7642110999999998</v>
          </cell>
          <cell r="AE20">
            <v>5.7750143999999999</v>
          </cell>
          <cell r="AF20">
            <v>5.0981350000000001</v>
          </cell>
          <cell r="AG20">
            <v>7.0748018999999998</v>
          </cell>
          <cell r="AH20">
            <v>5.8187407999999996</v>
          </cell>
          <cell r="AI20">
            <v>77.834088600000001</v>
          </cell>
          <cell r="AJ20">
            <v>43.391331899999997</v>
          </cell>
          <cell r="AK20">
            <v>60.365806800000001</v>
          </cell>
          <cell r="AL20">
            <v>73.866001699999998</v>
          </cell>
          <cell r="AM20">
            <v>40.321481200000001</v>
          </cell>
          <cell r="AN20">
            <v>56.853276999999999</v>
          </cell>
          <cell r="AO20">
            <v>3.6716085000000001</v>
          </cell>
          <cell r="AP20">
            <v>2.2157439000000001</v>
          </cell>
          <cell r="AQ20">
            <v>2.9332398</v>
          </cell>
        </row>
        <row r="21">
          <cell r="B21">
            <v>3731.5886802</v>
          </cell>
          <cell r="C21">
            <v>1447.4055470999999</v>
          </cell>
          <cell r="D21">
            <v>5178.9942272999997</v>
          </cell>
          <cell r="E21">
            <v>204.43582739999999</v>
          </cell>
          <cell r="F21">
            <v>741.93038290000004</v>
          </cell>
          <cell r="G21">
            <v>946.36621030000003</v>
          </cell>
          <cell r="H21">
            <v>3936.0245076000001</v>
          </cell>
          <cell r="I21">
            <v>2189.3359300000002</v>
          </cell>
          <cell r="J21">
            <v>6125.3604376000003</v>
          </cell>
          <cell r="K21">
            <v>220.96678879999999</v>
          </cell>
          <cell r="L21">
            <v>155.39872449999999</v>
          </cell>
          <cell r="M21">
            <v>376.36551329999998</v>
          </cell>
          <cell r="N21">
            <v>21.949594399999999</v>
          </cell>
          <cell r="O21">
            <v>46.298983499999999</v>
          </cell>
          <cell r="P21">
            <v>68.248577900000001</v>
          </cell>
          <cell r="Q21">
            <v>242.91638320000001</v>
          </cell>
          <cell r="R21">
            <v>201.69770800000001</v>
          </cell>
          <cell r="S21">
            <v>444.61409120000002</v>
          </cell>
          <cell r="T21">
            <v>4178.9408907999996</v>
          </cell>
          <cell r="U21">
            <v>2391.0336379999999</v>
          </cell>
          <cell r="V21">
            <v>6569.9745288000004</v>
          </cell>
          <cell r="W21">
            <v>1058.8780598999999</v>
          </cell>
          <cell r="X21">
            <v>3000.1862612999998</v>
          </cell>
          <cell r="Y21">
            <v>4059.0643212</v>
          </cell>
          <cell r="Z21">
            <v>5237.8189506999997</v>
          </cell>
          <cell r="AA21">
            <v>5391.2198993000002</v>
          </cell>
          <cell r="AB21">
            <v>10629.038850000001</v>
          </cell>
          <cell r="AC21">
            <v>5.5904790999999996</v>
          </cell>
          <cell r="AD21">
            <v>9.6954273999999998</v>
          </cell>
          <cell r="AE21">
            <v>6.7748179999999998</v>
          </cell>
          <cell r="AF21">
            <v>5.8128696</v>
          </cell>
          <cell r="AG21">
            <v>8.4355864</v>
          </cell>
          <cell r="AH21">
            <v>6.7673639999999997</v>
          </cell>
          <cell r="AI21">
            <v>79.783988899999997</v>
          </cell>
          <cell r="AJ21">
            <v>44.350512199999997</v>
          </cell>
          <cell r="AK21">
            <v>61.811558099999999</v>
          </cell>
          <cell r="AL21">
            <v>75.146249699999998</v>
          </cell>
          <cell r="AM21">
            <v>40.609286400000002</v>
          </cell>
          <cell r="AN21">
            <v>57.628545000000003</v>
          </cell>
          <cell r="AO21">
            <v>4.2186794000000001</v>
          </cell>
          <cell r="AP21">
            <v>2.8824407999999999</v>
          </cell>
          <cell r="AQ21">
            <v>3.5409177000000001</v>
          </cell>
        </row>
        <row r="22">
          <cell r="B22">
            <v>3701.1296142000001</v>
          </cell>
          <cell r="C22">
            <v>1440.5729053</v>
          </cell>
          <cell r="D22">
            <v>5141.7025194999997</v>
          </cell>
          <cell r="E22">
            <v>182.98731860000001</v>
          </cell>
          <cell r="F22">
            <v>646.63898719999997</v>
          </cell>
          <cell r="G22">
            <v>829.62630579999995</v>
          </cell>
          <cell r="H22">
            <v>3884.1169328000001</v>
          </cell>
          <cell r="I22">
            <v>2087.2118925</v>
          </cell>
          <cell r="J22">
            <v>5971.3288253000001</v>
          </cell>
          <cell r="K22">
            <v>236.3898293</v>
          </cell>
          <cell r="L22">
            <v>157.86673379999999</v>
          </cell>
          <cell r="M22">
            <v>394.25656309999999</v>
          </cell>
          <cell r="N22">
            <v>15.018852499999999</v>
          </cell>
          <cell r="O22">
            <v>40.627633199999998</v>
          </cell>
          <cell r="P22">
            <v>55.646485699999999</v>
          </cell>
          <cell r="Q22">
            <v>251.40868180000001</v>
          </cell>
          <cell r="R22">
            <v>198.49436700000001</v>
          </cell>
          <cell r="S22">
            <v>449.90304880000002</v>
          </cell>
          <cell r="T22">
            <v>4135.5256146000002</v>
          </cell>
          <cell r="U22">
            <v>2285.7062595000002</v>
          </cell>
          <cell r="V22">
            <v>6421.2318740999999</v>
          </cell>
          <cell r="W22">
            <v>1109.3894682</v>
          </cell>
          <cell r="X22">
            <v>3113.1518145999999</v>
          </cell>
          <cell r="Y22">
            <v>4222.5412827999999</v>
          </cell>
          <cell r="Z22">
            <v>5244.9150828000002</v>
          </cell>
          <cell r="AA22">
            <v>5398.8580740999996</v>
          </cell>
          <cell r="AB22">
            <v>10643.773156900001</v>
          </cell>
          <cell r="AC22">
            <v>6.0035216</v>
          </cell>
          <cell r="AD22">
            <v>9.8763024999999995</v>
          </cell>
          <cell r="AE22">
            <v>7.1217391000000001</v>
          </cell>
          <cell r="AF22">
            <v>6.0792437000000001</v>
          </cell>
          <cell r="AG22">
            <v>8.6841591000000005</v>
          </cell>
          <cell r="AH22">
            <v>7.0064912000000001</v>
          </cell>
          <cell r="AI22">
            <v>78.848285399999995</v>
          </cell>
          <cell r="AJ22">
            <v>42.336846600000001</v>
          </cell>
          <cell r="AK22">
            <v>60.328529899999999</v>
          </cell>
          <cell r="AL22">
            <v>74.054906000000003</v>
          </cell>
          <cell r="AM22">
            <v>38.660247499999997</v>
          </cell>
          <cell r="AN22">
            <v>56.101616800000002</v>
          </cell>
          <cell r="AO22">
            <v>4.5070287000000002</v>
          </cell>
          <cell r="AP22">
            <v>2.9240764000000001</v>
          </cell>
          <cell r="AQ22">
            <v>3.7041053000000002</v>
          </cell>
        </row>
        <row r="23">
          <cell r="B23">
            <v>3723.3633126999998</v>
          </cell>
          <cell r="C23">
            <v>1425.977259</v>
          </cell>
          <cell r="D23">
            <v>5149.3405716999996</v>
          </cell>
          <cell r="E23">
            <v>184.4263843</v>
          </cell>
          <cell r="F23">
            <v>716.92651660000001</v>
          </cell>
          <cell r="G23">
            <v>901.35290090000001</v>
          </cell>
          <cell r="H23">
            <v>3907.7896970000002</v>
          </cell>
          <cell r="I23">
            <v>2142.9037755999998</v>
          </cell>
          <cell r="J23">
            <v>6050.6934726</v>
          </cell>
          <cell r="K23">
            <v>230.60592740000001</v>
          </cell>
          <cell r="L23">
            <v>154.3324303</v>
          </cell>
          <cell r="M23">
            <v>384.93835769999998</v>
          </cell>
          <cell r="N23">
            <v>12.6181242</v>
          </cell>
          <cell r="O23">
            <v>60.528574300000002</v>
          </cell>
          <cell r="P23">
            <v>73.146698499999999</v>
          </cell>
          <cell r="Q23">
            <v>243.2240516</v>
          </cell>
          <cell r="R23">
            <v>214.8610046</v>
          </cell>
          <cell r="S23">
            <v>458.0850562</v>
          </cell>
          <cell r="T23">
            <v>4151.0137486000003</v>
          </cell>
          <cell r="U23">
            <v>2357.7647802000001</v>
          </cell>
          <cell r="V23">
            <v>6508.7785287999995</v>
          </cell>
          <cell r="W23">
            <v>1102.0922226</v>
          </cell>
          <cell r="X23">
            <v>3049.8370596999998</v>
          </cell>
          <cell r="Y23">
            <v>4151.9292822999996</v>
          </cell>
          <cell r="Z23">
            <v>5253.1059711999997</v>
          </cell>
          <cell r="AA23">
            <v>5407.6018399000004</v>
          </cell>
          <cell r="AB23">
            <v>10660.707811099999</v>
          </cell>
          <cell r="AC23">
            <v>5.8322640999999997</v>
          </cell>
          <cell r="AD23">
            <v>9.7659611000000002</v>
          </cell>
          <cell r="AE23">
            <v>6.9555287000000003</v>
          </cell>
          <cell r="AF23">
            <v>5.8593891999999999</v>
          </cell>
          <cell r="AG23">
            <v>9.1129108999999993</v>
          </cell>
          <cell r="AH23">
            <v>7.0379573000000004</v>
          </cell>
          <cell r="AI23">
            <v>79.020179099999993</v>
          </cell>
          <cell r="AJ23">
            <v>43.600931600000003</v>
          </cell>
          <cell r="AK23">
            <v>61.053905999999998</v>
          </cell>
          <cell r="AL23">
            <v>74.390079299999996</v>
          </cell>
          <cell r="AM23">
            <v>39.627617499999999</v>
          </cell>
          <cell r="AN23">
            <v>56.7569582</v>
          </cell>
          <cell r="AO23">
            <v>4.3898967000000004</v>
          </cell>
          <cell r="AP23">
            <v>2.8539903</v>
          </cell>
          <cell r="AQ23">
            <v>3.6108142999999999</v>
          </cell>
        </row>
        <row r="24">
          <cell r="B24">
            <v>3719.2781587999998</v>
          </cell>
          <cell r="C24">
            <v>1428.8535388</v>
          </cell>
          <cell r="D24">
            <v>5148.1316975999998</v>
          </cell>
          <cell r="E24">
            <v>199.9668169</v>
          </cell>
          <cell r="F24">
            <v>748.07670080000003</v>
          </cell>
          <cell r="G24">
            <v>948.04351770000005</v>
          </cell>
          <cell r="H24">
            <v>3919.2449756999999</v>
          </cell>
          <cell r="I24">
            <v>2176.9302395999998</v>
          </cell>
          <cell r="J24">
            <v>6096.1752152999998</v>
          </cell>
          <cell r="K24">
            <v>207.42160029999999</v>
          </cell>
          <cell r="L24">
            <v>148.634466</v>
          </cell>
          <cell r="M24">
            <v>356.0560663</v>
          </cell>
          <cell r="N24">
            <v>16.7596962</v>
          </cell>
          <cell r="O24">
            <v>55.566450500000002</v>
          </cell>
          <cell r="P24">
            <v>72.326146699999995</v>
          </cell>
          <cell r="Q24">
            <v>224.1812965</v>
          </cell>
          <cell r="R24">
            <v>204.20091650000001</v>
          </cell>
          <cell r="S24">
            <v>428.38221299999998</v>
          </cell>
          <cell r="T24">
            <v>4143.4262722000003</v>
          </cell>
          <cell r="U24">
            <v>2381.1311561000002</v>
          </cell>
          <cell r="V24">
            <v>6524.5574282999996</v>
          </cell>
          <cell r="W24">
            <v>1118.9647285999999</v>
          </cell>
          <cell r="X24">
            <v>3036.3407987999999</v>
          </cell>
          <cell r="Y24">
            <v>4155.3055273999998</v>
          </cell>
          <cell r="Z24">
            <v>5262.3910008000003</v>
          </cell>
          <cell r="AA24">
            <v>5417.4719549000001</v>
          </cell>
          <cell r="AB24">
            <v>10679.8629557</v>
          </cell>
          <cell r="AC24">
            <v>5.2823392</v>
          </cell>
          <cell r="AD24">
            <v>9.4222248000000004</v>
          </cell>
          <cell r="AE24">
            <v>6.4688211999999998</v>
          </cell>
          <cell r="AF24">
            <v>5.4105293999999997</v>
          </cell>
          <cell r="AG24">
            <v>8.5757946</v>
          </cell>
          <cell r="AH24">
            <v>6.56569</v>
          </cell>
          <cell r="AI24">
            <v>78.736571900000001</v>
          </cell>
          <cell r="AJ24">
            <v>43.952809999999999</v>
          </cell>
          <cell r="AK24">
            <v>61.092145600000002</v>
          </cell>
          <cell r="AL24">
            <v>74.476506499999999</v>
          </cell>
          <cell r="AM24">
            <v>40.183507300000002</v>
          </cell>
          <cell r="AN24">
            <v>57.0810247</v>
          </cell>
          <cell r="AO24">
            <v>3.9415846999999999</v>
          </cell>
          <cell r="AP24">
            <v>2.7436129999999999</v>
          </cell>
          <cell r="AQ24">
            <v>3.3339010999999998</v>
          </cell>
        </row>
        <row r="25">
          <cell r="B25">
            <v>3718.0660211999998</v>
          </cell>
          <cell r="C25">
            <v>1410.4770347000001</v>
          </cell>
          <cell r="D25">
            <v>5128.5430558999997</v>
          </cell>
          <cell r="E25">
            <v>202.36221040000001</v>
          </cell>
          <cell r="F25">
            <v>756.74844199999995</v>
          </cell>
          <cell r="G25">
            <v>959.11065240000005</v>
          </cell>
          <cell r="H25">
            <v>3920.4282315999999</v>
          </cell>
          <cell r="I25">
            <v>2167.2254766999999</v>
          </cell>
          <cell r="J25">
            <v>6087.6537083000003</v>
          </cell>
          <cell r="K25">
            <v>203.84783970000001</v>
          </cell>
          <cell r="L25">
            <v>145.8151211</v>
          </cell>
          <cell r="M25">
            <v>349.66296080000001</v>
          </cell>
          <cell r="N25">
            <v>15.215665700000001</v>
          </cell>
          <cell r="O25">
            <v>55.691974799999997</v>
          </cell>
          <cell r="P25">
            <v>70.907640499999999</v>
          </cell>
          <cell r="Q25">
            <v>219.0635054</v>
          </cell>
          <cell r="R25">
            <v>201.5070959</v>
          </cell>
          <cell r="S25">
            <v>420.57060130000002</v>
          </cell>
          <cell r="T25">
            <v>4139.4917370000003</v>
          </cell>
          <cell r="U25">
            <v>2368.7325725999999</v>
          </cell>
          <cell r="V25">
            <v>6508.2243096000002</v>
          </cell>
          <cell r="W25">
            <v>1128.5792478999999</v>
          </cell>
          <cell r="X25">
            <v>3055.2624314999998</v>
          </cell>
          <cell r="Y25">
            <v>4183.8416794000004</v>
          </cell>
          <cell r="Z25">
            <v>5268.0709849000004</v>
          </cell>
          <cell r="AA25">
            <v>5423.9950041000002</v>
          </cell>
          <cell r="AB25">
            <v>10692.065989000001</v>
          </cell>
          <cell r="AC25">
            <v>5.1976623000000002</v>
          </cell>
          <cell r="AD25">
            <v>9.3693925</v>
          </cell>
          <cell r="AE25">
            <v>6.3828005000000001</v>
          </cell>
          <cell r="AF25">
            <v>5.2920387</v>
          </cell>
          <cell r="AG25">
            <v>8.5069584999999996</v>
          </cell>
          <cell r="AH25">
            <v>6.4621405000000003</v>
          </cell>
          <cell r="AI25">
            <v>78.576992399999995</v>
          </cell>
          <cell r="AJ25">
            <v>43.671363499999998</v>
          </cell>
          <cell r="AK25">
            <v>60.8696609</v>
          </cell>
          <cell r="AL25">
            <v>74.418667499999998</v>
          </cell>
          <cell r="AM25">
            <v>39.956258699999999</v>
          </cell>
          <cell r="AN25">
            <v>56.936177899999997</v>
          </cell>
          <cell r="AO25">
            <v>3.8694967999999998</v>
          </cell>
          <cell r="AP25">
            <v>2.6883344</v>
          </cell>
          <cell r="AQ25">
            <v>3.2703031</v>
          </cell>
        </row>
        <row r="26">
          <cell r="B26">
            <v>3711.5767147000001</v>
          </cell>
          <cell r="C26">
            <v>1405.2451673999999</v>
          </cell>
          <cell r="D26">
            <v>5116.8218821</v>
          </cell>
          <cell r="E26">
            <v>210.6958668</v>
          </cell>
          <cell r="F26">
            <v>748.0931564</v>
          </cell>
          <cell r="G26">
            <v>958.78902319999997</v>
          </cell>
          <cell r="H26">
            <v>3922.2725814999999</v>
          </cell>
          <cell r="I26">
            <v>2153.3383238000001</v>
          </cell>
          <cell r="J26">
            <v>6075.6109053</v>
          </cell>
          <cell r="K26">
            <v>198.52936159999999</v>
          </cell>
          <cell r="L26">
            <v>139.37861380000001</v>
          </cell>
          <cell r="M26">
            <v>337.9079754</v>
          </cell>
          <cell r="N26">
            <v>13.1250027</v>
          </cell>
          <cell r="O26">
            <v>49.0302997</v>
          </cell>
          <cell r="P26">
            <v>62.155302399999997</v>
          </cell>
          <cell r="Q26">
            <v>211.6543643</v>
          </cell>
          <cell r="R26">
            <v>188.40891350000001</v>
          </cell>
          <cell r="S26">
            <v>400.06327779999998</v>
          </cell>
          <cell r="T26">
            <v>4133.9269457999999</v>
          </cell>
          <cell r="U26">
            <v>2341.7472373000001</v>
          </cell>
          <cell r="V26">
            <v>6475.6741830999999</v>
          </cell>
          <cell r="W26">
            <v>1140.9001294</v>
          </cell>
          <cell r="X26">
            <v>3089.8787241999999</v>
          </cell>
          <cell r="Y26">
            <v>4230.7788535999998</v>
          </cell>
          <cell r="Z26">
            <v>5274.8270751999999</v>
          </cell>
          <cell r="AA26">
            <v>5431.6259614999999</v>
          </cell>
          <cell r="AB26">
            <v>10706.453036700001</v>
          </cell>
          <cell r="AC26">
            <v>5.0773394999999999</v>
          </cell>
          <cell r="AD26">
            <v>9.0234667999999996</v>
          </cell>
          <cell r="AE26">
            <v>6.1947701000000004</v>
          </cell>
          <cell r="AF26">
            <v>5.1199348000000002</v>
          </cell>
          <cell r="AG26">
            <v>8.0456553999999993</v>
          </cell>
          <cell r="AH26">
            <v>6.1779402000000001</v>
          </cell>
          <cell r="AI26">
            <v>78.370852499999998</v>
          </cell>
          <cell r="AJ26">
            <v>43.113190299999999</v>
          </cell>
          <cell r="AK26">
            <v>60.4838424</v>
          </cell>
          <cell r="AL26">
            <v>74.358315899999994</v>
          </cell>
          <cell r="AM26">
            <v>39.644451599999996</v>
          </cell>
          <cell r="AN26">
            <v>56.747186800000001</v>
          </cell>
          <cell r="AO26">
            <v>3.7637132000000002</v>
          </cell>
          <cell r="AP26">
            <v>2.5660569</v>
          </cell>
          <cell r="AQ26">
            <v>3.1561149999999998</v>
          </cell>
        </row>
        <row r="27">
          <cell r="B27">
            <v>3724.8303043999999</v>
          </cell>
          <cell r="C27">
            <v>1416.1542075</v>
          </cell>
          <cell r="D27">
            <v>5140.9845119000001</v>
          </cell>
          <cell r="E27">
            <v>203.2076533</v>
          </cell>
          <cell r="F27">
            <v>751.54188599999998</v>
          </cell>
          <cell r="G27">
            <v>954.74953930000004</v>
          </cell>
          <cell r="H27">
            <v>3928.0379576999999</v>
          </cell>
          <cell r="I27">
            <v>2167.6960935000002</v>
          </cell>
          <cell r="J27">
            <v>6095.7340512000001</v>
          </cell>
          <cell r="K27">
            <v>194.14165539999999</v>
          </cell>
          <cell r="L27">
            <v>132.6585441</v>
          </cell>
          <cell r="M27">
            <v>326.80019950000002</v>
          </cell>
          <cell r="N27">
            <v>13.155340499999999</v>
          </cell>
          <cell r="O27">
            <v>53.0558744</v>
          </cell>
          <cell r="P27">
            <v>66.211214900000002</v>
          </cell>
          <cell r="Q27">
            <v>207.29699590000001</v>
          </cell>
          <cell r="R27">
            <v>185.71441849999999</v>
          </cell>
          <cell r="S27">
            <v>393.01141439999998</v>
          </cell>
          <cell r="T27">
            <v>4135.3349535999996</v>
          </cell>
          <cell r="U27">
            <v>2353.4105119999999</v>
          </cell>
          <cell r="V27">
            <v>6488.7454656</v>
          </cell>
          <cell r="W27">
            <v>1148.8781492000001</v>
          </cell>
          <cell r="X27">
            <v>3086.7325142999998</v>
          </cell>
          <cell r="Y27">
            <v>4235.6106634999996</v>
          </cell>
          <cell r="Z27">
            <v>5284.2131028000003</v>
          </cell>
          <cell r="AA27">
            <v>5440.1430263000002</v>
          </cell>
          <cell r="AB27">
            <v>10724.356129100001</v>
          </cell>
          <cell r="AC27">
            <v>4.9538924</v>
          </cell>
          <cell r="AD27">
            <v>8.5651764000000004</v>
          </cell>
          <cell r="AE27">
            <v>5.9768299999999996</v>
          </cell>
          <cell r="AF27">
            <v>5.0128224000000001</v>
          </cell>
          <cell r="AG27">
            <v>7.8912886999999996</v>
          </cell>
          <cell r="AH27">
            <v>6.0568166000000003</v>
          </cell>
          <cell r="AI27">
            <v>78.258292600000004</v>
          </cell>
          <cell r="AJ27">
            <v>43.2600853</v>
          </cell>
          <cell r="AK27">
            <v>60.504755600000003</v>
          </cell>
          <cell r="AL27">
            <v>74.335343399999999</v>
          </cell>
          <cell r="AM27">
            <v>39.846307000000003</v>
          </cell>
          <cell r="AN27">
            <v>56.840093500000002</v>
          </cell>
          <cell r="AO27">
            <v>3.6739937</v>
          </cell>
          <cell r="AP27">
            <v>2.4385121000000001</v>
          </cell>
          <cell r="AQ27">
            <v>3.0472709999999998</v>
          </cell>
        </row>
        <row r="28">
          <cell r="B28">
            <v>3731.0233523000002</v>
          </cell>
          <cell r="C28">
            <v>1414.884045</v>
          </cell>
          <cell r="D28">
            <v>5145.9073973000004</v>
          </cell>
          <cell r="E28">
            <v>196.74655709999999</v>
          </cell>
          <cell r="F28">
            <v>761.26778760000002</v>
          </cell>
          <cell r="G28">
            <v>958.01434470000004</v>
          </cell>
          <cell r="H28">
            <v>3927.7699094</v>
          </cell>
          <cell r="I28">
            <v>2176.1518326</v>
          </cell>
          <cell r="J28">
            <v>6103.9217420000004</v>
          </cell>
          <cell r="K28">
            <v>189.99673770000001</v>
          </cell>
          <cell r="L28">
            <v>133.2184651</v>
          </cell>
          <cell r="M28">
            <v>323.21520279999999</v>
          </cell>
          <cell r="N28">
            <v>13.6050422</v>
          </cell>
          <cell r="O28">
            <v>50.277675000000002</v>
          </cell>
          <cell r="P28">
            <v>63.882717200000002</v>
          </cell>
          <cell r="Q28">
            <v>203.6017799</v>
          </cell>
          <cell r="R28">
            <v>183.49614009999999</v>
          </cell>
          <cell r="S28">
            <v>387.09791999999999</v>
          </cell>
          <cell r="T28">
            <v>4131.3716893000001</v>
          </cell>
          <cell r="U28">
            <v>2359.6479727000001</v>
          </cell>
          <cell r="V28">
            <v>6491.0196619999997</v>
          </cell>
          <cell r="W28">
            <v>1158.318264</v>
          </cell>
          <cell r="X28">
            <v>3087.0539245</v>
          </cell>
          <cell r="Y28">
            <v>4245.3721885000004</v>
          </cell>
          <cell r="Z28">
            <v>5289.6899532999996</v>
          </cell>
          <cell r="AA28">
            <v>5446.7018971999996</v>
          </cell>
          <cell r="AB28">
            <v>10736.3918505</v>
          </cell>
          <cell r="AC28">
            <v>4.8455946000000001</v>
          </cell>
          <cell r="AD28">
            <v>8.6052741000000008</v>
          </cell>
          <cell r="AE28">
            <v>5.9098182000000001</v>
          </cell>
          <cell r="AF28">
            <v>4.9281883999999998</v>
          </cell>
          <cell r="AG28">
            <v>7.7764201000000002</v>
          </cell>
          <cell r="AH28">
            <v>5.9635918999999999</v>
          </cell>
          <cell r="AI28">
            <v>78.102341100000004</v>
          </cell>
          <cell r="AJ28">
            <v>43.322510000000001</v>
          </cell>
          <cell r="AK28">
            <v>60.458110599999998</v>
          </cell>
          <cell r="AL28">
            <v>74.253310600000006</v>
          </cell>
          <cell r="AM28">
            <v>39.953569600000002</v>
          </cell>
          <cell r="AN28">
            <v>56.8526357</v>
          </cell>
          <cell r="AO28">
            <v>3.5918312999999999</v>
          </cell>
          <cell r="AP28">
            <v>2.4458555999999998</v>
          </cell>
          <cell r="AQ28">
            <v>3.0104639</v>
          </cell>
        </row>
        <row r="29">
          <cell r="B29">
            <v>3715.9268474999999</v>
          </cell>
          <cell r="C29">
            <v>1397.2003725</v>
          </cell>
          <cell r="D29">
            <v>5113.1272200000003</v>
          </cell>
          <cell r="E29">
            <v>205.17817410000001</v>
          </cell>
          <cell r="F29">
            <v>760.21619820000001</v>
          </cell>
          <cell r="G29">
            <v>965.39437229999999</v>
          </cell>
          <cell r="H29">
            <v>3921.1050215999999</v>
          </cell>
          <cell r="I29">
            <v>2157.4165707000002</v>
          </cell>
          <cell r="J29">
            <v>6078.5215922999996</v>
          </cell>
          <cell r="K29">
            <v>184.00712709999999</v>
          </cell>
          <cell r="L29">
            <v>131.8181553</v>
          </cell>
          <cell r="M29">
            <v>315.82528239999999</v>
          </cell>
          <cell r="N29">
            <v>13.5407739</v>
          </cell>
          <cell r="O29">
            <v>48.1307452</v>
          </cell>
          <cell r="P29">
            <v>61.671519099999998</v>
          </cell>
          <cell r="Q29">
            <v>197.547901</v>
          </cell>
          <cell r="R29">
            <v>179.94890050000001</v>
          </cell>
          <cell r="S29">
            <v>377.4968015</v>
          </cell>
          <cell r="T29">
            <v>4118.6529226000002</v>
          </cell>
          <cell r="U29">
            <v>2337.3654711999998</v>
          </cell>
          <cell r="V29">
            <v>6456.0183938</v>
          </cell>
          <cell r="W29">
            <v>1177.604026</v>
          </cell>
          <cell r="X29">
            <v>3117.036482</v>
          </cell>
          <cell r="Y29">
            <v>4294.6405080000004</v>
          </cell>
          <cell r="Z29">
            <v>5296.2569486000002</v>
          </cell>
          <cell r="AA29">
            <v>5454.4019532000002</v>
          </cell>
          <cell r="AB29">
            <v>10750.6589018</v>
          </cell>
          <cell r="AC29">
            <v>4.7182113000000001</v>
          </cell>
          <cell r="AD29">
            <v>8.6210959999999996</v>
          </cell>
          <cell r="AE29">
            <v>5.8174257999999996</v>
          </cell>
          <cell r="AF29">
            <v>4.7964202</v>
          </cell>
          <cell r="AG29">
            <v>7.6987918000000004</v>
          </cell>
          <cell r="AH29">
            <v>5.8472077000000002</v>
          </cell>
          <cell r="AI29">
            <v>77.765353200000007</v>
          </cell>
          <cell r="AJ29">
            <v>42.852827699999999</v>
          </cell>
          <cell r="AK29">
            <v>60.052304300000003</v>
          </cell>
          <cell r="AL29">
            <v>74.035400100000004</v>
          </cell>
          <cell r="AM29">
            <v>39.553677700000001</v>
          </cell>
          <cell r="AN29">
            <v>56.540921300000001</v>
          </cell>
          <cell r="AO29">
            <v>3.4742863000000002</v>
          </cell>
          <cell r="AP29">
            <v>2.4167298000000002</v>
          </cell>
          <cell r="AQ29">
            <v>2.9377295000000001</v>
          </cell>
        </row>
        <row r="30">
          <cell r="B30">
            <v>3749.9435410999999</v>
          </cell>
          <cell r="C30">
            <v>1435.6901948</v>
          </cell>
          <cell r="D30">
            <v>5185.6337358999999</v>
          </cell>
          <cell r="E30">
            <v>207.15956560000001</v>
          </cell>
          <cell r="F30">
            <v>764.99584730000004</v>
          </cell>
          <cell r="G30">
            <v>972.15541289999999</v>
          </cell>
          <cell r="H30">
            <v>3957.1031066999999</v>
          </cell>
          <cell r="I30">
            <v>2200.6860421000001</v>
          </cell>
          <cell r="J30">
            <v>6157.7891487999996</v>
          </cell>
          <cell r="K30">
            <v>185.79946799999999</v>
          </cell>
          <cell r="L30">
            <v>140.24226959999999</v>
          </cell>
          <cell r="M30">
            <v>326.04173759999998</v>
          </cell>
          <cell r="N30">
            <v>17.044123899999999</v>
          </cell>
          <cell r="O30">
            <v>57.345340299999997</v>
          </cell>
          <cell r="P30">
            <v>74.389464200000006</v>
          </cell>
          <cell r="Q30">
            <v>202.84359190000001</v>
          </cell>
          <cell r="R30">
            <v>197.58760989999999</v>
          </cell>
          <cell r="S30">
            <v>400.4312018</v>
          </cell>
          <cell r="T30">
            <v>4159.9466985999998</v>
          </cell>
          <cell r="U30">
            <v>2398.2736519999999</v>
          </cell>
          <cell r="V30">
            <v>6558.2203505999996</v>
          </cell>
          <cell r="W30">
            <v>1143.9864141</v>
          </cell>
          <cell r="X30">
            <v>3064.7111476</v>
          </cell>
          <cell r="Y30">
            <v>4208.6975616999998</v>
          </cell>
          <cell r="Z30">
            <v>5303.9331126999996</v>
          </cell>
          <cell r="AA30">
            <v>5462.9847995999999</v>
          </cell>
          <cell r="AB30">
            <v>10766.917912299999</v>
          </cell>
          <cell r="AC30">
            <v>4.7208231999999999</v>
          </cell>
          <cell r="AD30">
            <v>8.8990024999999999</v>
          </cell>
          <cell r="AE30">
            <v>5.9154741</v>
          </cell>
          <cell r="AF30">
            <v>4.8761104</v>
          </cell>
          <cell r="AG30">
            <v>8.2387432999999994</v>
          </cell>
          <cell r="AH30">
            <v>6.1057905999999997</v>
          </cell>
          <cell r="AI30">
            <v>78.431356699999995</v>
          </cell>
          <cell r="AJ30">
            <v>43.900427000000001</v>
          </cell>
          <cell r="AK30">
            <v>60.910841900000001</v>
          </cell>
          <cell r="AL30">
            <v>74.606957199999997</v>
          </cell>
          <cell r="AM30">
            <v>40.283583499999999</v>
          </cell>
          <cell r="AN30">
            <v>57.191753499999997</v>
          </cell>
          <cell r="AO30">
            <v>3.5030507000000002</v>
          </cell>
          <cell r="AP30">
            <v>2.5671363999999999</v>
          </cell>
          <cell r="AQ30">
            <v>3.0281807999999999</v>
          </cell>
        </row>
        <row r="31">
          <cell r="B31">
            <v>3742.0241498999999</v>
          </cell>
          <cell r="C31">
            <v>1434.5201939999999</v>
          </cell>
          <cell r="D31">
            <v>5176.5443439000001</v>
          </cell>
          <cell r="E31">
            <v>205.08626989999999</v>
          </cell>
          <cell r="F31">
            <v>782.41770489999999</v>
          </cell>
          <cell r="G31">
            <v>987.50397480000004</v>
          </cell>
          <cell r="H31">
            <v>3947.1104197999998</v>
          </cell>
          <cell r="I31">
            <v>2216.9378989000002</v>
          </cell>
          <cell r="J31">
            <v>6164.0483187</v>
          </cell>
          <cell r="K31">
            <v>179.42684550000001</v>
          </cell>
          <cell r="L31">
            <v>134.8806913</v>
          </cell>
          <cell r="M31">
            <v>314.30753679999998</v>
          </cell>
          <cell r="N31">
            <v>17.9032257</v>
          </cell>
          <cell r="O31">
            <v>59.169495099999999</v>
          </cell>
          <cell r="P31">
            <v>77.072720799999999</v>
          </cell>
          <cell r="Q31">
            <v>197.33007119999999</v>
          </cell>
          <cell r="R31">
            <v>194.0501864</v>
          </cell>
          <cell r="S31">
            <v>391.38025759999999</v>
          </cell>
          <cell r="T31">
            <v>4144.4404910000003</v>
          </cell>
          <cell r="U31">
            <v>2410.9880853</v>
          </cell>
          <cell r="V31">
            <v>6555.4285762999998</v>
          </cell>
          <cell r="W31">
            <v>1165.8055182000001</v>
          </cell>
          <cell r="X31">
            <v>3059.9619241</v>
          </cell>
          <cell r="Y31">
            <v>4225.7674422999999</v>
          </cell>
          <cell r="Z31">
            <v>5310.2460092000001</v>
          </cell>
          <cell r="AA31">
            <v>5470.9500094000005</v>
          </cell>
          <cell r="AB31">
            <v>10781.1960186</v>
          </cell>
          <cell r="AC31">
            <v>4.5755217999999998</v>
          </cell>
          <cell r="AD31">
            <v>8.5944064999999998</v>
          </cell>
          <cell r="AE31">
            <v>5.7242034999999998</v>
          </cell>
          <cell r="AF31">
            <v>4.7613199000000002</v>
          </cell>
          <cell r="AG31">
            <v>8.0485751000000008</v>
          </cell>
          <cell r="AH31">
            <v>5.9703229999999996</v>
          </cell>
          <cell r="AI31">
            <v>78.046110900000002</v>
          </cell>
          <cell r="AJ31">
            <v>44.068910899999999</v>
          </cell>
          <cell r="AK31">
            <v>60.804279600000001</v>
          </cell>
          <cell r="AL31">
            <v>74.3300859</v>
          </cell>
          <cell r="AM31">
            <v>40.521991499999999</v>
          </cell>
          <cell r="AN31">
            <v>57.174067800000003</v>
          </cell>
          <cell r="AO31">
            <v>3.3788800999999999</v>
          </cell>
          <cell r="AP31">
            <v>2.465398</v>
          </cell>
          <cell r="AQ31">
            <v>2.9153308999999998</v>
          </cell>
        </row>
        <row r="32">
          <cell r="B32">
            <v>3734.7009183</v>
          </cell>
          <cell r="C32">
            <v>1449.7262252999999</v>
          </cell>
          <cell r="D32">
            <v>5184.4271435999999</v>
          </cell>
          <cell r="E32">
            <v>212.0460391</v>
          </cell>
          <cell r="F32">
            <v>792.36746570000003</v>
          </cell>
          <cell r="G32">
            <v>1004.4135048000001</v>
          </cell>
          <cell r="H32">
            <v>3946.7469574000002</v>
          </cell>
          <cell r="I32">
            <v>2242.093691</v>
          </cell>
          <cell r="J32">
            <v>6188.8406483999997</v>
          </cell>
          <cell r="K32">
            <v>172.50699159999999</v>
          </cell>
          <cell r="L32">
            <v>126.3465435</v>
          </cell>
          <cell r="M32">
            <v>298.85353509999999</v>
          </cell>
          <cell r="N32">
            <v>12.454638900000001</v>
          </cell>
          <cell r="O32">
            <v>52.243679399999998</v>
          </cell>
          <cell r="P32">
            <v>64.698318299999997</v>
          </cell>
          <cell r="Q32">
            <v>184.96163050000001</v>
          </cell>
          <cell r="R32">
            <v>178.59022289999999</v>
          </cell>
          <cell r="S32">
            <v>363.55185340000003</v>
          </cell>
          <cell r="T32">
            <v>4131.7085878999997</v>
          </cell>
          <cell r="U32">
            <v>2420.6839138999999</v>
          </cell>
          <cell r="V32">
            <v>6552.3925018</v>
          </cell>
          <cell r="W32">
            <v>1186.0174019000001</v>
          </cell>
          <cell r="X32">
            <v>3059.1679330000002</v>
          </cell>
          <cell r="Y32">
            <v>4245.1853349000003</v>
          </cell>
          <cell r="Z32">
            <v>5317.7259898000002</v>
          </cell>
          <cell r="AA32">
            <v>5479.8518469000001</v>
          </cell>
          <cell r="AB32">
            <v>10797.5778367</v>
          </cell>
          <cell r="AC32">
            <v>4.4150963000000001</v>
          </cell>
          <cell r="AD32">
            <v>8.0165424999999999</v>
          </cell>
          <cell r="AE32">
            <v>5.4502687999999999</v>
          </cell>
          <cell r="AF32">
            <v>4.4766379000000001</v>
          </cell>
          <cell r="AG32">
            <v>7.3776763000000001</v>
          </cell>
          <cell r="AH32">
            <v>5.5483833000000002</v>
          </cell>
          <cell r="AI32">
            <v>77.696906499999997</v>
          </cell>
          <cell r="AJ32">
            <v>44.174258399999999</v>
          </cell>
          <cell r="AK32">
            <v>60.6839108</v>
          </cell>
          <cell r="AL32">
            <v>74.218697300000002</v>
          </cell>
          <cell r="AM32">
            <v>40.915224600000002</v>
          </cell>
          <cell r="AN32">
            <v>57.316934799999999</v>
          </cell>
          <cell r="AO32">
            <v>3.2439993</v>
          </cell>
          <cell r="AP32">
            <v>2.3056562</v>
          </cell>
          <cell r="AQ32">
            <v>2.7677830999999999</v>
          </cell>
        </row>
        <row r="33">
          <cell r="B33">
            <v>3796.2471844000002</v>
          </cell>
          <cell r="C33">
            <v>1482.7806502999999</v>
          </cell>
          <cell r="D33">
            <v>5279.0278347000003</v>
          </cell>
          <cell r="E33">
            <v>210.479748</v>
          </cell>
          <cell r="F33">
            <v>767.65766510000003</v>
          </cell>
          <cell r="G33">
            <v>978.1374131</v>
          </cell>
          <cell r="H33">
            <v>4006.7269323999999</v>
          </cell>
          <cell r="I33">
            <v>2250.4383154000002</v>
          </cell>
          <cell r="J33">
            <v>6257.1652477999996</v>
          </cell>
          <cell r="K33">
            <v>203.76158229999999</v>
          </cell>
          <cell r="L33">
            <v>153.31038760000001</v>
          </cell>
          <cell r="M33">
            <v>357.0719699</v>
          </cell>
          <cell r="N33">
            <v>22.1921465</v>
          </cell>
          <cell r="O33">
            <v>51.695834699999999</v>
          </cell>
          <cell r="P33">
            <v>73.887981199999999</v>
          </cell>
          <cell r="Q33">
            <v>225.95372879999999</v>
          </cell>
          <cell r="R33">
            <v>205.00622229999999</v>
          </cell>
          <cell r="S33">
            <v>430.95995110000001</v>
          </cell>
          <cell r="T33">
            <v>4232.6806612</v>
          </cell>
          <cell r="U33">
            <v>2455.4445377000002</v>
          </cell>
          <cell r="V33">
            <v>6688.1251989000002</v>
          </cell>
          <cell r="W33">
            <v>1093.5935162999999</v>
          </cell>
          <cell r="X33">
            <v>3034.4215084000002</v>
          </cell>
          <cell r="Y33">
            <v>4128.0150247000001</v>
          </cell>
          <cell r="Z33">
            <v>5326.2741775000004</v>
          </cell>
          <cell r="AA33">
            <v>5489.8660460999999</v>
          </cell>
          <cell r="AB33">
            <v>10816.140223599999</v>
          </cell>
          <cell r="AC33">
            <v>5.0940284</v>
          </cell>
          <cell r="AD33">
            <v>9.3705291000000006</v>
          </cell>
          <cell r="AE33">
            <v>6.3354444000000001</v>
          </cell>
          <cell r="AF33">
            <v>5.3383127000000004</v>
          </cell>
          <cell r="AG33">
            <v>8.3490471999999993</v>
          </cell>
          <cell r="AH33">
            <v>6.4436584999999997</v>
          </cell>
          <cell r="AI33">
            <v>79.467945499999999</v>
          </cell>
          <cell r="AJ33">
            <v>44.726857000000003</v>
          </cell>
          <cell r="AK33">
            <v>61.834675400000002</v>
          </cell>
          <cell r="AL33">
            <v>75.225698100000002</v>
          </cell>
          <cell r="AM33">
            <v>40.9925906</v>
          </cell>
          <cell r="AN33">
            <v>57.8502601</v>
          </cell>
          <cell r="AO33">
            <v>3.8255932000000001</v>
          </cell>
          <cell r="AP33">
            <v>2.7926071000000001</v>
          </cell>
          <cell r="AQ33">
            <v>3.3012883</v>
          </cell>
        </row>
        <row r="34">
          <cell r="B34">
            <v>3751.9183026000001</v>
          </cell>
          <cell r="C34">
            <v>1478.2025874999999</v>
          </cell>
          <cell r="D34">
            <v>5230.1208901</v>
          </cell>
          <cell r="E34">
            <v>199.34864880000001</v>
          </cell>
          <cell r="F34">
            <v>683.44720240000004</v>
          </cell>
          <cell r="G34">
            <v>882.79585120000002</v>
          </cell>
          <cell r="H34">
            <v>3951.2669513999999</v>
          </cell>
          <cell r="I34">
            <v>2161.6497899000001</v>
          </cell>
          <cell r="J34">
            <v>6112.9167412999996</v>
          </cell>
          <cell r="K34">
            <v>228.3479935</v>
          </cell>
          <cell r="L34">
            <v>155.84698330000001</v>
          </cell>
          <cell r="M34">
            <v>384.19497680000001</v>
          </cell>
          <cell r="N34">
            <v>15.5330393</v>
          </cell>
          <cell r="O34">
            <v>41.937161099999997</v>
          </cell>
          <cell r="P34">
            <v>57.470200400000003</v>
          </cell>
          <cell r="Q34">
            <v>243.88103280000001</v>
          </cell>
          <cell r="R34">
            <v>197.7841444</v>
          </cell>
          <cell r="S34">
            <v>441.66517720000002</v>
          </cell>
          <cell r="T34">
            <v>4195.1479841999999</v>
          </cell>
          <cell r="U34">
            <v>2359.4339343000001</v>
          </cell>
          <cell r="V34">
            <v>6554.5819185</v>
          </cell>
          <cell r="W34">
            <v>1137.3690537</v>
          </cell>
          <cell r="X34">
            <v>3137.1040401</v>
          </cell>
          <cell r="Y34">
            <v>4274.4730938000002</v>
          </cell>
          <cell r="Z34">
            <v>5332.5170379000001</v>
          </cell>
          <cell r="AA34">
            <v>5496.5379744000002</v>
          </cell>
          <cell r="AB34">
            <v>10829.055012299999</v>
          </cell>
          <cell r="AC34">
            <v>5.7370029000000002</v>
          </cell>
          <cell r="AD34">
            <v>9.5374697000000008</v>
          </cell>
          <cell r="AE34">
            <v>6.8431308</v>
          </cell>
          <cell r="AF34">
            <v>5.8134071</v>
          </cell>
          <cell r="AG34">
            <v>8.3826947000000001</v>
          </cell>
          <cell r="AH34">
            <v>6.7382662</v>
          </cell>
          <cell r="AI34">
            <v>78.6710657</v>
          </cell>
          <cell r="AJ34">
            <v>42.925818900000003</v>
          </cell>
          <cell r="AK34">
            <v>60.5277368</v>
          </cell>
          <cell r="AL34">
            <v>74.0975964</v>
          </cell>
          <cell r="AM34">
            <v>39.327478499999998</v>
          </cell>
          <cell r="AN34">
            <v>56.449216800000002</v>
          </cell>
          <cell r="AO34">
            <v>4.2821803000000003</v>
          </cell>
          <cell r="AP34">
            <v>2.8353663</v>
          </cell>
          <cell r="AQ34">
            <v>3.5478163</v>
          </cell>
        </row>
        <row r="35">
          <cell r="B35">
            <v>3772.9931203000001</v>
          </cell>
          <cell r="C35">
            <v>1489.123587</v>
          </cell>
          <cell r="D35">
            <v>5262.1167072999997</v>
          </cell>
          <cell r="E35">
            <v>199.6727453</v>
          </cell>
          <cell r="F35">
            <v>745.44343790000005</v>
          </cell>
          <cell r="G35">
            <v>945.11618320000002</v>
          </cell>
          <cell r="H35">
            <v>3972.6658656</v>
          </cell>
          <cell r="I35">
            <v>2234.5670249</v>
          </cell>
          <cell r="J35">
            <v>6207.2328905000004</v>
          </cell>
          <cell r="K35">
            <v>216.54273269999999</v>
          </cell>
          <cell r="L35">
            <v>162.57811240000001</v>
          </cell>
          <cell r="M35">
            <v>379.1208451</v>
          </cell>
          <cell r="N35">
            <v>15.3372803</v>
          </cell>
          <cell r="O35">
            <v>54.078938200000003</v>
          </cell>
          <cell r="P35">
            <v>69.416218499999999</v>
          </cell>
          <cell r="Q35">
            <v>231.88001299999999</v>
          </cell>
          <cell r="R35">
            <v>216.65705059999999</v>
          </cell>
          <cell r="S35">
            <v>448.53706360000001</v>
          </cell>
          <cell r="T35">
            <v>4204.5458785999999</v>
          </cell>
          <cell r="U35">
            <v>2451.2240754999998</v>
          </cell>
          <cell r="V35">
            <v>6655.7699541000002</v>
          </cell>
          <cell r="W35">
            <v>1135.2950208</v>
          </cell>
          <cell r="X35">
            <v>3053.0819003000001</v>
          </cell>
          <cell r="Y35">
            <v>4188.3769210999999</v>
          </cell>
          <cell r="Z35">
            <v>5339.8408994000001</v>
          </cell>
          <cell r="AA35">
            <v>5504.3059757999999</v>
          </cell>
          <cell r="AB35">
            <v>10844.1468752</v>
          </cell>
          <cell r="AC35">
            <v>5.4277676000000001</v>
          </cell>
          <cell r="AD35">
            <v>9.8430675000000001</v>
          </cell>
          <cell r="AE35">
            <v>6.7205262000000001</v>
          </cell>
          <cell r="AF35">
            <v>5.5149834999999996</v>
          </cell>
          <cell r="AG35">
            <v>8.8387288999999996</v>
          </cell>
          <cell r="AH35">
            <v>6.739071</v>
          </cell>
          <cell r="AI35">
            <v>78.739160200000001</v>
          </cell>
          <cell r="AJ35">
            <v>44.532845500000001</v>
          </cell>
          <cell r="AK35">
            <v>61.376612000000002</v>
          </cell>
          <cell r="AL35">
            <v>74.396708399999994</v>
          </cell>
          <cell r="AM35">
            <v>40.596708</v>
          </cell>
          <cell r="AN35">
            <v>57.240398499999998</v>
          </cell>
          <cell r="AO35">
            <v>4.0552282000000002</v>
          </cell>
          <cell r="AP35">
            <v>2.9536533</v>
          </cell>
          <cell r="AQ35">
            <v>3.4960873000000001</v>
          </cell>
        </row>
        <row r="36">
          <cell r="B36">
            <v>3773.4232096000001</v>
          </cell>
          <cell r="C36">
            <v>1505.5047225999999</v>
          </cell>
          <cell r="D36">
            <v>5278.9279322000002</v>
          </cell>
          <cell r="E36">
            <v>211.00858650000001</v>
          </cell>
          <cell r="F36">
            <v>788.71359749999999</v>
          </cell>
          <cell r="G36">
            <v>999.72218399999997</v>
          </cell>
          <cell r="H36">
            <v>3984.4317961000002</v>
          </cell>
          <cell r="I36">
            <v>2294.2183200999998</v>
          </cell>
          <cell r="J36">
            <v>6278.6501162000004</v>
          </cell>
          <cell r="K36">
            <v>197.53086039999999</v>
          </cell>
          <cell r="L36">
            <v>144.171302</v>
          </cell>
          <cell r="M36">
            <v>341.70216240000002</v>
          </cell>
          <cell r="N36">
            <v>15.3223129</v>
          </cell>
          <cell r="O36">
            <v>58.617722000000001</v>
          </cell>
          <cell r="P36">
            <v>73.940034900000001</v>
          </cell>
          <cell r="Q36">
            <v>212.85317330000001</v>
          </cell>
          <cell r="R36">
            <v>202.78902400000001</v>
          </cell>
          <cell r="S36">
            <v>415.64219730000002</v>
          </cell>
          <cell r="T36">
            <v>4197.2849693999997</v>
          </cell>
          <cell r="U36">
            <v>2497.0073441</v>
          </cell>
          <cell r="V36">
            <v>6694.2923135000001</v>
          </cell>
          <cell r="W36">
            <v>1150.9929975</v>
          </cell>
          <cell r="X36">
            <v>3015.7377403999999</v>
          </cell>
          <cell r="Y36">
            <v>4166.7307379000003</v>
          </cell>
          <cell r="Z36">
            <v>5348.2779669000001</v>
          </cell>
          <cell r="AA36">
            <v>5512.7450845000003</v>
          </cell>
          <cell r="AB36">
            <v>10861.0230514</v>
          </cell>
          <cell r="AC36">
            <v>4.9743930000000001</v>
          </cell>
          <cell r="AD36">
            <v>8.7393706000000009</v>
          </cell>
          <cell r="AE36">
            <v>6.0794280000000001</v>
          </cell>
          <cell r="AF36">
            <v>5.0712108999999996</v>
          </cell>
          <cell r="AG36">
            <v>8.1212826000000007</v>
          </cell>
          <cell r="AH36">
            <v>6.2089042000000001</v>
          </cell>
          <cell r="AI36">
            <v>78.479185200000003</v>
          </cell>
          <cell r="AJ36">
            <v>45.295171600000003</v>
          </cell>
          <cell r="AK36">
            <v>61.635927700000003</v>
          </cell>
          <cell r="AL36">
            <v>74.499340200000006</v>
          </cell>
          <cell r="AM36">
            <v>41.616622700000001</v>
          </cell>
          <cell r="AN36">
            <v>57.809012000000003</v>
          </cell>
          <cell r="AO36">
            <v>3.6933544</v>
          </cell>
          <cell r="AP36">
            <v>2.6152361000000002</v>
          </cell>
          <cell r="AQ36">
            <v>3.1461323999999999</v>
          </cell>
        </row>
        <row r="37">
          <cell r="B37">
            <v>3748.1172021000002</v>
          </cell>
          <cell r="C37">
            <v>1486.2593523999999</v>
          </cell>
          <cell r="D37">
            <v>5234.3765544999997</v>
          </cell>
          <cell r="E37">
            <v>213.85805260000001</v>
          </cell>
          <cell r="F37">
            <v>776.62925759999996</v>
          </cell>
          <cell r="G37">
            <v>990.48731020000002</v>
          </cell>
          <cell r="H37">
            <v>3961.9752546999998</v>
          </cell>
          <cell r="I37">
            <v>2262.88861</v>
          </cell>
          <cell r="J37">
            <v>6224.8638646999998</v>
          </cell>
          <cell r="K37">
            <v>194.32820770000001</v>
          </cell>
          <cell r="L37">
            <v>147.7010583</v>
          </cell>
          <cell r="M37">
            <v>342.02926600000001</v>
          </cell>
          <cell r="N37">
            <v>14.1192417</v>
          </cell>
          <cell r="O37">
            <v>51.8310022</v>
          </cell>
          <cell r="P37">
            <v>65.950243900000004</v>
          </cell>
          <cell r="Q37">
            <v>208.44744940000001</v>
          </cell>
          <cell r="R37">
            <v>199.5320605</v>
          </cell>
          <cell r="S37">
            <v>407.97950989999998</v>
          </cell>
          <cell r="T37">
            <v>4170.4227041000004</v>
          </cell>
          <cell r="U37">
            <v>2462.4206705000001</v>
          </cell>
          <cell r="V37">
            <v>6632.8433746000001</v>
          </cell>
          <cell r="W37">
            <v>1184.5212094999999</v>
          </cell>
          <cell r="X37">
            <v>3058.2772405999999</v>
          </cell>
          <cell r="Y37">
            <v>4242.7984501000001</v>
          </cell>
          <cell r="Z37">
            <v>5354.9439136000001</v>
          </cell>
          <cell r="AA37">
            <v>5520.6979111000001</v>
          </cell>
          <cell r="AB37">
            <v>10875.6418247</v>
          </cell>
          <cell r="AC37">
            <v>4.9291286999999997</v>
          </cell>
          <cell r="AD37">
            <v>9.0394515000000002</v>
          </cell>
          <cell r="AE37">
            <v>6.1335074000000001</v>
          </cell>
          <cell r="AF37">
            <v>4.9982331000000002</v>
          </cell>
          <cell r="AG37">
            <v>8.1030858000000006</v>
          </cell>
          <cell r="AH37">
            <v>6.1508991999999996</v>
          </cell>
          <cell r="AI37">
            <v>77.879857799999996</v>
          </cell>
          <cell r="AJ37">
            <v>44.603430799999998</v>
          </cell>
          <cell r="AK37">
            <v>60.988063799999999</v>
          </cell>
          <cell r="AL37">
            <v>73.987240900000003</v>
          </cell>
          <cell r="AM37">
            <v>40.989176499999999</v>
          </cell>
          <cell r="AN37">
            <v>57.236749500000002</v>
          </cell>
          <cell r="AO37">
            <v>3.6289494000000002</v>
          </cell>
          <cell r="AP37">
            <v>2.6754055000000001</v>
          </cell>
          <cell r="AQ37">
            <v>3.1449110999999998</v>
          </cell>
        </row>
        <row r="38">
          <cell r="B38">
            <v>3794.8719916</v>
          </cell>
          <cell r="C38">
            <v>1506.8104421</v>
          </cell>
          <cell r="D38">
            <v>5301.6824336999998</v>
          </cell>
          <cell r="E38">
            <v>200.6231961</v>
          </cell>
          <cell r="F38">
            <v>771.1425471</v>
          </cell>
          <cell r="G38">
            <v>971.76574319999997</v>
          </cell>
          <cell r="H38">
            <v>3995.4951876999999</v>
          </cell>
          <cell r="I38">
            <v>2277.9529892</v>
          </cell>
          <cell r="J38">
            <v>6273.4481769000004</v>
          </cell>
          <cell r="K38">
            <v>201.82351919999999</v>
          </cell>
          <cell r="L38">
            <v>142.88190030000001</v>
          </cell>
          <cell r="M38">
            <v>344.7054195</v>
          </cell>
          <cell r="N38">
            <v>19.111063999999999</v>
          </cell>
          <cell r="O38">
            <v>52.762164800000001</v>
          </cell>
          <cell r="P38">
            <v>71.873228800000007</v>
          </cell>
          <cell r="Q38">
            <v>220.93458319999999</v>
          </cell>
          <cell r="R38">
            <v>195.64406510000001</v>
          </cell>
          <cell r="S38">
            <v>416.5786483</v>
          </cell>
          <cell r="T38">
            <v>4216.4297709000002</v>
          </cell>
          <cell r="U38">
            <v>2473.5970542999999</v>
          </cell>
          <cell r="V38">
            <v>6690.0268251999996</v>
          </cell>
          <cell r="W38">
            <v>1146.2861825</v>
          </cell>
          <cell r="X38">
            <v>3055.7120251000001</v>
          </cell>
          <cell r="Y38">
            <v>4201.9982075999997</v>
          </cell>
          <cell r="Z38">
            <v>5362.7159534000002</v>
          </cell>
          <cell r="AA38">
            <v>5529.3090794</v>
          </cell>
          <cell r="AB38">
            <v>10892.0250328</v>
          </cell>
          <cell r="AC38">
            <v>5.0497597000000001</v>
          </cell>
          <cell r="AD38">
            <v>8.6611241000000003</v>
          </cell>
          <cell r="AE38">
            <v>6.1048837999999996</v>
          </cell>
          <cell r="AF38">
            <v>5.2398496999999997</v>
          </cell>
          <cell r="AG38">
            <v>7.9092941000000003</v>
          </cell>
          <cell r="AH38">
            <v>6.2268606999999996</v>
          </cell>
          <cell r="AI38">
            <v>78.624894699999999</v>
          </cell>
          <cell r="AJ38">
            <v>44.736096699999997</v>
          </cell>
          <cell r="AK38">
            <v>61.421331700000003</v>
          </cell>
          <cell r="AL38">
            <v>74.505068399999999</v>
          </cell>
          <cell r="AM38">
            <v>41.1977872</v>
          </cell>
          <cell r="AN38">
            <v>57.596710999999999</v>
          </cell>
          <cell r="AO38">
            <v>3.7634571999999999</v>
          </cell>
          <cell r="AP38">
            <v>2.5840823999999998</v>
          </cell>
          <cell r="AQ38">
            <v>3.1647504999999998</v>
          </cell>
        </row>
        <row r="39">
          <cell r="B39">
            <v>3779.4159647000001</v>
          </cell>
          <cell r="C39">
            <v>1489.6039436000001</v>
          </cell>
          <cell r="D39">
            <v>5269.0199082999998</v>
          </cell>
          <cell r="E39">
            <v>204.89445810000001</v>
          </cell>
          <cell r="F39">
            <v>795.9907283</v>
          </cell>
          <cell r="G39">
            <v>1000.8851864</v>
          </cell>
          <cell r="H39">
            <v>3984.3104228000002</v>
          </cell>
          <cell r="I39">
            <v>2285.5946718999999</v>
          </cell>
          <cell r="J39">
            <v>6269.9050946999996</v>
          </cell>
          <cell r="K39">
            <v>194.47043020000001</v>
          </cell>
          <cell r="L39">
            <v>146.07329519999999</v>
          </cell>
          <cell r="M39">
            <v>340.54372540000003</v>
          </cell>
          <cell r="N39">
            <v>15.862977799999999</v>
          </cell>
          <cell r="O39">
            <v>52.933084899999997</v>
          </cell>
          <cell r="P39">
            <v>68.796062699999993</v>
          </cell>
          <cell r="Q39">
            <v>210.33340799999999</v>
          </cell>
          <cell r="R39">
            <v>199.0063801</v>
          </cell>
          <cell r="S39">
            <v>409.33978810000002</v>
          </cell>
          <cell r="T39">
            <v>4194.6438307999997</v>
          </cell>
          <cell r="U39">
            <v>2484.601052</v>
          </cell>
          <cell r="V39">
            <v>6679.2448827999997</v>
          </cell>
          <cell r="W39">
            <v>1176.2951900999999</v>
          </cell>
          <cell r="X39">
            <v>3054.1639596</v>
          </cell>
          <cell r="Y39">
            <v>4230.4591497000001</v>
          </cell>
          <cell r="Z39">
            <v>5370.9390209000003</v>
          </cell>
          <cell r="AA39">
            <v>5538.7650116000004</v>
          </cell>
          <cell r="AB39">
            <v>10909.7040325</v>
          </cell>
          <cell r="AC39">
            <v>4.8937089</v>
          </cell>
          <cell r="AD39">
            <v>8.9304474000000003</v>
          </cell>
          <cell r="AE39">
            <v>6.0707703000000004</v>
          </cell>
          <cell r="AF39">
            <v>5.0143329999999997</v>
          </cell>
          <cell r="AG39">
            <v>8.0095908999999992</v>
          </cell>
          <cell r="AH39">
            <v>6.1285338999999999</v>
          </cell>
          <cell r="AI39">
            <v>78.098891399999999</v>
          </cell>
          <cell r="AJ39">
            <v>44.858394400000002</v>
          </cell>
          <cell r="AK39">
            <v>61.222970500000002</v>
          </cell>
          <cell r="AL39">
            <v>74.182752899999997</v>
          </cell>
          <cell r="AM39">
            <v>41.265420499999998</v>
          </cell>
          <cell r="AN39">
            <v>57.4709</v>
          </cell>
          <cell r="AO39">
            <v>3.6207900999999998</v>
          </cell>
          <cell r="AP39">
            <v>2.6372900000000001</v>
          </cell>
          <cell r="AQ39">
            <v>3.1214754</v>
          </cell>
        </row>
        <row r="40">
          <cell r="B40">
            <v>3794.2774389000001</v>
          </cell>
          <cell r="C40">
            <v>1499.2777341999999</v>
          </cell>
          <cell r="D40">
            <v>5293.5551730999996</v>
          </cell>
          <cell r="E40">
            <v>201.1647892</v>
          </cell>
          <cell r="F40">
            <v>819.35100809999994</v>
          </cell>
          <cell r="G40">
            <v>1020.5157973</v>
          </cell>
          <cell r="H40">
            <v>3995.4422281000002</v>
          </cell>
          <cell r="I40">
            <v>2318.6287422999999</v>
          </cell>
          <cell r="J40">
            <v>6314.0709704000001</v>
          </cell>
          <cell r="K40">
            <v>190.67482820000001</v>
          </cell>
          <cell r="L40">
            <v>135.90325150000001</v>
          </cell>
          <cell r="M40">
            <v>326.57807969999999</v>
          </cell>
          <cell r="N40">
            <v>15.431663800000001</v>
          </cell>
          <cell r="O40">
            <v>45.638719899999998</v>
          </cell>
          <cell r="P40">
            <v>61.070383700000001</v>
          </cell>
          <cell r="Q40">
            <v>206.106492</v>
          </cell>
          <cell r="R40">
            <v>181.54197139999999</v>
          </cell>
          <cell r="S40">
            <v>387.64846340000003</v>
          </cell>
          <cell r="T40">
            <v>4201.5487200999996</v>
          </cell>
          <cell r="U40">
            <v>2500.1707136999999</v>
          </cell>
          <cell r="V40">
            <v>6701.7194337999999</v>
          </cell>
          <cell r="W40">
            <v>1176.1851769</v>
          </cell>
          <cell r="X40">
            <v>3046.1982512999998</v>
          </cell>
          <cell r="Y40">
            <v>4222.3834281999998</v>
          </cell>
          <cell r="Z40">
            <v>5377.7338970000001</v>
          </cell>
          <cell r="AA40">
            <v>5546.3689649999997</v>
          </cell>
          <cell r="AB40">
            <v>10924.102862</v>
          </cell>
          <cell r="AC40">
            <v>4.7848711000000002</v>
          </cell>
          <cell r="AD40">
            <v>8.3112054999999998</v>
          </cell>
          <cell r="AE40">
            <v>5.8108601000000002</v>
          </cell>
          <cell r="AF40">
            <v>4.9054886</v>
          </cell>
          <cell r="AG40">
            <v>7.2611829999999999</v>
          </cell>
          <cell r="AH40">
            <v>5.7843134999999997</v>
          </cell>
          <cell r="AI40">
            <v>78.128609600000004</v>
          </cell>
          <cell r="AJ40">
            <v>45.077612600000002</v>
          </cell>
          <cell r="AK40">
            <v>61.3480074</v>
          </cell>
          <cell r="AL40">
            <v>74.296019599999994</v>
          </cell>
          <cell r="AM40">
            <v>41.804444599999997</v>
          </cell>
          <cell r="AN40">
            <v>57.7994463</v>
          </cell>
          <cell r="AO40">
            <v>3.5456352</v>
          </cell>
          <cell r="AP40">
            <v>2.4503102999999999</v>
          </cell>
          <cell r="AQ40">
            <v>2.9895185</v>
          </cell>
        </row>
        <row r="41">
          <cell r="B41">
            <v>3773.7550965</v>
          </cell>
          <cell r="C41">
            <v>1477.3430433999999</v>
          </cell>
          <cell r="D41">
            <v>5251.0981399000002</v>
          </cell>
          <cell r="E41">
            <v>209.04921569999999</v>
          </cell>
          <cell r="F41">
            <v>821.2032792</v>
          </cell>
          <cell r="G41">
            <v>1030.2524949000001</v>
          </cell>
          <cell r="H41">
            <v>3982.8043121999999</v>
          </cell>
          <cell r="I41">
            <v>2298.5463226000002</v>
          </cell>
          <cell r="J41">
            <v>6281.3506348000001</v>
          </cell>
          <cell r="K41">
            <v>193.9148481</v>
          </cell>
          <cell r="L41">
            <v>140.68845329999999</v>
          </cell>
          <cell r="M41">
            <v>334.60330140000002</v>
          </cell>
          <cell r="N41">
            <v>15.723027</v>
          </cell>
          <cell r="O41">
            <v>44.184218299999998</v>
          </cell>
          <cell r="P41">
            <v>59.9072453</v>
          </cell>
          <cell r="Q41">
            <v>209.6378751</v>
          </cell>
          <cell r="R41">
            <v>184.87267159999999</v>
          </cell>
          <cell r="S41">
            <v>394.51054670000002</v>
          </cell>
          <cell r="T41">
            <v>4192.4421873000001</v>
          </cell>
          <cell r="U41">
            <v>2483.4189941999998</v>
          </cell>
          <cell r="V41">
            <v>6675.8611815000004</v>
          </cell>
          <cell r="W41">
            <v>1193.1847734999999</v>
          </cell>
          <cell r="X41">
            <v>3071.6869446000001</v>
          </cell>
          <cell r="Y41">
            <v>4264.8717181000002</v>
          </cell>
          <cell r="Z41">
            <v>5385.6269608000002</v>
          </cell>
          <cell r="AA41">
            <v>5555.1059388000003</v>
          </cell>
          <cell r="AB41">
            <v>10940.7328996</v>
          </cell>
          <cell r="AC41">
            <v>4.8873734999999998</v>
          </cell>
          <cell r="AD41">
            <v>8.6950380000000003</v>
          </cell>
          <cell r="AE41">
            <v>5.9903541999999996</v>
          </cell>
          <cell r="AF41">
            <v>5.0003761000000004</v>
          </cell>
          <cell r="AG41">
            <v>7.4442803</v>
          </cell>
          <cell r="AH41">
            <v>5.9095079000000004</v>
          </cell>
          <cell r="AI41">
            <v>77.845016299999997</v>
          </cell>
          <cell r="AJ41">
            <v>44.705159899999998</v>
          </cell>
          <cell r="AK41">
            <v>61.018409300000002</v>
          </cell>
          <cell r="AL41">
            <v>73.952472799999995</v>
          </cell>
          <cell r="AM41">
            <v>41.377182500000004</v>
          </cell>
          <cell r="AN41">
            <v>57.412521599999998</v>
          </cell>
          <cell r="AO41">
            <v>3.6005992999999998</v>
          </cell>
          <cell r="AP41">
            <v>2.5325970999999998</v>
          </cell>
          <cell r="AQ41">
            <v>3.0583262000000002</v>
          </cell>
        </row>
        <row r="42">
          <cell r="B42">
            <v>3806.5736259</v>
          </cell>
          <cell r="C42">
            <v>1513.4479844</v>
          </cell>
          <cell r="D42">
            <v>5320.0216103000002</v>
          </cell>
          <cell r="E42">
            <v>214.81786030000001</v>
          </cell>
          <cell r="F42">
            <v>825.19190879999996</v>
          </cell>
          <cell r="G42">
            <v>1040.0097691000001</v>
          </cell>
          <cell r="H42">
            <v>4021.3914862000001</v>
          </cell>
          <cell r="I42">
            <v>2338.6398932000002</v>
          </cell>
          <cell r="J42">
            <v>6360.0313794000003</v>
          </cell>
          <cell r="K42">
            <v>198.31911500000001</v>
          </cell>
          <cell r="L42">
            <v>138.67942149999999</v>
          </cell>
          <cell r="M42">
            <v>336.9985365</v>
          </cell>
          <cell r="N42">
            <v>13.231989499999999</v>
          </cell>
          <cell r="O42">
            <v>57.339932300000001</v>
          </cell>
          <cell r="P42">
            <v>70.571921799999998</v>
          </cell>
          <cell r="Q42">
            <v>211.55110450000001</v>
          </cell>
          <cell r="R42">
            <v>196.0193538</v>
          </cell>
          <cell r="S42">
            <v>407.57045829999998</v>
          </cell>
          <cell r="T42">
            <v>4232.9425907000004</v>
          </cell>
          <cell r="U42">
            <v>2534.6592470000001</v>
          </cell>
          <cell r="V42">
            <v>6767.6018377</v>
          </cell>
          <cell r="W42">
            <v>1161.674411</v>
          </cell>
          <cell r="X42">
            <v>3030.3549243000002</v>
          </cell>
          <cell r="Y42">
            <v>4192.0293352999997</v>
          </cell>
          <cell r="Z42">
            <v>5394.6170017000004</v>
          </cell>
          <cell r="AA42">
            <v>5565.0141713000003</v>
          </cell>
          <cell r="AB42">
            <v>10959.631173</v>
          </cell>
          <cell r="AC42">
            <v>4.9519207999999999</v>
          </cell>
          <cell r="AD42">
            <v>8.3939906999999998</v>
          </cell>
          <cell r="AE42">
            <v>5.9571740999999996</v>
          </cell>
          <cell r="AF42">
            <v>4.9977315000000004</v>
          </cell>
          <cell r="AG42">
            <v>7.7335583999999997</v>
          </cell>
          <cell r="AH42">
            <v>6.0223763999999997</v>
          </cell>
          <cell r="AI42">
            <v>78.466044800000006</v>
          </cell>
          <cell r="AJ42">
            <v>45.546321499999998</v>
          </cell>
          <cell r="AK42">
            <v>61.75027</v>
          </cell>
          <cell r="AL42">
            <v>74.544522499999999</v>
          </cell>
          <cell r="AM42">
            <v>42.0239701</v>
          </cell>
          <cell r="AN42">
            <v>58.031436300000003</v>
          </cell>
          <cell r="AO42">
            <v>3.6762408999999998</v>
          </cell>
          <cell r="AP42">
            <v>2.4919869000000001</v>
          </cell>
          <cell r="AQ42">
            <v>3.0749076</v>
          </cell>
        </row>
        <row r="43">
          <cell r="B43">
            <v>3799.0583322000002</v>
          </cell>
          <cell r="C43">
            <v>1488.0996293999999</v>
          </cell>
          <cell r="D43">
            <v>5287.1579615999999</v>
          </cell>
          <cell r="E43">
            <v>214.19859650000001</v>
          </cell>
          <cell r="F43">
            <v>818.87299789999997</v>
          </cell>
          <cell r="G43">
            <v>1033.0715944000001</v>
          </cell>
          <cell r="H43">
            <v>4013.2569287000001</v>
          </cell>
          <cell r="I43">
            <v>2306.9726273000001</v>
          </cell>
          <cell r="J43">
            <v>6320.2295560000002</v>
          </cell>
          <cell r="K43">
            <v>180.68605909999999</v>
          </cell>
          <cell r="L43">
            <v>128.42433550000001</v>
          </cell>
          <cell r="M43">
            <v>309.11039460000001</v>
          </cell>
          <cell r="N43">
            <v>14.788792600000001</v>
          </cell>
          <cell r="O43">
            <v>54.603475099999997</v>
          </cell>
          <cell r="P43">
            <v>69.392267700000005</v>
          </cell>
          <cell r="Q43">
            <v>195.47485169999999</v>
          </cell>
          <cell r="R43">
            <v>183.02781060000001</v>
          </cell>
          <cell r="S43">
            <v>378.5026623</v>
          </cell>
          <cell r="T43">
            <v>4208.7317804000004</v>
          </cell>
          <cell r="U43">
            <v>2490.0004379000002</v>
          </cell>
          <cell r="V43">
            <v>6698.7322182999997</v>
          </cell>
          <cell r="W43">
            <v>1194.2721220999999</v>
          </cell>
          <cell r="X43">
            <v>3084.1865799000002</v>
          </cell>
          <cell r="Y43">
            <v>4278.4587019999999</v>
          </cell>
          <cell r="Z43">
            <v>5403.0039024999996</v>
          </cell>
          <cell r="AA43">
            <v>5574.1870177999999</v>
          </cell>
          <cell r="AB43">
            <v>10977.1909203</v>
          </cell>
          <cell r="AC43">
            <v>4.5401423000000003</v>
          </cell>
          <cell r="AD43">
            <v>7.9444746000000004</v>
          </cell>
          <cell r="AE43">
            <v>5.5235091000000001</v>
          </cell>
          <cell r="AF43">
            <v>4.6445071999999996</v>
          </cell>
          <cell r="AG43">
            <v>7.3505132</v>
          </cell>
          <cell r="AH43">
            <v>5.6503626000000002</v>
          </cell>
          <cell r="AI43">
            <v>77.896145500000003</v>
          </cell>
          <cell r="AJ43">
            <v>44.670199099999998</v>
          </cell>
          <cell r="AK43">
            <v>61.024102300000003</v>
          </cell>
          <cell r="AL43">
            <v>74.278253399999997</v>
          </cell>
          <cell r="AM43">
            <v>41.386710200000003</v>
          </cell>
          <cell r="AN43">
            <v>57.576019199999998</v>
          </cell>
          <cell r="AO43">
            <v>3.3441778000000002</v>
          </cell>
          <cell r="AP43">
            <v>2.3039114999999999</v>
          </cell>
          <cell r="AQ43">
            <v>2.8159334999999999</v>
          </cell>
        </row>
        <row r="44">
          <cell r="B44">
            <v>3789.9346423000002</v>
          </cell>
          <cell r="C44">
            <v>1487.5316743000001</v>
          </cell>
          <cell r="D44">
            <v>5277.4663166</v>
          </cell>
          <cell r="E44">
            <v>227.58783980000001</v>
          </cell>
          <cell r="F44">
            <v>836.8966107</v>
          </cell>
          <cell r="G44">
            <v>1064.4844505000001</v>
          </cell>
          <cell r="H44">
            <v>4017.5224821000002</v>
          </cell>
          <cell r="I44">
            <v>2324.428285</v>
          </cell>
          <cell r="J44">
            <v>6341.9507671000001</v>
          </cell>
          <cell r="K44">
            <v>171.9767129</v>
          </cell>
          <cell r="L44">
            <v>132.7275233</v>
          </cell>
          <cell r="M44">
            <v>304.70423620000003</v>
          </cell>
          <cell r="N44">
            <v>11.581465400000001</v>
          </cell>
          <cell r="O44">
            <v>43.3540493</v>
          </cell>
          <cell r="P44">
            <v>54.935514699999999</v>
          </cell>
          <cell r="Q44">
            <v>183.55817830000001</v>
          </cell>
          <cell r="R44">
            <v>176.08157259999999</v>
          </cell>
          <cell r="S44">
            <v>359.63975090000002</v>
          </cell>
          <cell r="T44">
            <v>4201.0806603999999</v>
          </cell>
          <cell r="U44">
            <v>2500.5098576</v>
          </cell>
          <cell r="V44">
            <v>6701.590518</v>
          </cell>
          <cell r="W44">
            <v>1211.4252706</v>
          </cell>
          <cell r="X44">
            <v>3084.0052547</v>
          </cell>
          <cell r="Y44">
            <v>4295.4305253000002</v>
          </cell>
          <cell r="Z44">
            <v>5412.5059309999997</v>
          </cell>
          <cell r="AA44">
            <v>5584.5151122999996</v>
          </cell>
          <cell r="AB44">
            <v>10997.021043299999</v>
          </cell>
          <cell r="AC44">
            <v>4.3407511999999997</v>
          </cell>
          <cell r="AD44">
            <v>8.1917463000000001</v>
          </cell>
          <cell r="AE44">
            <v>5.4585261000000003</v>
          </cell>
          <cell r="AF44">
            <v>4.3693086000000001</v>
          </cell>
          <cell r="AG44">
            <v>7.0418267999999999</v>
          </cell>
          <cell r="AH44">
            <v>5.3664835000000002</v>
          </cell>
          <cell r="AI44">
            <v>77.618033400000002</v>
          </cell>
          <cell r="AJ44">
            <v>44.775773899999997</v>
          </cell>
          <cell r="AK44">
            <v>60.940053599999999</v>
          </cell>
          <cell r="AL44">
            <v>74.226662000000005</v>
          </cell>
          <cell r="AM44">
            <v>41.622741400000002</v>
          </cell>
          <cell r="AN44">
            <v>57.669715699999998</v>
          </cell>
          <cell r="AO44">
            <v>3.1773954</v>
          </cell>
          <cell r="AP44">
            <v>2.3767062999999999</v>
          </cell>
          <cell r="AQ44">
            <v>2.7707888999999999</v>
          </cell>
        </row>
        <row r="45">
          <cell r="B45">
            <v>3871.5180850000002</v>
          </cell>
          <cell r="C45">
            <v>1525.0211615000001</v>
          </cell>
          <cell r="D45">
            <v>5396.5392465000004</v>
          </cell>
          <cell r="E45">
            <v>220.89690880000001</v>
          </cell>
          <cell r="F45">
            <v>809.15439549999996</v>
          </cell>
          <cell r="G45">
            <v>1030.0513043000001</v>
          </cell>
          <cell r="H45">
            <v>4092.4149938</v>
          </cell>
          <cell r="I45">
            <v>2334.175557</v>
          </cell>
          <cell r="J45">
            <v>6426.5905507999996</v>
          </cell>
          <cell r="K45">
            <v>206.78569279999999</v>
          </cell>
          <cell r="L45">
            <v>153.29659899999999</v>
          </cell>
          <cell r="M45">
            <v>360.08229180000001</v>
          </cell>
          <cell r="N45">
            <v>20.2336803</v>
          </cell>
          <cell r="O45">
            <v>55.396737000000002</v>
          </cell>
          <cell r="P45">
            <v>75.630417300000005</v>
          </cell>
          <cell r="Q45">
            <v>227.0193731</v>
          </cell>
          <cell r="R45">
            <v>208.69333599999999</v>
          </cell>
          <cell r="S45">
            <v>435.71270909999998</v>
          </cell>
          <cell r="T45">
            <v>4319.4343669</v>
          </cell>
          <cell r="U45">
            <v>2542.8688929999998</v>
          </cell>
          <cell r="V45">
            <v>6862.3032598999998</v>
          </cell>
          <cell r="W45">
            <v>1103.6636490000001</v>
          </cell>
          <cell r="X45">
            <v>3053.1181059999999</v>
          </cell>
          <cell r="Y45">
            <v>4156.781755</v>
          </cell>
          <cell r="Z45">
            <v>5423.0980159000001</v>
          </cell>
          <cell r="AA45">
            <v>5595.9869989999997</v>
          </cell>
          <cell r="AB45">
            <v>11019.0850149</v>
          </cell>
          <cell r="AC45">
            <v>5.0703847</v>
          </cell>
          <cell r="AD45">
            <v>9.1339436999999997</v>
          </cell>
          <cell r="AE45">
            <v>6.2550974999999998</v>
          </cell>
          <cell r="AF45">
            <v>5.2557662000000001</v>
          </cell>
          <cell r="AG45">
            <v>8.2070033999999996</v>
          </cell>
          <cell r="AH45">
            <v>6.3493653999999999</v>
          </cell>
          <cell r="AI45">
            <v>79.648834600000001</v>
          </cell>
          <cell r="AJ45">
            <v>45.440936399999998</v>
          </cell>
          <cell r="AK45">
            <v>62.276525200000002</v>
          </cell>
          <cell r="AL45">
            <v>75.462677999999997</v>
          </cell>
          <cell r="AM45">
            <v>41.7115972</v>
          </cell>
          <cell r="AN45">
            <v>58.322361100000002</v>
          </cell>
          <cell r="AO45">
            <v>3.8130546999999999</v>
          </cell>
          <cell r="AP45">
            <v>2.7394023000000001</v>
          </cell>
          <cell r="AQ45">
            <v>3.2678056999999998</v>
          </cell>
        </row>
        <row r="46">
          <cell r="B46">
            <v>3833.9727032999999</v>
          </cell>
          <cell r="C46">
            <v>1505.9427820999999</v>
          </cell>
          <cell r="D46">
            <v>5339.9154853999999</v>
          </cell>
          <cell r="E46">
            <v>194.92453699999999</v>
          </cell>
          <cell r="F46">
            <v>718.11673580000001</v>
          </cell>
          <cell r="G46">
            <v>913.0412728</v>
          </cell>
          <cell r="H46">
            <v>4028.8972402999998</v>
          </cell>
          <cell r="I46">
            <v>2224.0595179000002</v>
          </cell>
          <cell r="J46">
            <v>6252.9567582</v>
          </cell>
          <cell r="K46">
            <v>219.1484954</v>
          </cell>
          <cell r="L46">
            <v>160.77059589999999</v>
          </cell>
          <cell r="M46">
            <v>379.91909129999999</v>
          </cell>
          <cell r="N46">
            <v>15.800636000000001</v>
          </cell>
          <cell r="O46">
            <v>38.125684399999997</v>
          </cell>
          <cell r="P46">
            <v>53.926320400000002</v>
          </cell>
          <cell r="Q46">
            <v>234.9491314</v>
          </cell>
          <cell r="R46">
            <v>198.8962803</v>
          </cell>
          <cell r="S46">
            <v>433.8454117</v>
          </cell>
          <cell r="T46">
            <v>4263.8463717000004</v>
          </cell>
          <cell r="U46">
            <v>2422.9557982000001</v>
          </cell>
          <cell r="V46">
            <v>6686.8021699000001</v>
          </cell>
          <cell r="W46">
            <v>1168.1276931</v>
          </cell>
          <cell r="X46">
            <v>3181.9730826</v>
          </cell>
          <cell r="Y46">
            <v>4350.1007756999998</v>
          </cell>
          <cell r="Z46">
            <v>5431.9740647999997</v>
          </cell>
          <cell r="AA46">
            <v>5604.9288808000001</v>
          </cell>
          <cell r="AB46">
            <v>11036.902945600001</v>
          </cell>
          <cell r="AC46">
            <v>5.4069070000000004</v>
          </cell>
          <cell r="AD46">
            <v>9.6459653999999997</v>
          </cell>
          <cell r="AE46">
            <v>6.6421342000000001</v>
          </cell>
          <cell r="AF46">
            <v>5.5102625999999999</v>
          </cell>
          <cell r="AG46">
            <v>8.2088283000000004</v>
          </cell>
          <cell r="AH46">
            <v>6.4880849999999999</v>
          </cell>
          <cell r="AI46">
            <v>78.495337399999997</v>
          </cell>
          <cell r="AJ46">
            <v>43.2290195</v>
          </cell>
          <cell r="AK46">
            <v>60.585856399999997</v>
          </cell>
          <cell r="AL46">
            <v>74.170038199999993</v>
          </cell>
          <cell r="AM46">
            <v>39.680423500000003</v>
          </cell>
          <cell r="AN46">
            <v>56.654994500000001</v>
          </cell>
          <cell r="AO46">
            <v>4.0344172</v>
          </cell>
          <cell r="AP46">
            <v>2.8683789000000002</v>
          </cell>
          <cell r="AQ46">
            <v>3.4422617999999998</v>
          </cell>
        </row>
        <row r="47">
          <cell r="B47">
            <v>3867.2694709000002</v>
          </cell>
          <cell r="C47">
            <v>1501.1886288999999</v>
          </cell>
          <cell r="D47">
            <v>5368.4580998000001</v>
          </cell>
          <cell r="E47">
            <v>196.74507399999999</v>
          </cell>
          <cell r="F47">
            <v>791.30472069999996</v>
          </cell>
          <cell r="G47">
            <v>988.04979470000001</v>
          </cell>
          <cell r="H47">
            <v>4064.0145449000001</v>
          </cell>
          <cell r="I47">
            <v>2292.4933495999999</v>
          </cell>
          <cell r="J47">
            <v>6356.5078944999996</v>
          </cell>
          <cell r="K47">
            <v>204.6066672</v>
          </cell>
          <cell r="L47">
            <v>156.74942759999999</v>
          </cell>
          <cell r="M47">
            <v>361.35609479999999</v>
          </cell>
          <cell r="N47">
            <v>16.500033200000001</v>
          </cell>
          <cell r="O47">
            <v>49.801208600000002</v>
          </cell>
          <cell r="P47">
            <v>66.3012418</v>
          </cell>
          <cell r="Q47">
            <v>221.10670039999999</v>
          </cell>
          <cell r="R47">
            <v>206.55063620000001</v>
          </cell>
          <cell r="S47">
            <v>427.65733660000001</v>
          </cell>
          <cell r="T47">
            <v>4285.1212452999998</v>
          </cell>
          <cell r="U47">
            <v>2499.0439858</v>
          </cell>
          <cell r="V47">
            <v>6784.1652310999998</v>
          </cell>
          <cell r="W47">
            <v>1156.8347687999999</v>
          </cell>
          <cell r="X47">
            <v>3115.9739819000001</v>
          </cell>
          <cell r="Y47">
            <v>4272.8087507</v>
          </cell>
          <cell r="Z47">
            <v>5441.9560141000002</v>
          </cell>
          <cell r="AA47">
            <v>5615.0179676999996</v>
          </cell>
          <cell r="AB47">
            <v>11056.9739818</v>
          </cell>
          <cell r="AC47">
            <v>5.0248745000000001</v>
          </cell>
          <cell r="AD47">
            <v>9.4544803000000002</v>
          </cell>
          <cell r="AE47">
            <v>6.3065936000000002</v>
          </cell>
          <cell r="AF47">
            <v>5.1598702999999997</v>
          </cell>
          <cell r="AG47">
            <v>8.2651860999999993</v>
          </cell>
          <cell r="AH47">
            <v>6.3037577000000002</v>
          </cell>
          <cell r="AI47">
            <v>78.742298399999996</v>
          </cell>
          <cell r="AJ47">
            <v>44.506428999999997</v>
          </cell>
          <cell r="AK47">
            <v>61.356436600000002</v>
          </cell>
          <cell r="AL47">
            <v>74.679297899999995</v>
          </cell>
          <cell r="AM47">
            <v>40.827889800000001</v>
          </cell>
          <cell r="AN47">
            <v>57.488675499999999</v>
          </cell>
          <cell r="AO47">
            <v>3.7598001000000001</v>
          </cell>
          <cell r="AP47">
            <v>2.7916104000000002</v>
          </cell>
          <cell r="AQ47">
            <v>3.2681282999999999</v>
          </cell>
        </row>
        <row r="48">
          <cell r="B48">
            <v>3872.382286</v>
          </cell>
          <cell r="C48">
            <v>1495.4314735999999</v>
          </cell>
          <cell r="D48">
            <v>5367.8137595999997</v>
          </cell>
          <cell r="E48">
            <v>216.81536510000001</v>
          </cell>
          <cell r="F48">
            <v>843.44076510000002</v>
          </cell>
          <cell r="G48">
            <v>1060.2561301999999</v>
          </cell>
          <cell r="H48">
            <v>4089.1976510999998</v>
          </cell>
          <cell r="I48">
            <v>2338.8722386999998</v>
          </cell>
          <cell r="J48">
            <v>6428.0698898000001</v>
          </cell>
          <cell r="K48">
            <v>186.62875750000001</v>
          </cell>
          <cell r="L48">
            <v>146.78914599999999</v>
          </cell>
          <cell r="M48">
            <v>333.41790350000002</v>
          </cell>
          <cell r="N48">
            <v>17.507921799999998</v>
          </cell>
          <cell r="O48">
            <v>62.420716400000003</v>
          </cell>
          <cell r="P48">
            <v>79.928638199999995</v>
          </cell>
          <cell r="Q48">
            <v>204.1366793</v>
          </cell>
          <cell r="R48">
            <v>209.20986239999999</v>
          </cell>
          <cell r="S48">
            <v>413.34654169999999</v>
          </cell>
          <cell r="T48">
            <v>4293.3343304</v>
          </cell>
          <cell r="U48">
            <v>2548.0821010999998</v>
          </cell>
          <cell r="V48">
            <v>6841.4164314999998</v>
          </cell>
          <cell r="W48">
            <v>1159.735766</v>
          </cell>
          <cell r="X48">
            <v>3078.1590317</v>
          </cell>
          <cell r="Y48">
            <v>4237.8947976999998</v>
          </cell>
          <cell r="Z48">
            <v>5453.0700963999998</v>
          </cell>
          <cell r="AA48">
            <v>5626.2411327999998</v>
          </cell>
          <cell r="AB48">
            <v>11079.311229200001</v>
          </cell>
          <cell r="AC48">
            <v>4.5978874000000003</v>
          </cell>
          <cell r="AD48">
            <v>8.9384546999999994</v>
          </cell>
          <cell r="AE48">
            <v>5.8481731999999997</v>
          </cell>
          <cell r="AF48">
            <v>4.7547351999999998</v>
          </cell>
          <cell r="AG48">
            <v>8.2104835999999999</v>
          </cell>
          <cell r="AH48">
            <v>6.0418269000000002</v>
          </cell>
          <cell r="AI48">
            <v>78.7324251</v>
          </cell>
          <cell r="AJ48">
            <v>45.289244500000002</v>
          </cell>
          <cell r="AK48">
            <v>61.749474200000002</v>
          </cell>
          <cell r="AL48">
            <v>74.988906799999995</v>
          </cell>
          <cell r="AM48">
            <v>41.570778500000003</v>
          </cell>
          <cell r="AN48">
            <v>58.018677799999999</v>
          </cell>
          <cell r="AO48">
            <v>3.4224529000000001</v>
          </cell>
          <cell r="AP48">
            <v>2.6090092</v>
          </cell>
          <cell r="AQ48">
            <v>3.0093738999999999</v>
          </cell>
        </row>
        <row r="49">
          <cell r="B49">
            <v>3866.2083668</v>
          </cell>
          <cell r="C49">
            <v>1516.9323360000001</v>
          </cell>
          <cell r="D49">
            <v>5383.1407028000003</v>
          </cell>
          <cell r="E49">
            <v>215.5394344</v>
          </cell>
          <cell r="F49">
            <v>827.6692276</v>
          </cell>
          <cell r="G49">
            <v>1043.208662</v>
          </cell>
          <cell r="H49">
            <v>4081.7478012000001</v>
          </cell>
          <cell r="I49">
            <v>2344.6015636000002</v>
          </cell>
          <cell r="J49">
            <v>6426.3493648000003</v>
          </cell>
          <cell r="K49">
            <v>172.51618429999999</v>
          </cell>
          <cell r="L49">
            <v>136.74671219999999</v>
          </cell>
          <cell r="M49">
            <v>309.26289650000001</v>
          </cell>
          <cell r="N49">
            <v>16.229132100000001</v>
          </cell>
          <cell r="O49">
            <v>53.9933792</v>
          </cell>
          <cell r="P49">
            <v>70.222511299999994</v>
          </cell>
          <cell r="Q49">
            <v>188.74531640000001</v>
          </cell>
          <cell r="R49">
            <v>190.74009140000001</v>
          </cell>
          <cell r="S49">
            <v>379.48540780000002</v>
          </cell>
          <cell r="T49">
            <v>4270.4931176</v>
          </cell>
          <cell r="U49">
            <v>2535.3416550000002</v>
          </cell>
          <cell r="V49">
            <v>6805.8347726000002</v>
          </cell>
          <cell r="W49">
            <v>1189.4019283</v>
          </cell>
          <cell r="X49">
            <v>3098.3723378999998</v>
          </cell>
          <cell r="Y49">
            <v>4287.7742662000001</v>
          </cell>
          <cell r="Z49">
            <v>5459.8950458999998</v>
          </cell>
          <cell r="AA49">
            <v>5633.7139929000004</v>
          </cell>
          <cell r="AB49">
            <v>11093.609038799999</v>
          </cell>
          <cell r="AC49">
            <v>4.2715510999999999</v>
          </cell>
          <cell r="AD49">
            <v>8.2692414000000003</v>
          </cell>
          <cell r="AE49">
            <v>5.4329052999999998</v>
          </cell>
          <cell r="AF49">
            <v>4.4197546000000001</v>
          </cell>
          <cell r="AG49">
            <v>7.52325</v>
          </cell>
          <cell r="AH49">
            <v>5.5758833000000001</v>
          </cell>
          <cell r="AI49">
            <v>78.215663199999995</v>
          </cell>
          <cell r="AJ49">
            <v>45.003023900000002</v>
          </cell>
          <cell r="AK49">
            <v>61.349149300000001</v>
          </cell>
          <cell r="AL49">
            <v>74.758722800000001</v>
          </cell>
          <cell r="AM49">
            <v>41.617333899999998</v>
          </cell>
          <cell r="AN49">
            <v>57.928392299999999</v>
          </cell>
          <cell r="AO49">
            <v>3.1596978</v>
          </cell>
          <cell r="AP49">
            <v>2.4272923999999998</v>
          </cell>
          <cell r="AQ49">
            <v>2.7877573</v>
          </cell>
        </row>
        <row r="50">
          <cell r="B50">
            <v>3854.3176223</v>
          </cell>
          <cell r="C50">
            <v>1507.4779274</v>
          </cell>
          <cell r="D50">
            <v>5361.7955497000003</v>
          </cell>
          <cell r="E50">
            <v>222.34678829999999</v>
          </cell>
          <cell r="F50">
            <v>828.20838879999997</v>
          </cell>
          <cell r="G50">
            <v>1050.5551771</v>
          </cell>
          <cell r="H50">
            <v>4076.6644105999999</v>
          </cell>
          <cell r="I50">
            <v>2335.6863162</v>
          </cell>
          <cell r="J50">
            <v>6412.3507268000003</v>
          </cell>
          <cell r="K50">
            <v>176.46608330000001</v>
          </cell>
          <cell r="L50">
            <v>134.11718519999999</v>
          </cell>
          <cell r="M50">
            <v>310.58326849999997</v>
          </cell>
          <cell r="N50">
            <v>17.607813</v>
          </cell>
          <cell r="O50">
            <v>51.105448899999999</v>
          </cell>
          <cell r="P50">
            <v>68.713261900000006</v>
          </cell>
          <cell r="Q50">
            <v>194.0738963</v>
          </cell>
          <cell r="R50">
            <v>185.22263409999999</v>
          </cell>
          <cell r="S50">
            <v>379.29653039999999</v>
          </cell>
          <cell r="T50">
            <v>4270.7383068999998</v>
          </cell>
          <cell r="U50">
            <v>2520.9089503</v>
          </cell>
          <cell r="V50">
            <v>6791.6472572000002</v>
          </cell>
          <cell r="W50">
            <v>1197.1226482</v>
          </cell>
          <cell r="X50">
            <v>3121.4141493000002</v>
          </cell>
          <cell r="Y50">
            <v>4318.5367974999999</v>
          </cell>
          <cell r="Z50">
            <v>5467.8609551</v>
          </cell>
          <cell r="AA50">
            <v>5642.3230996000002</v>
          </cell>
          <cell r="AB50">
            <v>11110.184054699999</v>
          </cell>
          <cell r="AC50">
            <v>4.3779595999999996</v>
          </cell>
          <cell r="AD50">
            <v>8.1699307999999995</v>
          </cell>
          <cell r="AE50">
            <v>5.4753619000000002</v>
          </cell>
          <cell r="AF50">
            <v>4.5442704000000003</v>
          </cell>
          <cell r="AG50">
            <v>7.3474542999999999</v>
          </cell>
          <cell r="AH50">
            <v>5.5847502000000002</v>
          </cell>
          <cell r="AI50">
            <v>78.1061981</v>
          </cell>
          <cell r="AJ50">
            <v>44.678564199999997</v>
          </cell>
          <cell r="AK50">
            <v>61.129925700000001</v>
          </cell>
          <cell r="AL50">
            <v>74.556841199999994</v>
          </cell>
          <cell r="AM50">
            <v>41.395827099999998</v>
          </cell>
          <cell r="AN50">
            <v>57.715972100000002</v>
          </cell>
          <cell r="AO50">
            <v>3.2273329999999998</v>
          </cell>
          <cell r="AP50">
            <v>2.3769852</v>
          </cell>
          <cell r="AQ50">
            <v>2.7954827</v>
          </cell>
        </row>
        <row r="51">
          <cell r="B51">
            <v>3851.8960133999999</v>
          </cell>
          <cell r="C51">
            <v>1512.8461981999999</v>
          </cell>
          <cell r="D51">
            <v>5364.7422115999998</v>
          </cell>
          <cell r="E51">
            <v>222.4795775</v>
          </cell>
          <cell r="F51">
            <v>826.72301540000001</v>
          </cell>
          <cell r="G51">
            <v>1049.2025928999999</v>
          </cell>
          <cell r="H51">
            <v>4074.3755909000001</v>
          </cell>
          <cell r="I51">
            <v>2339.5692135999998</v>
          </cell>
          <cell r="J51">
            <v>6413.9448044999999</v>
          </cell>
          <cell r="K51">
            <v>170.08435489999999</v>
          </cell>
          <cell r="L51">
            <v>122.4176406</v>
          </cell>
          <cell r="M51">
            <v>292.50199550000002</v>
          </cell>
          <cell r="N51">
            <v>12.3931</v>
          </cell>
          <cell r="O51">
            <v>48.7782135</v>
          </cell>
          <cell r="P51">
            <v>61.171313499999997</v>
          </cell>
          <cell r="Q51">
            <v>182.4774549</v>
          </cell>
          <cell r="R51">
            <v>171.19585409999999</v>
          </cell>
          <cell r="S51">
            <v>353.67330900000002</v>
          </cell>
          <cell r="T51">
            <v>4256.8530457999996</v>
          </cell>
          <cell r="U51">
            <v>2510.7650677000001</v>
          </cell>
          <cell r="V51">
            <v>6767.6181134999997</v>
          </cell>
          <cell r="W51">
            <v>1219.1639318</v>
          </cell>
          <cell r="X51">
            <v>3141.1750542999998</v>
          </cell>
          <cell r="Y51">
            <v>4360.3389860999996</v>
          </cell>
          <cell r="Z51">
            <v>5476.0169776000002</v>
          </cell>
          <cell r="AA51">
            <v>5651.940122</v>
          </cell>
          <cell r="AB51">
            <v>11127.9570996</v>
          </cell>
          <cell r="AC51">
            <v>4.2288708000000002</v>
          </cell>
          <cell r="AD51">
            <v>7.4861094000000001</v>
          </cell>
          <cell r="AE51">
            <v>5.1703972</v>
          </cell>
          <cell r="AF51">
            <v>4.2866749999999998</v>
          </cell>
          <cell r="AG51">
            <v>6.8184735999999999</v>
          </cell>
          <cell r="AH51">
            <v>5.2259643000000002</v>
          </cell>
          <cell r="AI51">
            <v>77.736301100000006</v>
          </cell>
          <cell r="AJ51">
            <v>44.423065600000001</v>
          </cell>
          <cell r="AK51">
            <v>60.816356999999996</v>
          </cell>
          <cell r="AL51">
            <v>74.4039985</v>
          </cell>
          <cell r="AM51">
            <v>41.394090599999998</v>
          </cell>
          <cell r="AN51">
            <v>57.638115800000001</v>
          </cell>
          <cell r="AO51">
            <v>3.1059866</v>
          </cell>
          <cell r="AP51">
            <v>2.1659402000000001</v>
          </cell>
          <cell r="AQ51">
            <v>2.6285327000000001</v>
          </cell>
        </row>
        <row r="52">
          <cell r="B52">
            <v>3865.3233151999998</v>
          </cell>
          <cell r="C52">
            <v>1518.1811412</v>
          </cell>
          <cell r="D52">
            <v>5383.5044564</v>
          </cell>
          <cell r="E52">
            <v>212.77565509999999</v>
          </cell>
          <cell r="F52">
            <v>829.04155209999999</v>
          </cell>
          <cell r="G52">
            <v>1041.8172072</v>
          </cell>
          <cell r="H52">
            <v>4078.0989703</v>
          </cell>
          <cell r="I52">
            <v>2347.2226933000002</v>
          </cell>
          <cell r="J52">
            <v>6425.3216635999997</v>
          </cell>
          <cell r="K52">
            <v>182.65634370000001</v>
          </cell>
          <cell r="L52">
            <v>134.9562895</v>
          </cell>
          <cell r="M52">
            <v>317.6126332</v>
          </cell>
          <cell r="N52">
            <v>14.6392524</v>
          </cell>
          <cell r="O52">
            <v>45.983899700000002</v>
          </cell>
          <cell r="P52">
            <v>60.623152099999999</v>
          </cell>
          <cell r="Q52">
            <v>197.29559610000001</v>
          </cell>
          <cell r="R52">
            <v>180.94018919999999</v>
          </cell>
          <cell r="S52">
            <v>378.23578529999997</v>
          </cell>
          <cell r="T52">
            <v>4275.3945664000003</v>
          </cell>
          <cell r="U52">
            <v>2528.1628824999998</v>
          </cell>
          <cell r="V52">
            <v>6803.5574489000001</v>
          </cell>
          <cell r="W52">
            <v>1210.0884183000001</v>
          </cell>
          <cell r="X52">
            <v>3133.0661353999999</v>
          </cell>
          <cell r="Y52">
            <v>4343.1545537000002</v>
          </cell>
          <cell r="Z52">
            <v>5485.4829847000001</v>
          </cell>
          <cell r="AA52">
            <v>5661.2290179000001</v>
          </cell>
          <cell r="AB52">
            <v>11146.712002599999</v>
          </cell>
          <cell r="AC52">
            <v>4.5122840999999996</v>
          </cell>
          <cell r="AD52">
            <v>8.1636460999999994</v>
          </cell>
          <cell r="AE52">
            <v>5.5710595999999999</v>
          </cell>
          <cell r="AF52">
            <v>4.6146757000000003</v>
          </cell>
          <cell r="AG52">
            <v>7.1569830999999997</v>
          </cell>
          <cell r="AH52">
            <v>5.5593824999999999</v>
          </cell>
          <cell r="AI52">
            <v>77.940166399999995</v>
          </cell>
          <cell r="AJ52">
            <v>44.657491800000003</v>
          </cell>
          <cell r="AK52">
            <v>61.036451399999997</v>
          </cell>
          <cell r="AL52">
            <v>74.343480400000004</v>
          </cell>
          <cell r="AM52">
            <v>41.461362600000001</v>
          </cell>
          <cell r="AN52">
            <v>57.643201500000004</v>
          </cell>
          <cell r="AO52">
            <v>3.3298133000000001</v>
          </cell>
          <cell r="AP52">
            <v>2.3838691000000001</v>
          </cell>
          <cell r="AQ52">
            <v>2.8493840000000001</v>
          </cell>
        </row>
        <row r="53">
          <cell r="B53">
            <v>3835.6095022999998</v>
          </cell>
          <cell r="C53">
            <v>1501.5140286000001</v>
          </cell>
          <cell r="D53">
            <v>5337.1235309000003</v>
          </cell>
          <cell r="E53">
            <v>222.3023464</v>
          </cell>
          <cell r="F53">
            <v>834.31773699999997</v>
          </cell>
          <cell r="G53">
            <v>1056.6200834000001</v>
          </cell>
          <cell r="H53">
            <v>4057.9118487000001</v>
          </cell>
          <cell r="I53">
            <v>2335.8317655999999</v>
          </cell>
          <cell r="J53">
            <v>6393.7436143000004</v>
          </cell>
          <cell r="K53">
            <v>187.79623570000001</v>
          </cell>
          <cell r="L53">
            <v>135.9104906</v>
          </cell>
          <cell r="M53">
            <v>323.70672630000001</v>
          </cell>
          <cell r="N53">
            <v>12.6579681</v>
          </cell>
          <cell r="O53">
            <v>44.192243900000001</v>
          </cell>
          <cell r="P53">
            <v>56.850211999999999</v>
          </cell>
          <cell r="Q53">
            <v>200.45420379999999</v>
          </cell>
          <cell r="R53">
            <v>180.1027345</v>
          </cell>
          <cell r="S53">
            <v>380.55693830000001</v>
          </cell>
          <cell r="T53">
            <v>4258.3660524999996</v>
          </cell>
          <cell r="U53">
            <v>2515.9345001000002</v>
          </cell>
          <cell r="V53">
            <v>6774.3005525999997</v>
          </cell>
          <cell r="W53">
            <v>1236.5779353999999</v>
          </cell>
          <cell r="X53">
            <v>3154.6005506000001</v>
          </cell>
          <cell r="Y53">
            <v>4391.1784859999998</v>
          </cell>
          <cell r="Z53">
            <v>5494.9439879000001</v>
          </cell>
          <cell r="AA53">
            <v>5670.5350507000003</v>
          </cell>
          <cell r="AB53">
            <v>11165.4790386</v>
          </cell>
          <cell r="AC53">
            <v>4.6675937999999997</v>
          </cell>
          <cell r="AD53">
            <v>8.3002599000000004</v>
          </cell>
          <cell r="AE53">
            <v>5.7183612999999998</v>
          </cell>
          <cell r="AF53">
            <v>4.7073033000000004</v>
          </cell>
          <cell r="AG53">
            <v>7.1584826000000001</v>
          </cell>
          <cell r="AH53">
            <v>5.6176564999999998</v>
          </cell>
          <cell r="AI53">
            <v>77.496077499999998</v>
          </cell>
          <cell r="AJ53">
            <v>44.368555700000002</v>
          </cell>
          <cell r="AK53">
            <v>60.671830800000002</v>
          </cell>
          <cell r="AL53">
            <v>73.848102100000006</v>
          </cell>
          <cell r="AM53">
            <v>41.192440300000001</v>
          </cell>
          <cell r="AN53">
            <v>57.2634957</v>
          </cell>
          <cell r="AO53">
            <v>3.4176186999999998</v>
          </cell>
          <cell r="AP53">
            <v>2.3967841999999999</v>
          </cell>
          <cell r="AQ53">
            <v>2.8991745</v>
          </cell>
        </row>
        <row r="54">
          <cell r="B54">
            <v>3879.7647468999999</v>
          </cell>
          <cell r="C54">
            <v>1556.4480517</v>
          </cell>
          <cell r="D54">
            <v>5436.2127985999996</v>
          </cell>
          <cell r="E54">
            <v>219.74664379999999</v>
          </cell>
          <cell r="F54">
            <v>846.73763870000005</v>
          </cell>
          <cell r="G54">
            <v>1066.4842825000001</v>
          </cell>
          <cell r="H54">
            <v>4099.5113907000004</v>
          </cell>
          <cell r="I54">
            <v>2403.1856904000001</v>
          </cell>
          <cell r="J54">
            <v>6502.6970811000001</v>
          </cell>
          <cell r="K54">
            <v>194.647301</v>
          </cell>
          <cell r="L54">
            <v>135.59864479999999</v>
          </cell>
          <cell r="M54">
            <v>330.24594580000002</v>
          </cell>
          <cell r="N54">
            <v>15.382952</v>
          </cell>
          <cell r="O54">
            <v>48.330438399999998</v>
          </cell>
          <cell r="P54">
            <v>63.713390400000002</v>
          </cell>
          <cell r="Q54">
            <v>210.03025299999999</v>
          </cell>
          <cell r="R54">
            <v>183.92908320000001</v>
          </cell>
          <cell r="S54">
            <v>393.9593362</v>
          </cell>
          <cell r="T54">
            <v>4309.5416437000003</v>
          </cell>
          <cell r="U54">
            <v>2587.1147735999998</v>
          </cell>
          <cell r="V54">
            <v>6896.6564172999997</v>
          </cell>
          <cell r="W54">
            <v>1194.8634803</v>
          </cell>
          <cell r="X54">
            <v>3092.7132499999998</v>
          </cell>
          <cell r="Y54">
            <v>4287.5767303000002</v>
          </cell>
          <cell r="Z54">
            <v>5504.4051239999999</v>
          </cell>
          <cell r="AA54">
            <v>5679.8280236000001</v>
          </cell>
          <cell r="AB54">
            <v>11184.2331476</v>
          </cell>
          <cell r="AC54">
            <v>4.7773101999999996</v>
          </cell>
          <cell r="AD54">
            <v>8.0138830999999993</v>
          </cell>
          <cell r="AE54">
            <v>5.7270148000000001</v>
          </cell>
          <cell r="AF54">
            <v>4.8736100000000002</v>
          </cell>
          <cell r="AG54">
            <v>7.1094287999999999</v>
          </cell>
          <cell r="AH54">
            <v>5.7123236999999998</v>
          </cell>
          <cell r="AI54">
            <v>78.292595599999999</v>
          </cell>
          <cell r="AJ54">
            <v>45.549174399999998</v>
          </cell>
          <cell r="AK54">
            <v>61.664097400000003</v>
          </cell>
          <cell r="AL54">
            <v>74.476919800000005</v>
          </cell>
          <cell r="AM54">
            <v>42.310888300000002</v>
          </cell>
          <cell r="AN54">
            <v>58.141644499999998</v>
          </cell>
          <cell r="AO54">
            <v>3.5362095999999998</v>
          </cell>
          <cell r="AP54">
            <v>2.3873723999999998</v>
          </cell>
          <cell r="AQ54">
            <v>2.9527812999999998</v>
          </cell>
        </row>
        <row r="55">
          <cell r="B55">
            <v>3841.8013676</v>
          </cell>
          <cell r="C55">
            <v>1541.1504408999999</v>
          </cell>
          <cell r="D55">
            <v>5382.9518085</v>
          </cell>
          <cell r="E55">
            <v>221.12665279999999</v>
          </cell>
          <cell r="F55">
            <v>841.25690429999997</v>
          </cell>
          <cell r="G55">
            <v>1062.3835571</v>
          </cell>
          <cell r="H55">
            <v>4062.9280204000002</v>
          </cell>
          <cell r="I55">
            <v>2382.4073451999998</v>
          </cell>
          <cell r="J55">
            <v>6445.3353655999999</v>
          </cell>
          <cell r="K55">
            <v>186.45720309999999</v>
          </cell>
          <cell r="L55">
            <v>120.23217940000001</v>
          </cell>
          <cell r="M55">
            <v>306.68938250000002</v>
          </cell>
          <cell r="N55">
            <v>14.385006799999999</v>
          </cell>
          <cell r="O55">
            <v>52.904523300000001</v>
          </cell>
          <cell r="P55">
            <v>67.289530099999993</v>
          </cell>
          <cell r="Q55">
            <v>200.8422099</v>
          </cell>
          <cell r="R55">
            <v>173.1367027</v>
          </cell>
          <cell r="S55">
            <v>373.9789126</v>
          </cell>
          <cell r="T55">
            <v>4263.7702302999996</v>
          </cell>
          <cell r="U55">
            <v>2555.5440478999999</v>
          </cell>
          <cell r="V55">
            <v>6819.3142782000004</v>
          </cell>
          <cell r="W55">
            <v>1250.5006409</v>
          </cell>
          <cell r="X55">
            <v>3134.7891092999998</v>
          </cell>
          <cell r="Y55">
            <v>4385.2897501999996</v>
          </cell>
          <cell r="Z55">
            <v>5514.2708712000003</v>
          </cell>
          <cell r="AA55">
            <v>5690.3331571999997</v>
          </cell>
          <cell r="AB55">
            <v>11204.604028399999</v>
          </cell>
          <cell r="AC55">
            <v>4.6287298000000003</v>
          </cell>
          <cell r="AD55">
            <v>7.2368747999999998</v>
          </cell>
          <cell r="AE55">
            <v>5.3903115000000001</v>
          </cell>
          <cell r="AF55">
            <v>4.7104369999999998</v>
          </cell>
          <cell r="AG55">
            <v>6.7749449999999998</v>
          </cell>
          <cell r="AH55">
            <v>5.4841132000000004</v>
          </cell>
          <cell r="AI55">
            <v>77.322466199999994</v>
          </cell>
          <cell r="AJ55">
            <v>44.910271100000003</v>
          </cell>
          <cell r="AK55">
            <v>60.861716000000001</v>
          </cell>
          <cell r="AL55">
            <v>73.680240100000006</v>
          </cell>
          <cell r="AM55">
            <v>41.867624999999997</v>
          </cell>
          <cell r="AN55">
            <v>57.523990599999998</v>
          </cell>
          <cell r="AO55">
            <v>3.3813572999999999</v>
          </cell>
          <cell r="AP55">
            <v>2.1129199000000001</v>
          </cell>
          <cell r="AQ55">
            <v>2.7371729</v>
          </cell>
        </row>
        <row r="56">
          <cell r="B56">
            <v>3840.3189659</v>
          </cell>
          <cell r="C56">
            <v>1528.9944318</v>
          </cell>
          <cell r="D56">
            <v>5369.3133976999998</v>
          </cell>
          <cell r="E56">
            <v>212.2764689</v>
          </cell>
          <cell r="F56">
            <v>851.75352659999999</v>
          </cell>
          <cell r="G56">
            <v>1064.0299955</v>
          </cell>
          <cell r="H56">
            <v>4052.5954348</v>
          </cell>
          <cell r="I56">
            <v>2380.7479583999998</v>
          </cell>
          <cell r="J56">
            <v>6433.3433931999998</v>
          </cell>
          <cell r="K56">
            <v>186.6599473</v>
          </cell>
          <cell r="L56">
            <v>126.5342521</v>
          </cell>
          <cell r="M56">
            <v>313.1941994</v>
          </cell>
          <cell r="N56">
            <v>14.863779299999999</v>
          </cell>
          <cell r="O56">
            <v>46.960608999999998</v>
          </cell>
          <cell r="P56">
            <v>61.824388300000003</v>
          </cell>
          <cell r="Q56">
            <v>201.5237266</v>
          </cell>
          <cell r="R56">
            <v>173.49486110000001</v>
          </cell>
          <cell r="S56">
            <v>375.01858770000001</v>
          </cell>
          <cell r="T56">
            <v>4254.1191613999999</v>
          </cell>
          <cell r="U56">
            <v>2554.2428195000002</v>
          </cell>
          <cell r="V56">
            <v>6808.3619809000002</v>
          </cell>
          <cell r="W56">
            <v>1269.9917574999999</v>
          </cell>
          <cell r="X56">
            <v>3146.5712008</v>
          </cell>
          <cell r="Y56">
            <v>4416.5629583</v>
          </cell>
          <cell r="Z56">
            <v>5524.1109188999999</v>
          </cell>
          <cell r="AA56">
            <v>5700.8140203000003</v>
          </cell>
          <cell r="AB56">
            <v>11224.9249392</v>
          </cell>
          <cell r="AC56">
            <v>4.6352352999999997</v>
          </cell>
          <cell r="AD56">
            <v>7.6431326000000004</v>
          </cell>
          <cell r="AE56">
            <v>5.5115492000000001</v>
          </cell>
          <cell r="AF56">
            <v>4.7371433999999999</v>
          </cell>
          <cell r="AG56">
            <v>6.7924185000000001</v>
          </cell>
          <cell r="AH56">
            <v>5.5082057999999998</v>
          </cell>
          <cell r="AI56">
            <v>77.010024299999998</v>
          </cell>
          <cell r="AJ56">
            <v>44.804878899999999</v>
          </cell>
          <cell r="AK56">
            <v>60.6539644</v>
          </cell>
          <cell r="AL56">
            <v>73.361948999999996</v>
          </cell>
          <cell r="AM56">
            <v>41.761544100000002</v>
          </cell>
          <cell r="AN56">
            <v>57.313019300000001</v>
          </cell>
          <cell r="AO56">
            <v>3.3790043000000001</v>
          </cell>
          <cell r="AP56">
            <v>2.2195822000000001</v>
          </cell>
          <cell r="AQ56">
            <v>2.7901674000000001</v>
          </cell>
        </row>
        <row r="57">
          <cell r="B57">
            <v>3904.9642041000002</v>
          </cell>
          <cell r="C57">
            <v>1579.7807686000001</v>
          </cell>
          <cell r="D57">
            <v>5484.7449727000003</v>
          </cell>
          <cell r="E57">
            <v>206.02148249999999</v>
          </cell>
          <cell r="F57">
            <v>816.09848190000002</v>
          </cell>
          <cell r="G57">
            <v>1022.1199644</v>
          </cell>
          <cell r="H57">
            <v>4110.9856866</v>
          </cell>
          <cell r="I57">
            <v>2395.8792505000001</v>
          </cell>
          <cell r="J57">
            <v>6506.8649371000001</v>
          </cell>
          <cell r="K57">
            <v>207.23510580000001</v>
          </cell>
          <cell r="L57">
            <v>154.89989080000001</v>
          </cell>
          <cell r="M57">
            <v>362.13499660000002</v>
          </cell>
          <cell r="N57">
            <v>26.6144198</v>
          </cell>
          <cell r="O57">
            <v>48.812064900000003</v>
          </cell>
          <cell r="P57">
            <v>75.426484700000003</v>
          </cell>
          <cell r="Q57">
            <v>233.84952559999999</v>
          </cell>
          <cell r="R57">
            <v>203.7119557</v>
          </cell>
          <cell r="S57">
            <v>437.56148130000003</v>
          </cell>
          <cell r="T57">
            <v>4344.8352121999997</v>
          </cell>
          <cell r="U57">
            <v>2599.5912062000002</v>
          </cell>
          <cell r="V57">
            <v>6944.4264184000003</v>
          </cell>
          <cell r="W57">
            <v>1189.1298443999999</v>
          </cell>
          <cell r="X57">
            <v>3111.7177366000001</v>
          </cell>
          <cell r="Y57">
            <v>4300.847581</v>
          </cell>
          <cell r="Z57">
            <v>5533.9650566</v>
          </cell>
          <cell r="AA57">
            <v>5711.3089428000003</v>
          </cell>
          <cell r="AB57">
            <v>11245.2739994</v>
          </cell>
          <cell r="AC57">
            <v>5.0395200000000004</v>
          </cell>
          <cell r="AD57">
            <v>8.9295912000000008</v>
          </cell>
          <cell r="AE57">
            <v>6.1936451000000003</v>
          </cell>
          <cell r="AF57">
            <v>5.3822415000000001</v>
          </cell>
          <cell r="AG57">
            <v>7.8363072999999996</v>
          </cell>
          <cell r="AH57">
            <v>6.3009016999999998</v>
          </cell>
          <cell r="AI57">
            <v>78.512154800000005</v>
          </cell>
          <cell r="AJ57">
            <v>45.516557300000002</v>
          </cell>
          <cell r="AK57">
            <v>61.7541771</v>
          </cell>
          <cell r="AL57">
            <v>74.286440999999996</v>
          </cell>
          <cell r="AM57">
            <v>41.949739999999998</v>
          </cell>
          <cell r="AN57">
            <v>57.863107100000001</v>
          </cell>
          <cell r="AO57">
            <v>3.7447851999999999</v>
          </cell>
          <cell r="AP57">
            <v>2.7121609000000002</v>
          </cell>
          <cell r="AQ57">
            <v>3.2203306</v>
          </cell>
        </row>
        <row r="58">
          <cell r="B58">
            <v>3872.4290464999999</v>
          </cell>
          <cell r="C58">
            <v>1552.4968756000001</v>
          </cell>
          <cell r="D58">
            <v>5424.9259221000002</v>
          </cell>
          <cell r="E58">
            <v>198.20337029999999</v>
          </cell>
          <cell r="F58">
            <v>732.36936530000003</v>
          </cell>
          <cell r="G58">
            <v>930.57273559999999</v>
          </cell>
          <cell r="H58">
            <v>4070.6324168000001</v>
          </cell>
          <cell r="I58">
            <v>2284.8662408999999</v>
          </cell>
          <cell r="J58">
            <v>6355.4986577</v>
          </cell>
          <cell r="K58">
            <v>222.18457169999999</v>
          </cell>
          <cell r="L58">
            <v>158.2730693</v>
          </cell>
          <cell r="M58">
            <v>380.45764100000002</v>
          </cell>
          <cell r="N58">
            <v>17.667768500000001</v>
          </cell>
          <cell r="O58">
            <v>45.736369600000003</v>
          </cell>
          <cell r="P58">
            <v>63.404138099999997</v>
          </cell>
          <cell r="Q58">
            <v>239.85234019999999</v>
          </cell>
          <cell r="R58">
            <v>204.00943889999999</v>
          </cell>
          <cell r="S58">
            <v>443.86177909999998</v>
          </cell>
          <cell r="T58">
            <v>4310.4847570000002</v>
          </cell>
          <cell r="U58">
            <v>2488.8756797999999</v>
          </cell>
          <cell r="V58">
            <v>6799.3604367999997</v>
          </cell>
          <cell r="W58">
            <v>1234.0661826</v>
          </cell>
          <cell r="X58">
            <v>3232.5902606</v>
          </cell>
          <cell r="Y58">
            <v>4466.6564431999996</v>
          </cell>
          <cell r="Z58">
            <v>5544.5509395999998</v>
          </cell>
          <cell r="AA58">
            <v>5721.4659404000004</v>
          </cell>
          <cell r="AB58">
            <v>11266.016879999999</v>
          </cell>
          <cell r="AC58">
            <v>5.4262646999999999</v>
          </cell>
          <cell r="AD58">
            <v>9.2515693999999993</v>
          </cell>
          <cell r="AE58">
            <v>6.5535315000000001</v>
          </cell>
          <cell r="AF58">
            <v>5.5643937000000001</v>
          </cell>
          <cell r="AG58">
            <v>8.1968513000000005</v>
          </cell>
          <cell r="AH58">
            <v>6.5279930999999998</v>
          </cell>
          <cell r="AI58">
            <v>77.742720800000001</v>
          </cell>
          <cell r="AJ58">
            <v>43.500664100000002</v>
          </cell>
          <cell r="AK58">
            <v>60.352833699999998</v>
          </cell>
          <cell r="AL58">
            <v>73.416809799999996</v>
          </cell>
          <cell r="AM58">
            <v>39.934979300000002</v>
          </cell>
          <cell r="AN58">
            <v>56.413004899999997</v>
          </cell>
          <cell r="AO58">
            <v>4.0072599999999996</v>
          </cell>
          <cell r="AP58">
            <v>2.7663026999999998</v>
          </cell>
          <cell r="AQ58">
            <v>3.3770376999999998</v>
          </cell>
        </row>
        <row r="59">
          <cell r="B59">
            <v>3894.7745811</v>
          </cell>
          <cell r="C59">
            <v>1540.8236684000001</v>
          </cell>
          <cell r="D59">
            <v>5435.5982494999998</v>
          </cell>
          <cell r="E59">
            <v>198.31199549999999</v>
          </cell>
          <cell r="F59">
            <v>798.44202280000002</v>
          </cell>
          <cell r="G59">
            <v>996.75401829999998</v>
          </cell>
          <cell r="H59">
            <v>4093.0865766000002</v>
          </cell>
          <cell r="I59">
            <v>2339.2656912000002</v>
          </cell>
          <cell r="J59">
            <v>6432.3522677999999</v>
          </cell>
          <cell r="K59">
            <v>237.40428639999999</v>
          </cell>
          <cell r="L59">
            <v>172.7193446</v>
          </cell>
          <cell r="M59">
            <v>410.12363099999999</v>
          </cell>
          <cell r="N59">
            <v>15.5314865</v>
          </cell>
          <cell r="O59">
            <v>63.187628099999998</v>
          </cell>
          <cell r="P59">
            <v>78.719114599999997</v>
          </cell>
          <cell r="Q59">
            <v>252.93577289999999</v>
          </cell>
          <cell r="R59">
            <v>235.90697270000001</v>
          </cell>
          <cell r="S59">
            <v>488.8427456</v>
          </cell>
          <cell r="T59">
            <v>4346.0223495</v>
          </cell>
          <cell r="U59">
            <v>2575.1726638999999</v>
          </cell>
          <cell r="V59">
            <v>6921.1950133999999</v>
          </cell>
          <cell r="W59">
            <v>1209.1277986</v>
          </cell>
          <cell r="X59">
            <v>3155.8161848</v>
          </cell>
          <cell r="Y59">
            <v>4364.9439834000004</v>
          </cell>
          <cell r="Z59">
            <v>5555.1501480999996</v>
          </cell>
          <cell r="AA59">
            <v>5730.9888486999998</v>
          </cell>
          <cell r="AB59">
            <v>11286.1389968</v>
          </cell>
          <cell r="AC59">
            <v>5.7452567999999999</v>
          </cell>
          <cell r="AD59">
            <v>10.079662000000001</v>
          </cell>
          <cell r="AE59">
            <v>7.0157910000000001</v>
          </cell>
          <cell r="AF59">
            <v>5.8199372</v>
          </cell>
          <cell r="AG59">
            <v>9.1608216000000002</v>
          </cell>
          <cell r="AH59">
            <v>7.0629818000000002</v>
          </cell>
          <cell r="AI59">
            <v>78.234111299999995</v>
          </cell>
          <cell r="AJ59">
            <v>44.934176800000003</v>
          </cell>
          <cell r="AK59">
            <v>61.324736600000001</v>
          </cell>
          <cell r="AL59">
            <v>73.680935099999999</v>
          </cell>
          <cell r="AM59">
            <v>40.817837099999998</v>
          </cell>
          <cell r="AN59">
            <v>56.993381599999999</v>
          </cell>
          <cell r="AO59">
            <v>4.2735890000000003</v>
          </cell>
          <cell r="AP59">
            <v>3.0137790999999998</v>
          </cell>
          <cell r="AQ59">
            <v>3.6338701000000002</v>
          </cell>
        </row>
        <row r="60">
          <cell r="B60">
            <v>3890.1127971999999</v>
          </cell>
          <cell r="C60">
            <v>1541.1809332</v>
          </cell>
          <cell r="D60">
            <v>5431.2937303999997</v>
          </cell>
          <cell r="E60">
            <v>212.0287591</v>
          </cell>
          <cell r="F60">
            <v>854.03849430000002</v>
          </cell>
          <cell r="G60">
            <v>1066.0672534</v>
          </cell>
          <cell r="H60">
            <v>4102.1415563</v>
          </cell>
          <cell r="I60">
            <v>2395.2194275000002</v>
          </cell>
          <cell r="J60">
            <v>6497.3609838000002</v>
          </cell>
          <cell r="K60">
            <v>217.07048940000001</v>
          </cell>
          <cell r="L60">
            <v>160.6391236</v>
          </cell>
          <cell r="M60">
            <v>377.70961299999999</v>
          </cell>
          <cell r="N60">
            <v>22.050158499999998</v>
          </cell>
          <cell r="O60">
            <v>64.112594000000001</v>
          </cell>
          <cell r="P60">
            <v>86.162752499999996</v>
          </cell>
          <cell r="Q60">
            <v>239.12064789999999</v>
          </cell>
          <cell r="R60">
            <v>224.75171760000001</v>
          </cell>
          <cell r="S60">
            <v>463.8723655</v>
          </cell>
          <cell r="T60">
            <v>4341.2622042000003</v>
          </cell>
          <cell r="U60">
            <v>2619.9711450999998</v>
          </cell>
          <cell r="V60">
            <v>6961.2333492999996</v>
          </cell>
          <cell r="W60">
            <v>1224.4778223000001</v>
          </cell>
          <cell r="X60">
            <v>3121.0858569000002</v>
          </cell>
          <cell r="Y60">
            <v>4345.5636791999996</v>
          </cell>
          <cell r="Z60">
            <v>5565.7400264999997</v>
          </cell>
          <cell r="AA60">
            <v>5741.0570019999996</v>
          </cell>
          <cell r="AB60">
            <v>11306.797028499999</v>
          </cell>
          <cell r="AC60">
            <v>5.2851425000000001</v>
          </cell>
          <cell r="AD60">
            <v>9.4392543</v>
          </cell>
          <cell r="AE60">
            <v>6.5021414000000002</v>
          </cell>
          <cell r="AF60">
            <v>5.5080904000000004</v>
          </cell>
          <cell r="AG60">
            <v>8.5784043000000008</v>
          </cell>
          <cell r="AH60">
            <v>6.6636519999999999</v>
          </cell>
          <cell r="AI60">
            <v>77.999730200000002</v>
          </cell>
          <cell r="AJ60">
            <v>45.635692900000002</v>
          </cell>
          <cell r="AK60">
            <v>61.566802099999997</v>
          </cell>
          <cell r="AL60">
            <v>73.7034345</v>
          </cell>
          <cell r="AM60">
            <v>41.7208787</v>
          </cell>
          <cell r="AN60">
            <v>57.464204600000002</v>
          </cell>
          <cell r="AO60">
            <v>3.9001190999999999</v>
          </cell>
          <cell r="AP60">
            <v>2.7980757000000001</v>
          </cell>
          <cell r="AQ60">
            <v>3.3405535999999998</v>
          </cell>
        </row>
        <row r="61">
          <cell r="B61">
            <v>3835.9009930000002</v>
          </cell>
          <cell r="C61">
            <v>1535.3239352000001</v>
          </cell>
          <cell r="D61">
            <v>5371.2249282000002</v>
          </cell>
          <cell r="E61">
            <v>236.8515371</v>
          </cell>
          <cell r="F61">
            <v>823.48603900000001</v>
          </cell>
          <cell r="G61">
            <v>1060.3375761</v>
          </cell>
          <cell r="H61">
            <v>4072.7525301000001</v>
          </cell>
          <cell r="I61">
            <v>2358.8099741999999</v>
          </cell>
          <cell r="J61">
            <v>6431.5625043</v>
          </cell>
          <cell r="K61">
            <v>211.04681629999999</v>
          </cell>
          <cell r="L61">
            <v>155.33026709999999</v>
          </cell>
          <cell r="M61">
            <v>366.3770834</v>
          </cell>
          <cell r="N61">
            <v>17.0916827</v>
          </cell>
          <cell r="O61">
            <v>56.562345299999997</v>
          </cell>
          <cell r="P61">
            <v>73.654027999999997</v>
          </cell>
          <cell r="Q61">
            <v>228.138499</v>
          </cell>
          <cell r="R61">
            <v>211.89261239999999</v>
          </cell>
          <cell r="S61">
            <v>440.03111139999999</v>
          </cell>
          <cell r="T61">
            <v>4300.8910291000002</v>
          </cell>
          <cell r="U61">
            <v>2570.7025865999999</v>
          </cell>
          <cell r="V61">
            <v>6871.5936156999996</v>
          </cell>
          <cell r="W61">
            <v>1274.0270072999999</v>
          </cell>
          <cell r="X61">
            <v>3180.3693579000001</v>
          </cell>
          <cell r="Y61">
            <v>4454.3963652000002</v>
          </cell>
          <cell r="Z61">
            <v>5574.9180364000003</v>
          </cell>
          <cell r="AA61">
            <v>5751.0719445000004</v>
          </cell>
          <cell r="AB61">
            <v>11325.9899809</v>
          </cell>
          <cell r="AC61">
            <v>5.2149625999999998</v>
          </cell>
          <cell r="AD61">
            <v>9.1875835000000006</v>
          </cell>
          <cell r="AE61">
            <v>6.3855437000000004</v>
          </cell>
          <cell r="AF61">
            <v>5.3044472999999996</v>
          </cell>
          <cell r="AG61">
            <v>8.2425954000000008</v>
          </cell>
          <cell r="AH61">
            <v>6.4036254000000001</v>
          </cell>
          <cell r="AI61">
            <v>77.147161600000004</v>
          </cell>
          <cell r="AJ61">
            <v>44.699537999999997</v>
          </cell>
          <cell r="AK61">
            <v>60.671019700000002</v>
          </cell>
          <cell r="AL61">
            <v>73.054931100000005</v>
          </cell>
          <cell r="AM61">
            <v>41.015135899999997</v>
          </cell>
          <cell r="AN61">
            <v>56.785874900000003</v>
          </cell>
          <cell r="AO61">
            <v>3.7856488000000001</v>
          </cell>
          <cell r="AP61">
            <v>2.7008923999999999</v>
          </cell>
          <cell r="AQ61">
            <v>3.2348349999999999</v>
          </cell>
        </row>
        <row r="62">
          <cell r="B62">
            <v>3846.1221596</v>
          </cell>
          <cell r="C62">
            <v>1536.8601122</v>
          </cell>
          <cell r="D62">
            <v>5382.9822717999996</v>
          </cell>
          <cell r="E62">
            <v>231.2640054</v>
          </cell>
          <cell r="F62">
            <v>826.65824729999997</v>
          </cell>
          <cell r="G62">
            <v>1057.9222526999999</v>
          </cell>
          <cell r="H62">
            <v>4077.3861649999999</v>
          </cell>
          <cell r="I62">
            <v>2363.5183594999999</v>
          </cell>
          <cell r="J62">
            <v>6440.9045244999998</v>
          </cell>
          <cell r="K62">
            <v>220.88161719999999</v>
          </cell>
          <cell r="L62">
            <v>154.78326200000001</v>
          </cell>
          <cell r="M62">
            <v>375.66487919999997</v>
          </cell>
          <cell r="N62">
            <v>19.993139599999999</v>
          </cell>
          <cell r="O62">
            <v>58.1046172</v>
          </cell>
          <cell r="P62">
            <v>78.097756799999999</v>
          </cell>
          <cell r="Q62">
            <v>240.8747568</v>
          </cell>
          <cell r="R62">
            <v>212.88787919999999</v>
          </cell>
          <cell r="S62">
            <v>453.76263599999999</v>
          </cell>
          <cell r="T62">
            <v>4318.2609217999998</v>
          </cell>
          <cell r="U62">
            <v>2576.4062386999999</v>
          </cell>
          <cell r="V62">
            <v>6894.6671605000001</v>
          </cell>
          <cell r="W62">
            <v>1265.8129904</v>
          </cell>
          <cell r="X62">
            <v>3183.9847857999998</v>
          </cell>
          <cell r="Y62">
            <v>4449.7977762</v>
          </cell>
          <cell r="Z62">
            <v>5584.0739122000004</v>
          </cell>
          <cell r="AA62">
            <v>5760.3910244999997</v>
          </cell>
          <cell r="AB62">
            <v>11344.4649367</v>
          </cell>
          <cell r="AC62">
            <v>5.4310650000000003</v>
          </cell>
          <cell r="AD62">
            <v>9.1498755000000003</v>
          </cell>
          <cell r="AE62">
            <v>6.5234918999999998</v>
          </cell>
          <cell r="AF62">
            <v>5.5780500999999996</v>
          </cell>
          <cell r="AG62">
            <v>8.2629778999999992</v>
          </cell>
          <cell r="AH62">
            <v>6.5813566999999997</v>
          </cell>
          <cell r="AI62">
            <v>77.331729300000006</v>
          </cell>
          <cell r="AJ62">
            <v>44.726238700000003</v>
          </cell>
          <cell r="AK62">
            <v>60.775604700000002</v>
          </cell>
          <cell r="AL62">
            <v>73.018126699999996</v>
          </cell>
          <cell r="AM62">
            <v>41.030519400000003</v>
          </cell>
          <cell r="AN62">
            <v>56.775745399999998</v>
          </cell>
          <cell r="AO62">
            <v>3.9555639999999999</v>
          </cell>
          <cell r="AP62">
            <v>2.6870270000000001</v>
          </cell>
          <cell r="AQ62">
            <v>3.3114376000000001</v>
          </cell>
        </row>
        <row r="63">
          <cell r="B63">
            <v>3831.0072974999998</v>
          </cell>
          <cell r="C63">
            <v>1526.1318962</v>
          </cell>
          <cell r="D63">
            <v>5357.1391936999999</v>
          </cell>
          <cell r="E63">
            <v>233.92231100000001</v>
          </cell>
          <cell r="F63">
            <v>823.21605050000005</v>
          </cell>
          <cell r="G63">
            <v>1057.1383615</v>
          </cell>
          <cell r="H63">
            <v>4064.9296085000001</v>
          </cell>
          <cell r="I63">
            <v>2349.3479467000002</v>
          </cell>
          <cell r="J63">
            <v>6414.2775552000003</v>
          </cell>
          <cell r="K63">
            <v>216.7736179</v>
          </cell>
          <cell r="L63">
            <v>152.8865165</v>
          </cell>
          <cell r="M63">
            <v>369.6601344</v>
          </cell>
          <cell r="N63">
            <v>23.875209099999999</v>
          </cell>
          <cell r="O63">
            <v>58.092895599999999</v>
          </cell>
          <cell r="P63">
            <v>81.968104699999998</v>
          </cell>
          <cell r="Q63">
            <v>240.64882700000001</v>
          </cell>
          <cell r="R63">
            <v>210.97941209999999</v>
          </cell>
          <cell r="S63">
            <v>451.62823909999997</v>
          </cell>
          <cell r="T63">
            <v>4305.5784354999996</v>
          </cell>
          <cell r="U63">
            <v>2560.3273588000002</v>
          </cell>
          <cell r="V63">
            <v>6865.9057942999998</v>
          </cell>
          <cell r="W63">
            <v>1287.6614881</v>
          </cell>
          <cell r="X63">
            <v>3209.3815807999999</v>
          </cell>
          <cell r="Y63">
            <v>4497.0430689000004</v>
          </cell>
          <cell r="Z63">
            <v>5593.2399236000001</v>
          </cell>
          <cell r="AA63">
            <v>5769.7089396000001</v>
          </cell>
          <cell r="AB63">
            <v>11362.948863199999</v>
          </cell>
          <cell r="AC63">
            <v>5.3553693000000004</v>
          </cell>
          <cell r="AD63">
            <v>9.1057082000000005</v>
          </cell>
          <cell r="AE63">
            <v>6.4549168000000003</v>
          </cell>
          <cell r="AF63">
            <v>5.5892334000000004</v>
          </cell>
          <cell r="AG63">
            <v>8.2403296000000008</v>
          </cell>
          <cell r="AH63">
            <v>6.5778391000000003</v>
          </cell>
          <cell r="AI63">
            <v>76.978254000000007</v>
          </cell>
          <cell r="AJ63">
            <v>44.375329600000001</v>
          </cell>
          <cell r="AK63">
            <v>60.423626599999999</v>
          </cell>
          <cell r="AL63">
            <v>72.6757597</v>
          </cell>
          <cell r="AM63">
            <v>40.718656199999998</v>
          </cell>
          <cell r="AN63">
            <v>56.449057699999997</v>
          </cell>
          <cell r="AO63">
            <v>3.8756360000000001</v>
          </cell>
          <cell r="AP63">
            <v>2.6498132999999999</v>
          </cell>
          <cell r="AQ63">
            <v>3.253206</v>
          </cell>
        </row>
        <row r="64">
          <cell r="B64">
            <v>3837.8190134000001</v>
          </cell>
          <cell r="C64">
            <v>1523.2335585000001</v>
          </cell>
          <cell r="D64">
            <v>5361.0525718999997</v>
          </cell>
          <cell r="E64">
            <v>226.0969523</v>
          </cell>
          <cell r="F64">
            <v>838.74889829999995</v>
          </cell>
          <cell r="G64">
            <v>1064.8458505999999</v>
          </cell>
          <cell r="H64">
            <v>4063.9159657</v>
          </cell>
          <cell r="I64">
            <v>2361.9824567999999</v>
          </cell>
          <cell r="J64">
            <v>6425.8984225000004</v>
          </cell>
          <cell r="K64">
            <v>233.70095370000001</v>
          </cell>
          <cell r="L64">
            <v>144.8829442</v>
          </cell>
          <cell r="M64">
            <v>378.58389790000001</v>
          </cell>
          <cell r="N64">
            <v>20.350061799999999</v>
          </cell>
          <cell r="O64">
            <v>54.451857799999999</v>
          </cell>
          <cell r="P64">
            <v>74.801919600000005</v>
          </cell>
          <cell r="Q64">
            <v>254.05101550000001</v>
          </cell>
          <cell r="R64">
            <v>199.334802</v>
          </cell>
          <cell r="S64">
            <v>453.38581749999997</v>
          </cell>
          <cell r="T64">
            <v>4317.9669812000002</v>
          </cell>
          <cell r="U64">
            <v>2561.3172588000002</v>
          </cell>
          <cell r="V64">
            <v>6879.28424</v>
          </cell>
          <cell r="W64">
            <v>1283.949075</v>
          </cell>
          <cell r="X64">
            <v>3217.2817745000002</v>
          </cell>
          <cell r="Y64">
            <v>4501.2308494999997</v>
          </cell>
          <cell r="Z64">
            <v>5601.9160561999997</v>
          </cell>
          <cell r="AA64">
            <v>5778.5990333</v>
          </cell>
          <cell r="AB64">
            <v>11380.515089500001</v>
          </cell>
          <cell r="AC64">
            <v>5.7398946000000004</v>
          </cell>
          <cell r="AD64">
            <v>8.6854212000000004</v>
          </cell>
          <cell r="AE64">
            <v>6.5959560000000002</v>
          </cell>
          <cell r="AF64">
            <v>5.8835794000000003</v>
          </cell>
          <cell r="AG64">
            <v>7.7825112000000001</v>
          </cell>
          <cell r="AH64">
            <v>6.5905958</v>
          </cell>
          <cell r="AI64">
            <v>77.080179999999999</v>
          </cell>
          <cell r="AJ64">
            <v>44.324190799999997</v>
          </cell>
          <cell r="AK64">
            <v>60.447916300000003</v>
          </cell>
          <cell r="AL64">
            <v>72.545106399999995</v>
          </cell>
          <cell r="AM64">
            <v>40.874655699999998</v>
          </cell>
          <cell r="AN64">
            <v>56.464038500000001</v>
          </cell>
          <cell r="AO64">
            <v>4.1718038999999996</v>
          </cell>
          <cell r="AP64">
            <v>2.5072329999999998</v>
          </cell>
          <cell r="AQ64">
            <v>3.3265972000000001</v>
          </cell>
        </row>
        <row r="65">
          <cell r="B65">
            <v>3782.4881506000002</v>
          </cell>
          <cell r="C65">
            <v>1503.4171311</v>
          </cell>
          <cell r="D65">
            <v>5285.9052817000002</v>
          </cell>
          <cell r="E65">
            <v>241.85693180000001</v>
          </cell>
          <cell r="F65">
            <v>851.58527670000001</v>
          </cell>
          <cell r="G65">
            <v>1093.4422085000001</v>
          </cell>
          <cell r="H65">
            <v>4024.3450824000001</v>
          </cell>
          <cell r="I65">
            <v>2355.0024078000001</v>
          </cell>
          <cell r="J65">
            <v>6379.3474901999998</v>
          </cell>
          <cell r="K65">
            <v>250.35878539999999</v>
          </cell>
          <cell r="L65">
            <v>137.23664450000001</v>
          </cell>
          <cell r="M65">
            <v>387.5954299</v>
          </cell>
          <cell r="N65">
            <v>21.306854600000001</v>
          </cell>
          <cell r="O65">
            <v>52.454531199999998</v>
          </cell>
          <cell r="P65">
            <v>73.761385799999999</v>
          </cell>
          <cell r="Q65">
            <v>271.66564</v>
          </cell>
          <cell r="R65">
            <v>189.6911757</v>
          </cell>
          <cell r="S65">
            <v>461.35681570000003</v>
          </cell>
          <cell r="T65">
            <v>4296.0107224000003</v>
          </cell>
          <cell r="U65">
            <v>2544.6935834999999</v>
          </cell>
          <cell r="V65">
            <v>6840.7043058999998</v>
          </cell>
          <cell r="W65">
            <v>1314.5701601000001</v>
          </cell>
          <cell r="X65">
            <v>3242.8123341999999</v>
          </cell>
          <cell r="Y65">
            <v>4557.3824943</v>
          </cell>
          <cell r="Z65">
            <v>5610.5808825000004</v>
          </cell>
          <cell r="AA65">
            <v>5787.5059177000003</v>
          </cell>
          <cell r="AB65">
            <v>11398.086800200001</v>
          </cell>
          <cell r="AC65">
            <v>6.2079912999999998</v>
          </cell>
          <cell r="AD65">
            <v>8.3647535000000008</v>
          </cell>
          <cell r="AE65">
            <v>6.8316803000000004</v>
          </cell>
          <cell r="AF65">
            <v>6.3236723000000001</v>
          </cell>
          <cell r="AG65">
            <v>7.4543818000000002</v>
          </cell>
          <cell r="AH65">
            <v>6.7442881999999997</v>
          </cell>
          <cell r="AI65">
            <v>76.569802899999999</v>
          </cell>
          <cell r="AJ65">
            <v>43.9687427</v>
          </cell>
          <cell r="AK65">
            <v>60.016250300000003</v>
          </cell>
          <cell r="AL65">
            <v>71.727779499999997</v>
          </cell>
          <cell r="AM65">
            <v>40.691144700000002</v>
          </cell>
          <cell r="AN65">
            <v>55.968581399999998</v>
          </cell>
          <cell r="AO65">
            <v>4.4622614</v>
          </cell>
          <cell r="AP65">
            <v>2.3712570999999998</v>
          </cell>
          <cell r="AQ65">
            <v>3.4005306000000002</v>
          </cell>
        </row>
        <row r="66">
          <cell r="B66">
            <v>3828.4921082000001</v>
          </cell>
          <cell r="C66">
            <v>1529.0240784</v>
          </cell>
          <cell r="D66">
            <v>5357.5161865999999</v>
          </cell>
          <cell r="E66">
            <v>237.17080379999999</v>
          </cell>
          <cell r="F66">
            <v>848.83033090000004</v>
          </cell>
          <cell r="G66">
            <v>1086.0011347</v>
          </cell>
          <cell r="H66">
            <v>4065.6629119999998</v>
          </cell>
          <cell r="I66">
            <v>2377.8544093</v>
          </cell>
          <cell r="J66">
            <v>6443.5173212999998</v>
          </cell>
          <cell r="K66">
            <v>272.16695329999999</v>
          </cell>
          <cell r="L66">
            <v>150.91490949999999</v>
          </cell>
          <cell r="M66">
            <v>423.08186280000001</v>
          </cell>
          <cell r="N66">
            <v>22.162801099999999</v>
          </cell>
          <cell r="O66">
            <v>63.831304799999998</v>
          </cell>
          <cell r="P66">
            <v>85.994105899999994</v>
          </cell>
          <cell r="Q66">
            <v>294.32975440000001</v>
          </cell>
          <cell r="R66">
            <v>214.74621429999999</v>
          </cell>
          <cell r="S66">
            <v>509.07596869999998</v>
          </cell>
          <cell r="T66">
            <v>4359.9926664000004</v>
          </cell>
          <cell r="U66">
            <v>2592.6006235999998</v>
          </cell>
          <cell r="V66">
            <v>6952.5932899999998</v>
          </cell>
          <cell r="W66">
            <v>1259.6053810999999</v>
          </cell>
          <cell r="X66">
            <v>3203.7282589000001</v>
          </cell>
          <cell r="Y66">
            <v>4463.3336399999998</v>
          </cell>
          <cell r="Z66">
            <v>5619.5980474999997</v>
          </cell>
          <cell r="AA66">
            <v>5796.3288825</v>
          </cell>
          <cell r="AB66">
            <v>11415.92693</v>
          </cell>
          <cell r="AC66">
            <v>6.6371514999999999</v>
          </cell>
          <cell r="AD66">
            <v>8.9833566000000005</v>
          </cell>
          <cell r="AE66">
            <v>7.3189981</v>
          </cell>
          <cell r="AF66">
            <v>6.7506937999999996</v>
          </cell>
          <cell r="AG66">
            <v>8.2830425999999999</v>
          </cell>
          <cell r="AH66">
            <v>7.3221018999999998</v>
          </cell>
          <cell r="AI66">
            <v>77.585489699999997</v>
          </cell>
          <cell r="AJ66">
            <v>44.728321600000001</v>
          </cell>
          <cell r="AK66">
            <v>60.902573500000003</v>
          </cell>
          <cell r="AL66">
            <v>72.347930899999994</v>
          </cell>
          <cell r="AM66">
            <v>41.0234557</v>
          </cell>
          <cell r="AN66">
            <v>56.443224999999998</v>
          </cell>
          <cell r="AO66">
            <v>4.8431746999999996</v>
          </cell>
          <cell r="AP66">
            <v>2.6036291999999999</v>
          </cell>
          <cell r="AQ66">
            <v>3.7060667</v>
          </cell>
        </row>
        <row r="67">
          <cell r="B67">
            <v>3794.2715975000001</v>
          </cell>
          <cell r="C67">
            <v>1502.6405379</v>
          </cell>
          <cell r="D67">
            <v>5296.9121353999999</v>
          </cell>
          <cell r="E67">
            <v>255.17105960000001</v>
          </cell>
          <cell r="F67">
            <v>868.98442639999996</v>
          </cell>
          <cell r="G67">
            <v>1124.1554860000001</v>
          </cell>
          <cell r="H67">
            <v>4049.4426570999999</v>
          </cell>
          <cell r="I67">
            <v>2371.6249643000001</v>
          </cell>
          <cell r="J67">
            <v>6421.0676213999996</v>
          </cell>
          <cell r="K67">
            <v>287.61929579999997</v>
          </cell>
          <cell r="L67">
            <v>160.35231959999999</v>
          </cell>
          <cell r="M67">
            <v>447.97161540000002</v>
          </cell>
          <cell r="N67">
            <v>20.6234854</v>
          </cell>
          <cell r="O67">
            <v>72.029360800000006</v>
          </cell>
          <cell r="P67">
            <v>92.652846199999999</v>
          </cell>
          <cell r="Q67">
            <v>308.24278120000002</v>
          </cell>
          <cell r="R67">
            <v>232.38168039999999</v>
          </cell>
          <cell r="S67">
            <v>540.62446160000002</v>
          </cell>
          <cell r="T67">
            <v>4357.6854383</v>
          </cell>
          <cell r="U67">
            <v>2604.0066446999999</v>
          </cell>
          <cell r="V67">
            <v>6961.6920829999999</v>
          </cell>
          <cell r="W67">
            <v>1268.6825839000001</v>
          </cell>
          <cell r="X67">
            <v>3199.9994370999998</v>
          </cell>
          <cell r="Y67">
            <v>4468.6820209999996</v>
          </cell>
          <cell r="Z67">
            <v>5626.3680222000003</v>
          </cell>
          <cell r="AA67">
            <v>5804.0060818000002</v>
          </cell>
          <cell r="AB67">
            <v>11430.374104</v>
          </cell>
          <cell r="AC67">
            <v>7.0462268999999997</v>
          </cell>
          <cell r="AD67">
            <v>9.6423938000000007</v>
          </cell>
          <cell r="AE67">
            <v>7.7977489999999996</v>
          </cell>
          <cell r="AF67">
            <v>7.0735435999999998</v>
          </cell>
          <cell r="AG67">
            <v>8.9240048999999999</v>
          </cell>
          <cell r="AH67">
            <v>7.7657049000000002</v>
          </cell>
          <cell r="AI67">
            <v>77.451126900000006</v>
          </cell>
          <cell r="AJ67">
            <v>44.865677400000003</v>
          </cell>
          <cell r="AK67">
            <v>60.905198900000002</v>
          </cell>
          <cell r="AL67">
            <v>71.972587700000005</v>
          </cell>
          <cell r="AM67">
            <v>40.861862100000003</v>
          </cell>
          <cell r="AN67">
            <v>56.175480899999997</v>
          </cell>
          <cell r="AO67">
            <v>5.1119887000000004</v>
          </cell>
          <cell r="AP67">
            <v>2.7627869</v>
          </cell>
          <cell r="AQ67">
            <v>3.9191335</v>
          </cell>
        </row>
        <row r="68">
          <cell r="B68">
            <v>3752.1561344000002</v>
          </cell>
          <cell r="C68">
            <v>1502.8974117</v>
          </cell>
          <cell r="D68">
            <v>5255.0535460999999</v>
          </cell>
          <cell r="E68">
            <v>250.40293349999999</v>
          </cell>
          <cell r="F68">
            <v>861.35715440000001</v>
          </cell>
          <cell r="G68">
            <v>1111.7600878999999</v>
          </cell>
          <cell r="H68">
            <v>4002.5590679000002</v>
          </cell>
          <cell r="I68">
            <v>2364.2545660999999</v>
          </cell>
          <cell r="J68">
            <v>6366.8136340000001</v>
          </cell>
          <cell r="K68">
            <v>314.26127079999998</v>
          </cell>
          <cell r="L68">
            <v>172.17948670000001</v>
          </cell>
          <cell r="M68">
            <v>486.44075750000002</v>
          </cell>
          <cell r="N68">
            <v>13.446899200000001</v>
          </cell>
          <cell r="O68">
            <v>55.296204400000001</v>
          </cell>
          <cell r="P68">
            <v>68.743103599999998</v>
          </cell>
          <cell r="Q68">
            <v>327.70817</v>
          </cell>
          <cell r="R68">
            <v>227.47569110000001</v>
          </cell>
          <cell r="S68">
            <v>555.18386109999994</v>
          </cell>
          <cell r="T68">
            <v>4330.2672378999996</v>
          </cell>
          <cell r="U68">
            <v>2591.7302571999999</v>
          </cell>
          <cell r="V68">
            <v>6921.9974951000004</v>
          </cell>
          <cell r="W68">
            <v>1302.1867185999999</v>
          </cell>
          <cell r="X68">
            <v>3219.9517231999998</v>
          </cell>
          <cell r="Y68">
            <v>4522.1384417999998</v>
          </cell>
          <cell r="Z68">
            <v>5632.4539564999995</v>
          </cell>
          <cell r="AA68">
            <v>5811.6819803999997</v>
          </cell>
          <cell r="AB68">
            <v>11444.1359369</v>
          </cell>
          <cell r="AC68">
            <v>7.7282099000000004</v>
          </cell>
          <cell r="AD68">
            <v>10.278900399999999</v>
          </cell>
          <cell r="AE68">
            <v>8.472372</v>
          </cell>
          <cell r="AF68">
            <v>7.5678508999999998</v>
          </cell>
          <cell r="AG68">
            <v>8.7769817000000003</v>
          </cell>
          <cell r="AH68">
            <v>8.0205730000000006</v>
          </cell>
          <cell r="AI68">
            <v>76.880650399999993</v>
          </cell>
          <cell r="AJ68">
            <v>44.5951837</v>
          </cell>
          <cell r="AK68">
            <v>60.485103799999997</v>
          </cell>
          <cell r="AL68">
            <v>71.062437399999993</v>
          </cell>
          <cell r="AM68">
            <v>40.6810726</v>
          </cell>
          <cell r="AN68">
            <v>55.633851900000003</v>
          </cell>
          <cell r="AO68">
            <v>5.5794734000000004</v>
          </cell>
          <cell r="AP68">
            <v>2.9626446999999998</v>
          </cell>
          <cell r="AQ68">
            <v>4.2505677999999998</v>
          </cell>
        </row>
        <row r="69">
          <cell r="B69">
            <v>3762.2268193</v>
          </cell>
          <cell r="C69">
            <v>1502.9939884999999</v>
          </cell>
          <cell r="D69">
            <v>5265.2208078000003</v>
          </cell>
          <cell r="E69">
            <v>241.51794029999999</v>
          </cell>
          <cell r="F69">
            <v>863.36154380000005</v>
          </cell>
          <cell r="G69">
            <v>1104.8794840999999</v>
          </cell>
          <cell r="H69">
            <v>4003.7447596000002</v>
          </cell>
          <cell r="I69">
            <v>2366.3555323</v>
          </cell>
          <cell r="J69">
            <v>6370.1002919000002</v>
          </cell>
          <cell r="K69">
            <v>378.71770049999998</v>
          </cell>
          <cell r="L69">
            <v>209.34065799999999</v>
          </cell>
          <cell r="M69">
            <v>588.05835850000005</v>
          </cell>
          <cell r="N69">
            <v>26.379043200000002</v>
          </cell>
          <cell r="O69">
            <v>63.0368317</v>
          </cell>
          <cell r="P69">
            <v>89.415874900000006</v>
          </cell>
          <cell r="Q69">
            <v>405.09674369999999</v>
          </cell>
          <cell r="R69">
            <v>272.37748970000001</v>
          </cell>
          <cell r="S69">
            <v>677.4742334</v>
          </cell>
          <cell r="T69">
            <v>4408.8415033000001</v>
          </cell>
          <cell r="U69">
            <v>2638.7330219999999</v>
          </cell>
          <cell r="V69">
            <v>7047.5745252999996</v>
          </cell>
          <cell r="W69">
            <v>1230.7354117</v>
          </cell>
          <cell r="X69">
            <v>3180.7419617999999</v>
          </cell>
          <cell r="Y69">
            <v>4411.4773734999999</v>
          </cell>
          <cell r="Z69">
            <v>5639.5769149999996</v>
          </cell>
          <cell r="AA69">
            <v>5819.4749837999998</v>
          </cell>
          <cell r="AB69">
            <v>11459.0518988</v>
          </cell>
          <cell r="AC69">
            <v>9.1456839999999993</v>
          </cell>
          <cell r="AD69">
            <v>12.225452499999999</v>
          </cell>
          <cell r="AE69">
            <v>10.046648100000001</v>
          </cell>
          <cell r="AF69">
            <v>9.1882809000000005</v>
          </cell>
          <cell r="AG69">
            <v>10.322283000000001</v>
          </cell>
          <cell r="AH69">
            <v>9.6128707999999996</v>
          </cell>
          <cell r="AI69">
            <v>78.176813100000004</v>
          </cell>
          <cell r="AJ69">
            <v>45.343145700000001</v>
          </cell>
          <cell r="AK69">
            <v>61.502248100000003</v>
          </cell>
          <cell r="AL69">
            <v>70.993707900000004</v>
          </cell>
          <cell r="AM69">
            <v>40.662697899999998</v>
          </cell>
          <cell r="AN69">
            <v>55.590116399999999</v>
          </cell>
          <cell r="AO69">
            <v>6.7153565999999998</v>
          </cell>
          <cell r="AP69">
            <v>3.5972430000000002</v>
          </cell>
          <cell r="AQ69">
            <v>5.1318238999999997</v>
          </cell>
        </row>
        <row r="70">
          <cell r="B70">
            <v>3700.1172196000002</v>
          </cell>
          <cell r="C70">
            <v>1481.9980633</v>
          </cell>
          <cell r="D70">
            <v>5182.1152829000002</v>
          </cell>
          <cell r="E70">
            <v>224.24396630000001</v>
          </cell>
          <cell r="F70">
            <v>765.68866869999999</v>
          </cell>
          <cell r="G70">
            <v>989.932635</v>
          </cell>
          <cell r="H70">
            <v>3924.3611858999998</v>
          </cell>
          <cell r="I70">
            <v>2247.6867320000001</v>
          </cell>
          <cell r="J70">
            <v>6172.0479179000004</v>
          </cell>
          <cell r="K70">
            <v>409.59944039999999</v>
          </cell>
          <cell r="L70">
            <v>218.56262899999999</v>
          </cell>
          <cell r="M70">
            <v>628.16206939999995</v>
          </cell>
          <cell r="N70">
            <v>22.080754500000001</v>
          </cell>
          <cell r="O70">
            <v>44.344161</v>
          </cell>
          <cell r="P70">
            <v>66.424915499999997</v>
          </cell>
          <cell r="Q70">
            <v>431.6801949</v>
          </cell>
          <cell r="R70">
            <v>262.90679</v>
          </cell>
          <cell r="S70">
            <v>694.58698489999995</v>
          </cell>
          <cell r="T70">
            <v>4356.0413808000003</v>
          </cell>
          <cell r="U70">
            <v>2510.5935220000001</v>
          </cell>
          <cell r="V70">
            <v>6866.6349028000004</v>
          </cell>
          <cell r="W70">
            <v>1293.5047425</v>
          </cell>
          <cell r="X70">
            <v>3318.7823748000001</v>
          </cell>
          <cell r="Y70">
            <v>4612.2871173000003</v>
          </cell>
          <cell r="Z70">
            <v>5649.5461232999996</v>
          </cell>
          <cell r="AA70">
            <v>5829.3758968000002</v>
          </cell>
          <cell r="AB70">
            <v>11478.922020100001</v>
          </cell>
          <cell r="AC70">
            <v>9.9666101999999999</v>
          </cell>
          <cell r="AD70">
            <v>12.852386299999999</v>
          </cell>
          <cell r="AE70">
            <v>10.811223500000001</v>
          </cell>
          <cell r="AF70">
            <v>9.9099195000000009</v>
          </cell>
          <cell r="AG70">
            <v>10.4718979</v>
          </cell>
          <cell r="AH70">
            <v>10.115391199999999</v>
          </cell>
          <cell r="AI70">
            <v>77.104271499999996</v>
          </cell>
          <cell r="AJ70">
            <v>43.067964199999999</v>
          </cell>
          <cell r="AK70">
            <v>59.819510000000001</v>
          </cell>
          <cell r="AL70">
            <v>69.463300200000006</v>
          </cell>
          <cell r="AM70">
            <v>38.557930900000002</v>
          </cell>
          <cell r="AN70">
            <v>53.768532499999999</v>
          </cell>
          <cell r="AO70">
            <v>7.2501300000000004</v>
          </cell>
          <cell r="AP70">
            <v>3.7493314999999998</v>
          </cell>
          <cell r="AQ70">
            <v>5.4723088999999998</v>
          </cell>
        </row>
        <row r="71">
          <cell r="B71">
            <v>3722.5705090000001</v>
          </cell>
          <cell r="C71">
            <v>1476.2058145999999</v>
          </cell>
          <cell r="D71">
            <v>5198.7763236000001</v>
          </cell>
          <cell r="E71">
            <v>229.25672610000001</v>
          </cell>
          <cell r="F71">
            <v>835.9144096</v>
          </cell>
          <cell r="G71">
            <v>1065.1711356999999</v>
          </cell>
          <cell r="H71">
            <v>3951.8272351000001</v>
          </cell>
          <cell r="I71">
            <v>2312.1202241999999</v>
          </cell>
          <cell r="J71">
            <v>6263.9474593000004</v>
          </cell>
          <cell r="K71">
            <v>418.27495049999999</v>
          </cell>
          <cell r="L71">
            <v>236.7477844</v>
          </cell>
          <cell r="M71">
            <v>655.02273490000005</v>
          </cell>
          <cell r="N71">
            <v>23.102562200000001</v>
          </cell>
          <cell r="O71">
            <v>71.967060200000006</v>
          </cell>
          <cell r="P71">
            <v>95.0696224</v>
          </cell>
          <cell r="Q71">
            <v>441.37751270000001</v>
          </cell>
          <cell r="R71">
            <v>308.71484459999999</v>
          </cell>
          <cell r="S71">
            <v>750.0923573</v>
          </cell>
          <cell r="T71">
            <v>4393.2047478000004</v>
          </cell>
          <cell r="U71">
            <v>2620.8350688</v>
          </cell>
          <cell r="V71">
            <v>7014.0398166000004</v>
          </cell>
          <cell r="W71">
            <v>1265.5893008999999</v>
          </cell>
          <cell r="X71">
            <v>3218.4448725000002</v>
          </cell>
          <cell r="Y71">
            <v>4484.0341734000003</v>
          </cell>
          <cell r="Z71">
            <v>5658.7940486999996</v>
          </cell>
          <cell r="AA71">
            <v>5839.2799413000002</v>
          </cell>
          <cell r="AB71">
            <v>11498.073990000001</v>
          </cell>
          <cell r="AC71">
            <v>10.1011968</v>
          </cell>
          <cell r="AD71">
            <v>13.821027300000001</v>
          </cell>
          <cell r="AE71">
            <v>11.189703099999999</v>
          </cell>
          <cell r="AF71">
            <v>10.0468232</v>
          </cell>
          <cell r="AG71">
            <v>11.779254999999999</v>
          </cell>
          <cell r="AH71">
            <v>10.694156</v>
          </cell>
          <cell r="AI71">
            <v>77.634999800000003</v>
          </cell>
          <cell r="AJ71">
            <v>44.882846800000003</v>
          </cell>
          <cell r="AK71">
            <v>61.001867099999998</v>
          </cell>
          <cell r="AL71">
            <v>69.835148599999997</v>
          </cell>
          <cell r="AM71">
            <v>39.595981799999997</v>
          </cell>
          <cell r="AN71">
            <v>54.478232300000002</v>
          </cell>
          <cell r="AO71">
            <v>7.3915917000000002</v>
          </cell>
          <cell r="AP71">
            <v>4.0544003000000002</v>
          </cell>
          <cell r="AQ71">
            <v>5.6968040000000002</v>
          </cell>
        </row>
        <row r="72">
          <cell r="B72">
            <v>3692.9357077</v>
          </cell>
          <cell r="C72">
            <v>1493.4048461</v>
          </cell>
          <cell r="D72">
            <v>5186.3405537999997</v>
          </cell>
          <cell r="E72">
            <v>251.62916870000001</v>
          </cell>
          <cell r="F72">
            <v>872.33301189999997</v>
          </cell>
          <cell r="G72">
            <v>1123.9621806</v>
          </cell>
          <cell r="H72">
            <v>3944.5648763999998</v>
          </cell>
          <cell r="I72">
            <v>2365.737858</v>
          </cell>
          <cell r="J72">
            <v>6310.3027344000002</v>
          </cell>
          <cell r="K72">
            <v>411.67640399999999</v>
          </cell>
          <cell r="L72">
            <v>226.22648229999999</v>
          </cell>
          <cell r="M72">
            <v>637.90288629999998</v>
          </cell>
          <cell r="N72">
            <v>22.947432299999999</v>
          </cell>
          <cell r="O72">
            <v>73.073926700000001</v>
          </cell>
          <cell r="P72">
            <v>96.021359000000004</v>
          </cell>
          <cell r="Q72">
            <v>434.62383629999999</v>
          </cell>
          <cell r="R72">
            <v>299.300409</v>
          </cell>
          <cell r="S72">
            <v>733.92424530000005</v>
          </cell>
          <cell r="T72">
            <v>4379.1887127</v>
          </cell>
          <cell r="U72">
            <v>2665.0382669999999</v>
          </cell>
          <cell r="V72">
            <v>7044.2269796999999</v>
          </cell>
          <cell r="W72">
            <v>1289.4213058</v>
          </cell>
          <cell r="X72">
            <v>3184.1878456999998</v>
          </cell>
          <cell r="Y72">
            <v>4473.6091514999998</v>
          </cell>
          <cell r="Z72">
            <v>5668.6100184999996</v>
          </cell>
          <cell r="AA72">
            <v>5849.2261127000002</v>
          </cell>
          <cell r="AB72">
            <v>11517.8361312</v>
          </cell>
          <cell r="AC72">
            <v>10.029605500000001</v>
          </cell>
          <cell r="AD72">
            <v>13.155522299999999</v>
          </cell>
          <cell r="AE72">
            <v>10.952545000000001</v>
          </cell>
          <cell r="AF72">
            <v>9.9247569999999996</v>
          </cell>
          <cell r="AG72">
            <v>11.2306233</v>
          </cell>
          <cell r="AH72">
            <v>10.4188046</v>
          </cell>
          <cell r="AI72">
            <v>77.253307199999995</v>
          </cell>
          <cell r="AJ72">
            <v>45.562237000000003</v>
          </cell>
          <cell r="AK72">
            <v>61.159291500000002</v>
          </cell>
          <cell r="AL72">
            <v>69.586104199999994</v>
          </cell>
          <cell r="AM72">
            <v>40.445313800000001</v>
          </cell>
          <cell r="AN72">
            <v>54.787224500000001</v>
          </cell>
          <cell r="AO72">
            <v>7.2623870999999998</v>
          </cell>
          <cell r="AP72">
            <v>3.8676309999999998</v>
          </cell>
          <cell r="AQ72">
            <v>5.5383918000000003</v>
          </cell>
        </row>
        <row r="73">
          <cell r="B73">
            <v>3677.0103611999998</v>
          </cell>
          <cell r="C73">
            <v>1489.3668163</v>
          </cell>
          <cell r="D73">
            <v>5166.3771774999996</v>
          </cell>
          <cell r="E73">
            <v>250.9782888</v>
          </cell>
          <cell r="F73">
            <v>837.13497319999999</v>
          </cell>
          <cell r="G73">
            <v>1088.1132620000001</v>
          </cell>
          <cell r="H73">
            <v>3927.9886499999998</v>
          </cell>
          <cell r="I73">
            <v>2326.5017895000001</v>
          </cell>
          <cell r="J73">
            <v>6254.4904395000003</v>
          </cell>
          <cell r="K73">
            <v>406.2054804</v>
          </cell>
          <cell r="L73">
            <v>205.5112455</v>
          </cell>
          <cell r="M73">
            <v>611.71672590000003</v>
          </cell>
          <cell r="N73">
            <v>23.381932299999999</v>
          </cell>
          <cell r="O73">
            <v>74.152172699999994</v>
          </cell>
          <cell r="P73">
            <v>97.534104999999997</v>
          </cell>
          <cell r="Q73">
            <v>429.58741270000002</v>
          </cell>
          <cell r="R73">
            <v>279.66341820000002</v>
          </cell>
          <cell r="S73">
            <v>709.25083089999998</v>
          </cell>
          <cell r="T73">
            <v>4357.5760627</v>
          </cell>
          <cell r="U73">
            <v>2606.1652076999999</v>
          </cell>
          <cell r="V73">
            <v>6963.7412703999998</v>
          </cell>
          <cell r="W73">
            <v>1319.9499913</v>
          </cell>
          <cell r="X73">
            <v>3252.3546878000002</v>
          </cell>
          <cell r="Y73">
            <v>4572.3046790999997</v>
          </cell>
          <cell r="Z73">
            <v>5677.5260539999999</v>
          </cell>
          <cell r="AA73">
            <v>5858.5198954999996</v>
          </cell>
          <cell r="AB73">
            <v>11536.0459495</v>
          </cell>
          <cell r="AC73">
            <v>9.9481756000000008</v>
          </cell>
          <cell r="AD73">
            <v>12.1254296</v>
          </cell>
          <cell r="AE73">
            <v>10.586825599999999</v>
          </cell>
          <cell r="AF73">
            <v>9.8584031000000003</v>
          </cell>
          <cell r="AG73">
            <v>10.730840000000001</v>
          </cell>
          <cell r="AH73">
            <v>10.1849107</v>
          </cell>
          <cell r="AI73">
            <v>76.751317799999995</v>
          </cell>
          <cell r="AJ73">
            <v>44.485044899999998</v>
          </cell>
          <cell r="AK73">
            <v>60.365061799999999</v>
          </cell>
          <cell r="AL73">
            <v>69.184863500000006</v>
          </cell>
          <cell r="AM73">
            <v>39.711425900000002</v>
          </cell>
          <cell r="AN73">
            <v>54.216934199999997</v>
          </cell>
          <cell r="AO73">
            <v>7.1546212000000002</v>
          </cell>
          <cell r="AP73">
            <v>3.5079039000000001</v>
          </cell>
          <cell r="AQ73">
            <v>5.3026551</v>
          </cell>
        </row>
        <row r="74">
          <cell r="B74">
            <v>3681.6353889000002</v>
          </cell>
          <cell r="C74">
            <v>1501.7587957999999</v>
          </cell>
          <cell r="D74">
            <v>5183.3941846999996</v>
          </cell>
          <cell r="E74">
            <v>245.6938241</v>
          </cell>
          <cell r="F74">
            <v>843.7062009</v>
          </cell>
          <cell r="G74">
            <v>1089.4000249999999</v>
          </cell>
          <cell r="H74">
            <v>3927.329213</v>
          </cell>
          <cell r="I74">
            <v>2345.4649967</v>
          </cell>
          <cell r="J74">
            <v>6272.7942096999996</v>
          </cell>
          <cell r="K74">
            <v>412.83137620000002</v>
          </cell>
          <cell r="L74">
            <v>214.6756441</v>
          </cell>
          <cell r="M74">
            <v>627.50702030000002</v>
          </cell>
          <cell r="N74">
            <v>22.498020100000002</v>
          </cell>
          <cell r="O74">
            <v>70.535323700000006</v>
          </cell>
          <cell r="P74">
            <v>93.033343799999997</v>
          </cell>
          <cell r="Q74">
            <v>435.32939629999998</v>
          </cell>
          <cell r="R74">
            <v>285.21096779999999</v>
          </cell>
          <cell r="S74">
            <v>720.54036410000003</v>
          </cell>
          <cell r="T74">
            <v>4362.6586092999996</v>
          </cell>
          <cell r="U74">
            <v>2630.6759645000002</v>
          </cell>
          <cell r="V74">
            <v>6993.3345737999998</v>
          </cell>
          <cell r="W74">
            <v>1323.9923706</v>
          </cell>
          <cell r="X74">
            <v>3237.0841572999998</v>
          </cell>
          <cell r="Y74">
            <v>4561.0765278999997</v>
          </cell>
          <cell r="Z74">
            <v>5686.6509798999996</v>
          </cell>
          <cell r="AA74">
            <v>5867.7601218</v>
          </cell>
          <cell r="AB74">
            <v>11554.4111017</v>
          </cell>
          <cell r="AC74">
            <v>10.082665199999999</v>
          </cell>
          <cell r="AD74">
            <v>12.5070693</v>
          </cell>
          <cell r="AE74">
            <v>10.79879</v>
          </cell>
          <cell r="AF74">
            <v>9.9785345000000003</v>
          </cell>
          <cell r="AG74">
            <v>10.841736900000001</v>
          </cell>
          <cell r="AH74">
            <v>10.303244599999999</v>
          </cell>
          <cell r="AI74">
            <v>76.717537699999994</v>
          </cell>
          <cell r="AJ74">
            <v>44.832711500000002</v>
          </cell>
          <cell r="AK74">
            <v>60.525235899999998</v>
          </cell>
          <cell r="AL74">
            <v>69.062251700000004</v>
          </cell>
          <cell r="AM74">
            <v>39.9720668</v>
          </cell>
          <cell r="AN74">
            <v>54.289172800000003</v>
          </cell>
          <cell r="AO74">
            <v>7.2596574</v>
          </cell>
          <cell r="AP74">
            <v>3.6585619999999999</v>
          </cell>
          <cell r="AQ74">
            <v>5.4308870999999996</v>
          </cell>
        </row>
        <row r="75">
          <cell r="B75">
            <v>3684.2272452000002</v>
          </cell>
          <cell r="C75">
            <v>1489.1092507999999</v>
          </cell>
          <cell r="D75">
            <v>5173.3364959999999</v>
          </cell>
          <cell r="E75">
            <v>240.17296010000001</v>
          </cell>
          <cell r="F75">
            <v>852.95259910000004</v>
          </cell>
          <cell r="G75">
            <v>1093.1255592</v>
          </cell>
          <cell r="H75">
            <v>3924.4002052999999</v>
          </cell>
          <cell r="I75">
            <v>2342.0618499000002</v>
          </cell>
          <cell r="J75">
            <v>6266.4620551999997</v>
          </cell>
          <cell r="K75">
            <v>407.93668860000002</v>
          </cell>
          <cell r="L75">
            <v>205.8725283</v>
          </cell>
          <cell r="M75">
            <v>613.80921690000002</v>
          </cell>
          <cell r="N75">
            <v>16.5399824</v>
          </cell>
          <cell r="O75">
            <v>62.871560799999997</v>
          </cell>
          <cell r="P75">
            <v>79.411543199999997</v>
          </cell>
          <cell r="Q75">
            <v>424.47667100000001</v>
          </cell>
          <cell r="R75">
            <v>268.7440891</v>
          </cell>
          <cell r="S75">
            <v>693.22076010000001</v>
          </cell>
          <cell r="T75">
            <v>4348.8768762999998</v>
          </cell>
          <cell r="U75">
            <v>2610.8059389999999</v>
          </cell>
          <cell r="V75">
            <v>6959.6828152999997</v>
          </cell>
          <cell r="W75">
            <v>1346.6870546</v>
          </cell>
          <cell r="X75">
            <v>3266.2511783999998</v>
          </cell>
          <cell r="Y75">
            <v>4612.9382329999999</v>
          </cell>
          <cell r="Z75">
            <v>5695.5639308999998</v>
          </cell>
          <cell r="AA75">
            <v>5877.0571173999997</v>
          </cell>
          <cell r="AB75">
            <v>11572.6210483</v>
          </cell>
          <cell r="AC75">
            <v>9.9687278999999993</v>
          </cell>
          <cell r="AD75">
            <v>12.1460024</v>
          </cell>
          <cell r="AE75">
            <v>10.6064241</v>
          </cell>
          <cell r="AF75">
            <v>9.7606044999999995</v>
          </cell>
          <cell r="AG75">
            <v>10.293529899999999</v>
          </cell>
          <cell r="AH75">
            <v>9.9605222999999992</v>
          </cell>
          <cell r="AI75">
            <v>76.355509799999993</v>
          </cell>
          <cell r="AJ75">
            <v>44.423695199999997</v>
          </cell>
          <cell r="AK75">
            <v>60.1392095</v>
          </cell>
          <cell r="AL75">
            <v>68.902750499999996</v>
          </cell>
          <cell r="AM75">
            <v>39.850928799999998</v>
          </cell>
          <cell r="AN75">
            <v>54.149030099999997</v>
          </cell>
          <cell r="AO75">
            <v>7.1623581999999999</v>
          </cell>
          <cell r="AP75">
            <v>3.5029867000000001</v>
          </cell>
          <cell r="AQ75">
            <v>5.3039775000000002</v>
          </cell>
        </row>
        <row r="76">
          <cell r="B76">
            <v>3697.6250095</v>
          </cell>
          <cell r="C76">
            <v>1516.9474047000001</v>
          </cell>
          <cell r="D76">
            <v>5214.5724141999999</v>
          </cell>
          <cell r="E76">
            <v>235.50436980000001</v>
          </cell>
          <cell r="F76">
            <v>844.88420040000005</v>
          </cell>
          <cell r="G76">
            <v>1080.3885702</v>
          </cell>
          <cell r="H76">
            <v>3933.1293793</v>
          </cell>
          <cell r="I76">
            <v>2361.8316051000002</v>
          </cell>
          <cell r="J76">
            <v>6294.9609843999997</v>
          </cell>
          <cell r="K76">
            <v>407.01533970000003</v>
          </cell>
          <cell r="L76">
            <v>192.31366320000001</v>
          </cell>
          <cell r="M76">
            <v>599.32900289999998</v>
          </cell>
          <cell r="N76">
            <v>21.975116499999999</v>
          </cell>
          <cell r="O76">
            <v>65.936530000000005</v>
          </cell>
          <cell r="P76">
            <v>87.911646500000003</v>
          </cell>
          <cell r="Q76">
            <v>428.99045619999998</v>
          </cell>
          <cell r="R76">
            <v>258.25019320000001</v>
          </cell>
          <cell r="S76">
            <v>687.24064940000005</v>
          </cell>
          <cell r="T76">
            <v>4362.1198354999997</v>
          </cell>
          <cell r="U76">
            <v>2620.0817983000002</v>
          </cell>
          <cell r="V76">
            <v>6982.2016338000003</v>
          </cell>
          <cell r="W76">
            <v>1341.8340447</v>
          </cell>
          <cell r="X76">
            <v>3265.3372273999998</v>
          </cell>
          <cell r="Y76">
            <v>4607.1712721000004</v>
          </cell>
          <cell r="Z76">
            <v>5703.9538801999997</v>
          </cell>
          <cell r="AA76">
            <v>5885.4190257</v>
          </cell>
          <cell r="AB76">
            <v>11589.3729059</v>
          </cell>
          <cell r="AC76">
            <v>9.9159805999999993</v>
          </cell>
          <cell r="AD76">
            <v>11.251275</v>
          </cell>
          <cell r="AE76">
            <v>10.3085512</v>
          </cell>
          <cell r="AF76">
            <v>9.8344491000000005</v>
          </cell>
          <cell r="AG76">
            <v>9.8565699000000002</v>
          </cell>
          <cell r="AH76">
            <v>9.8427500000000006</v>
          </cell>
          <cell r="AI76">
            <v>76.475369999999998</v>
          </cell>
          <cell r="AJ76">
            <v>44.518186200000002</v>
          </cell>
          <cell r="AK76">
            <v>60.246586999999998</v>
          </cell>
          <cell r="AL76">
            <v>68.954438699999997</v>
          </cell>
          <cell r="AM76">
            <v>40.130220000000001</v>
          </cell>
          <cell r="AN76">
            <v>54.316666099999999</v>
          </cell>
          <cell r="AO76">
            <v>7.1356701999999999</v>
          </cell>
          <cell r="AP76">
            <v>3.2676291000000002</v>
          </cell>
          <cell r="AQ76">
            <v>5.171367</v>
          </cell>
        </row>
        <row r="77">
          <cell r="B77">
            <v>3663.4145511000002</v>
          </cell>
          <cell r="C77">
            <v>1486.9628029</v>
          </cell>
          <cell r="D77">
            <v>5150.3773540000002</v>
          </cell>
          <cell r="E77">
            <v>240.1813439</v>
          </cell>
          <cell r="F77">
            <v>850.59602819999998</v>
          </cell>
          <cell r="G77">
            <v>1090.7773721000001</v>
          </cell>
          <cell r="H77">
            <v>3903.5958949999999</v>
          </cell>
          <cell r="I77">
            <v>2337.5588311000001</v>
          </cell>
          <cell r="J77">
            <v>6241.1547260999996</v>
          </cell>
          <cell r="K77">
            <v>409.51452979999999</v>
          </cell>
          <cell r="L77">
            <v>197.8444418</v>
          </cell>
          <cell r="M77">
            <v>607.35897160000002</v>
          </cell>
          <cell r="N77">
            <v>20.183045499999999</v>
          </cell>
          <cell r="O77">
            <v>59.284348000000001</v>
          </cell>
          <cell r="P77">
            <v>79.4673935</v>
          </cell>
          <cell r="Q77">
            <v>429.69757529999998</v>
          </cell>
          <cell r="R77">
            <v>257.12878979999999</v>
          </cell>
          <cell r="S77">
            <v>686.82636509999998</v>
          </cell>
          <cell r="T77">
            <v>4333.2934703000001</v>
          </cell>
          <cell r="U77">
            <v>2594.6876209000002</v>
          </cell>
          <cell r="V77">
            <v>6927.9810912000003</v>
          </cell>
          <cell r="W77">
            <v>1379.2434397</v>
          </cell>
          <cell r="X77">
            <v>3299.0025022</v>
          </cell>
          <cell r="Y77">
            <v>4678.2459418999997</v>
          </cell>
          <cell r="Z77">
            <v>5712.5369099999998</v>
          </cell>
          <cell r="AA77">
            <v>5893.6901231000002</v>
          </cell>
          <cell r="AB77">
            <v>11606.2270331</v>
          </cell>
          <cell r="AC77">
            <v>10.054546</v>
          </cell>
          <cell r="AD77">
            <v>11.742853200000001</v>
          </cell>
          <cell r="AE77">
            <v>10.548572200000001</v>
          </cell>
          <cell r="AF77">
            <v>9.9161891000000004</v>
          </cell>
          <cell r="AG77">
            <v>9.9098167999999998</v>
          </cell>
          <cell r="AH77">
            <v>9.9138024999999992</v>
          </cell>
          <cell r="AI77">
            <v>75.855850700000005</v>
          </cell>
          <cell r="AJ77">
            <v>44.0248396</v>
          </cell>
          <cell r="AK77">
            <v>59.691931500000003</v>
          </cell>
          <cell r="AL77">
            <v>68.333841100000001</v>
          </cell>
          <cell r="AM77">
            <v>39.662058600000002</v>
          </cell>
          <cell r="AN77">
            <v>53.774191299999998</v>
          </cell>
          <cell r="AO77">
            <v>7.1686981999999997</v>
          </cell>
          <cell r="AP77">
            <v>3.3568856999999999</v>
          </cell>
          <cell r="AQ77">
            <v>5.2330439999999996</v>
          </cell>
        </row>
        <row r="78">
          <cell r="B78">
            <v>3739.9907668999999</v>
          </cell>
          <cell r="C78">
            <v>1545.9291158000001</v>
          </cell>
          <cell r="D78">
            <v>5285.9198827</v>
          </cell>
          <cell r="E78">
            <v>231.59786109999999</v>
          </cell>
          <cell r="F78">
            <v>840.65624830000002</v>
          </cell>
          <cell r="G78">
            <v>1072.2541094000001</v>
          </cell>
          <cell r="H78">
            <v>3971.588628</v>
          </cell>
          <cell r="I78">
            <v>2386.5853640999999</v>
          </cell>
          <cell r="J78">
            <v>6358.1739920999999</v>
          </cell>
          <cell r="K78">
            <v>410.26311040000002</v>
          </cell>
          <cell r="L78">
            <v>208.7244043</v>
          </cell>
          <cell r="M78">
            <v>618.98751470000002</v>
          </cell>
          <cell r="N78">
            <v>24.704303700000001</v>
          </cell>
          <cell r="O78">
            <v>77.155188199999998</v>
          </cell>
          <cell r="P78">
            <v>101.85949189999999</v>
          </cell>
          <cell r="Q78">
            <v>434.96741409999998</v>
          </cell>
          <cell r="R78">
            <v>285.8795925</v>
          </cell>
          <cell r="S78">
            <v>720.84700659999999</v>
          </cell>
          <cell r="T78">
            <v>4406.5560421</v>
          </cell>
          <cell r="U78">
            <v>2672.4649565999998</v>
          </cell>
          <cell r="V78">
            <v>7079.0209986999998</v>
          </cell>
          <cell r="W78">
            <v>1314.6198873999999</v>
          </cell>
          <cell r="X78">
            <v>3229.5319562999998</v>
          </cell>
          <cell r="Y78">
            <v>4544.1518437000004</v>
          </cell>
          <cell r="Z78">
            <v>5721.1759295000002</v>
          </cell>
          <cell r="AA78">
            <v>5901.9969129000001</v>
          </cell>
          <cell r="AB78">
            <v>11623.172842399999</v>
          </cell>
          <cell r="AC78">
            <v>9.8852533000000005</v>
          </cell>
          <cell r="AD78">
            <v>11.8954769</v>
          </cell>
          <cell r="AE78">
            <v>10.482594799999999</v>
          </cell>
          <cell r="AF78">
            <v>9.8709153000000001</v>
          </cell>
          <cell r="AG78">
            <v>10.697225100000001</v>
          </cell>
          <cell r="AH78">
            <v>10.182862999999999</v>
          </cell>
          <cell r="AI78">
            <v>77.021858699999996</v>
          </cell>
          <cell r="AJ78">
            <v>45.280690499999999</v>
          </cell>
          <cell r="AK78">
            <v>60.904376900000003</v>
          </cell>
          <cell r="AL78">
            <v>69.419096300000007</v>
          </cell>
          <cell r="AM78">
            <v>40.436913099999998</v>
          </cell>
          <cell r="AN78">
            <v>54.702567700000003</v>
          </cell>
          <cell r="AO78">
            <v>7.1709578</v>
          </cell>
          <cell r="AP78">
            <v>3.5365047999999999</v>
          </cell>
          <cell r="AQ78">
            <v>5.3254608000000001</v>
          </cell>
        </row>
        <row r="79">
          <cell r="B79">
            <v>3714.1903729999999</v>
          </cell>
          <cell r="C79">
            <v>1526.3526709</v>
          </cell>
          <cell r="D79">
            <v>5240.5430439000002</v>
          </cell>
          <cell r="E79">
            <v>244.28822</v>
          </cell>
          <cell r="F79">
            <v>851.30015730000002</v>
          </cell>
          <cell r="G79">
            <v>1095.5883773</v>
          </cell>
          <cell r="H79">
            <v>3958.4785929999998</v>
          </cell>
          <cell r="I79">
            <v>2377.6528281999999</v>
          </cell>
          <cell r="J79">
            <v>6336.1314211999997</v>
          </cell>
          <cell r="K79">
            <v>384.52934950000002</v>
          </cell>
          <cell r="L79">
            <v>183.03577079999999</v>
          </cell>
          <cell r="M79">
            <v>567.56512029999999</v>
          </cell>
          <cell r="N79">
            <v>16.260932700000001</v>
          </cell>
          <cell r="O79">
            <v>69.340699200000003</v>
          </cell>
          <cell r="P79">
            <v>85.601631900000001</v>
          </cell>
          <cell r="Q79">
            <v>400.79028219999998</v>
          </cell>
          <cell r="R79">
            <v>252.37647000000001</v>
          </cell>
          <cell r="S79">
            <v>653.16675220000002</v>
          </cell>
          <cell r="T79">
            <v>4359.2688752000004</v>
          </cell>
          <cell r="U79">
            <v>2630.0292982000001</v>
          </cell>
          <cell r="V79">
            <v>6989.2981734000005</v>
          </cell>
          <cell r="W79">
            <v>1369.5941246</v>
          </cell>
          <cell r="X79">
            <v>3279.3966122000002</v>
          </cell>
          <cell r="Y79">
            <v>4648.9907368000004</v>
          </cell>
          <cell r="Z79">
            <v>5728.8629997999997</v>
          </cell>
          <cell r="AA79">
            <v>5909.4259104000002</v>
          </cell>
          <cell r="AB79">
            <v>11638.288910200001</v>
          </cell>
          <cell r="AC79">
            <v>9.3816942000000001</v>
          </cell>
          <cell r="AD79">
            <v>10.707675699999999</v>
          </cell>
          <cell r="AE79">
            <v>9.7719447000000006</v>
          </cell>
          <cell r="AF79">
            <v>9.1939793999999999</v>
          </cell>
          <cell r="AG79">
            <v>9.5959565999999992</v>
          </cell>
          <cell r="AH79">
            <v>9.3452409000000003</v>
          </cell>
          <cell r="AI79">
            <v>76.093089899999995</v>
          </cell>
          <cell r="AJ79">
            <v>44.505665</v>
          </cell>
          <cell r="AK79">
            <v>60.054344999999998</v>
          </cell>
          <cell r="AL79">
            <v>69.0971069</v>
          </cell>
          <cell r="AM79">
            <v>40.234920700000004</v>
          </cell>
          <cell r="AN79">
            <v>54.442121800000002</v>
          </cell>
          <cell r="AO79">
            <v>6.7121408000000002</v>
          </cell>
          <cell r="AP79">
            <v>3.0973527999999999</v>
          </cell>
          <cell r="AQ79">
            <v>4.8767059000000001</v>
          </cell>
        </row>
        <row r="80">
          <cell r="B80">
            <v>3719.2682648999998</v>
          </cell>
          <cell r="C80">
            <v>1534.0066326000001</v>
          </cell>
          <cell r="D80">
            <v>5253.2748975000004</v>
          </cell>
          <cell r="E80">
            <v>247.43869129999999</v>
          </cell>
          <cell r="F80">
            <v>876.80861149999998</v>
          </cell>
          <cell r="G80">
            <v>1124.2473027999999</v>
          </cell>
          <cell r="H80">
            <v>3966.7069562000001</v>
          </cell>
          <cell r="I80">
            <v>2410.8152441000002</v>
          </cell>
          <cell r="J80">
            <v>6377.5222002999999</v>
          </cell>
          <cell r="K80">
            <v>365.474131</v>
          </cell>
          <cell r="L80">
            <v>176.6852178</v>
          </cell>
          <cell r="M80">
            <v>542.15934879999998</v>
          </cell>
          <cell r="N80">
            <v>20.385634599999999</v>
          </cell>
          <cell r="O80">
            <v>62.229034900000002</v>
          </cell>
          <cell r="P80">
            <v>82.614669500000005</v>
          </cell>
          <cell r="Q80">
            <v>385.8597656</v>
          </cell>
          <cell r="R80">
            <v>238.91425269999999</v>
          </cell>
          <cell r="S80">
            <v>624.77401829999997</v>
          </cell>
          <cell r="T80">
            <v>4352.5667217999999</v>
          </cell>
          <cell r="U80">
            <v>2649.7294968000001</v>
          </cell>
          <cell r="V80">
            <v>7002.2962186000004</v>
          </cell>
          <cell r="W80">
            <v>1383.6252718999999</v>
          </cell>
          <cell r="X80">
            <v>3267.2503738</v>
          </cell>
          <cell r="Y80">
            <v>4650.8756457</v>
          </cell>
          <cell r="Z80">
            <v>5736.1919937000002</v>
          </cell>
          <cell r="AA80">
            <v>5916.9798706000001</v>
          </cell>
          <cell r="AB80">
            <v>11653.1718643</v>
          </cell>
          <cell r="AC80">
            <v>8.9472994000000003</v>
          </cell>
          <cell r="AD80">
            <v>10.3282901</v>
          </cell>
          <cell r="AE80">
            <v>9.3549392000000005</v>
          </cell>
          <cell r="AF80">
            <v>8.8651085999999992</v>
          </cell>
          <cell r="AG80">
            <v>9.0165526000000007</v>
          </cell>
          <cell r="AH80">
            <v>8.9224163000000001</v>
          </cell>
          <cell r="AI80">
            <v>75.879027899999997</v>
          </cell>
          <cell r="AJ80">
            <v>44.7817899</v>
          </cell>
          <cell r="AK80">
            <v>60.089186900000001</v>
          </cell>
          <cell r="AL80">
            <v>69.152269700000005</v>
          </cell>
          <cell r="AM80">
            <v>40.744016299999998</v>
          </cell>
          <cell r="AN80">
            <v>54.727779499999997</v>
          </cell>
          <cell r="AO80">
            <v>6.371372</v>
          </cell>
          <cell r="AP80">
            <v>2.9860709999999999</v>
          </cell>
          <cell r="AQ80">
            <v>4.6524615999999996</v>
          </cell>
        </row>
        <row r="81">
          <cell r="B81">
            <v>3781.8431028999998</v>
          </cell>
          <cell r="C81">
            <v>1560.7439663</v>
          </cell>
          <cell r="D81">
            <v>5342.5870691999999</v>
          </cell>
          <cell r="E81">
            <v>246.35244750000001</v>
          </cell>
          <cell r="F81">
            <v>867.51609410000003</v>
          </cell>
          <cell r="G81">
            <v>1113.8685416000001</v>
          </cell>
          <cell r="H81">
            <v>4028.1955503999998</v>
          </cell>
          <cell r="I81">
            <v>2428.2600603999999</v>
          </cell>
          <cell r="J81">
            <v>6456.4556107999997</v>
          </cell>
          <cell r="K81">
            <v>391.28655730000003</v>
          </cell>
          <cell r="L81">
            <v>210.11355459999999</v>
          </cell>
          <cell r="M81">
            <v>601.40011189999996</v>
          </cell>
          <cell r="N81">
            <v>28.434818100000001</v>
          </cell>
          <cell r="O81">
            <v>60.155621600000003</v>
          </cell>
          <cell r="P81">
            <v>88.590439700000005</v>
          </cell>
          <cell r="Q81">
            <v>419.7213754</v>
          </cell>
          <cell r="R81">
            <v>270.2691762</v>
          </cell>
          <cell r="S81">
            <v>689.9905516</v>
          </cell>
          <cell r="T81">
            <v>4447.9169258000002</v>
          </cell>
          <cell r="U81">
            <v>2698.5292365999999</v>
          </cell>
          <cell r="V81">
            <v>7146.4461623999996</v>
          </cell>
          <cell r="W81">
            <v>1295.6439614000001</v>
          </cell>
          <cell r="X81">
            <v>3226.0176978</v>
          </cell>
          <cell r="Y81">
            <v>4521.6616592</v>
          </cell>
          <cell r="Z81">
            <v>5743.5608872000003</v>
          </cell>
          <cell r="AA81">
            <v>5924.5469344000003</v>
          </cell>
          <cell r="AB81">
            <v>11668.107821600001</v>
          </cell>
          <cell r="AC81">
            <v>9.3763336000000006</v>
          </cell>
          <cell r="AD81">
            <v>11.865074</v>
          </cell>
          <cell r="AE81">
            <v>10.117789500000001</v>
          </cell>
          <cell r="AF81">
            <v>9.4363582000000008</v>
          </cell>
          <cell r="AG81">
            <v>10.015425199999999</v>
          </cell>
          <cell r="AH81">
            <v>9.6550163999999992</v>
          </cell>
          <cell r="AI81">
            <v>77.441799799999998</v>
          </cell>
          <cell r="AJ81">
            <v>45.548280200000001</v>
          </cell>
          <cell r="AK81">
            <v>61.247686999999999</v>
          </cell>
          <cell r="AL81">
            <v>70.134114199999999</v>
          </cell>
          <cell r="AM81">
            <v>40.986426299999998</v>
          </cell>
          <cell r="AN81">
            <v>55.334212800000003</v>
          </cell>
          <cell r="AO81">
            <v>6.8126126999999999</v>
          </cell>
          <cell r="AP81">
            <v>3.5464915000000001</v>
          </cell>
          <cell r="AQ81">
            <v>5.1542214</v>
          </cell>
        </row>
        <row r="82">
          <cell r="B82">
            <v>3718.2150470000001</v>
          </cell>
          <cell r="C82">
            <v>1530.7510551</v>
          </cell>
          <cell r="D82">
            <v>5248.9661021000002</v>
          </cell>
          <cell r="E82">
            <v>233.4421136</v>
          </cell>
          <cell r="F82">
            <v>769.03604789999997</v>
          </cell>
          <cell r="G82">
            <v>1002.4781615000001</v>
          </cell>
          <cell r="H82">
            <v>3951.6571606000002</v>
          </cell>
          <cell r="I82">
            <v>2299.7871030000001</v>
          </cell>
          <cell r="J82">
            <v>6251.4442636000003</v>
          </cell>
          <cell r="K82">
            <v>423.22218709999999</v>
          </cell>
          <cell r="L82">
            <v>212.1143088</v>
          </cell>
          <cell r="M82">
            <v>635.33649590000005</v>
          </cell>
          <cell r="N82">
            <v>28.495241499999999</v>
          </cell>
          <cell r="O82">
            <v>53.974552299999999</v>
          </cell>
          <cell r="P82">
            <v>82.469793800000005</v>
          </cell>
          <cell r="Q82">
            <v>451.71742860000001</v>
          </cell>
          <cell r="R82">
            <v>266.08886109999997</v>
          </cell>
          <cell r="S82">
            <v>717.80628969999998</v>
          </cell>
          <cell r="T82">
            <v>4403.3745891999997</v>
          </cell>
          <cell r="U82">
            <v>2565.8759641000001</v>
          </cell>
          <cell r="V82">
            <v>6969.2505533000003</v>
          </cell>
          <cell r="W82">
            <v>1354.6965402999999</v>
          </cell>
          <cell r="X82">
            <v>3364.6930757999999</v>
          </cell>
          <cell r="Y82">
            <v>4719.3896161000002</v>
          </cell>
          <cell r="Z82">
            <v>5758.0711295000001</v>
          </cell>
          <cell r="AA82">
            <v>5930.5690398999996</v>
          </cell>
          <cell r="AB82">
            <v>11688.6401694</v>
          </cell>
          <cell r="AC82">
            <v>10.219210500000001</v>
          </cell>
          <cell r="AD82">
            <v>12.170435700000001</v>
          </cell>
          <cell r="AE82">
            <v>10.7971418</v>
          </cell>
          <cell r="AF82">
            <v>10.258437499999999</v>
          </cell>
          <cell r="AG82">
            <v>10.370293200000001</v>
          </cell>
          <cell r="AH82">
            <v>10.2996195</v>
          </cell>
          <cell r="AI82">
            <v>76.473084299999996</v>
          </cell>
          <cell r="AJ82">
            <v>43.265257499999997</v>
          </cell>
          <cell r="AK82">
            <v>59.624134599999998</v>
          </cell>
          <cell r="AL82">
            <v>68.628140799999997</v>
          </cell>
          <cell r="AM82">
            <v>38.778523399999997</v>
          </cell>
          <cell r="AN82">
            <v>53.483075599999999</v>
          </cell>
          <cell r="AO82">
            <v>7.3500687999999998</v>
          </cell>
          <cell r="AP82">
            <v>3.5766266</v>
          </cell>
          <cell r="AQ82">
            <v>5.4355038999999996</v>
          </cell>
        </row>
        <row r="83">
          <cell r="B83">
            <v>3768.8273927999999</v>
          </cell>
          <cell r="C83">
            <v>1526.6208738</v>
          </cell>
          <cell r="D83">
            <v>5295.4482666000004</v>
          </cell>
          <cell r="E83">
            <v>233.8110327</v>
          </cell>
          <cell r="F83">
            <v>836.10431140000003</v>
          </cell>
          <cell r="G83">
            <v>1069.9153441000001</v>
          </cell>
          <cell r="H83">
            <v>4002.6384254999998</v>
          </cell>
          <cell r="I83">
            <v>2362.7251851999999</v>
          </cell>
          <cell r="J83">
            <v>6365.3636107000002</v>
          </cell>
          <cell r="K83">
            <v>412.41642619999999</v>
          </cell>
          <cell r="L83">
            <v>227.7787209</v>
          </cell>
          <cell r="M83">
            <v>640.19514709999999</v>
          </cell>
          <cell r="N83">
            <v>22.6480067</v>
          </cell>
          <cell r="O83">
            <v>73.646234000000007</v>
          </cell>
          <cell r="P83">
            <v>96.294240700000003</v>
          </cell>
          <cell r="Q83">
            <v>435.06443289999999</v>
          </cell>
          <cell r="R83">
            <v>301.42495489999999</v>
          </cell>
          <cell r="S83">
            <v>736.48938780000003</v>
          </cell>
          <cell r="T83">
            <v>4437.7028584</v>
          </cell>
          <cell r="U83">
            <v>2664.1501401</v>
          </cell>
          <cell r="V83">
            <v>7101.8529984999996</v>
          </cell>
          <cell r="W83">
            <v>1329.1220698</v>
          </cell>
          <cell r="X83">
            <v>3274.9649165000001</v>
          </cell>
          <cell r="Y83">
            <v>4604.0869862999998</v>
          </cell>
          <cell r="Z83">
            <v>5766.8249281999997</v>
          </cell>
          <cell r="AA83">
            <v>5939.1150565999997</v>
          </cell>
          <cell r="AB83">
            <v>11705.939984799999</v>
          </cell>
          <cell r="AC83">
            <v>9.8634866999999993</v>
          </cell>
          <cell r="AD83">
            <v>12.9832862</v>
          </cell>
          <cell r="AE83">
            <v>10.785606599999999</v>
          </cell>
          <cell r="AF83">
            <v>9.8038206999999993</v>
          </cell>
          <cell r="AG83">
            <v>11.3141129</v>
          </cell>
          <cell r="AH83">
            <v>10.3703834</v>
          </cell>
          <cell r="AI83">
            <v>76.952272899999997</v>
          </cell>
          <cell r="AJ83">
            <v>44.857695399999997</v>
          </cell>
          <cell r="AK83">
            <v>60.668797300000001</v>
          </cell>
          <cell r="AL83">
            <v>69.408010000000004</v>
          </cell>
          <cell r="AM83">
            <v>39.782445099999997</v>
          </cell>
          <cell r="AN83">
            <v>54.377210400000003</v>
          </cell>
          <cell r="AO83">
            <v>7.1515336999999999</v>
          </cell>
          <cell r="AP83">
            <v>3.8352300000000001</v>
          </cell>
          <cell r="AQ83">
            <v>5.4689768000000001</v>
          </cell>
        </row>
        <row r="84">
          <cell r="B84">
            <v>3810.6681205</v>
          </cell>
          <cell r="C84">
            <v>1544.0018812999999</v>
          </cell>
          <cell r="D84">
            <v>5354.6700018000001</v>
          </cell>
          <cell r="E84">
            <v>243.80598610000001</v>
          </cell>
          <cell r="F84">
            <v>904.75251330000003</v>
          </cell>
          <cell r="G84">
            <v>1148.5584994000001</v>
          </cell>
          <cell r="H84">
            <v>4054.4741066000001</v>
          </cell>
          <cell r="I84">
            <v>2448.7543946000001</v>
          </cell>
          <cell r="J84">
            <v>6503.2285012000002</v>
          </cell>
          <cell r="K84">
            <v>379.39501330000002</v>
          </cell>
          <cell r="L84">
            <v>211.48496549999999</v>
          </cell>
          <cell r="M84">
            <v>590.8799788</v>
          </cell>
          <cell r="N84">
            <v>24.836051699999999</v>
          </cell>
          <cell r="O84">
            <v>84.227377500000003</v>
          </cell>
          <cell r="P84">
            <v>109.0634292</v>
          </cell>
          <cell r="Q84">
            <v>404.231065</v>
          </cell>
          <cell r="R84">
            <v>295.71234299999998</v>
          </cell>
          <cell r="S84">
            <v>699.94340799999998</v>
          </cell>
          <cell r="T84">
            <v>4458.7051715999996</v>
          </cell>
          <cell r="U84">
            <v>2744.4667376000002</v>
          </cell>
          <cell r="V84">
            <v>7203.1719092000003</v>
          </cell>
          <cell r="W84">
            <v>1316.8876743000001</v>
          </cell>
          <cell r="X84">
            <v>3203.2162217</v>
          </cell>
          <cell r="Y84">
            <v>4520.1038959999996</v>
          </cell>
          <cell r="Z84">
            <v>5775.5928458999997</v>
          </cell>
          <cell r="AA84">
            <v>5947.6829593000002</v>
          </cell>
          <cell r="AB84">
            <v>11723.275805200001</v>
          </cell>
          <cell r="AC84">
            <v>9.0546372000000002</v>
          </cell>
          <cell r="AD84">
            <v>12.047083499999999</v>
          </cell>
          <cell r="AE84">
            <v>9.9381886999999995</v>
          </cell>
          <cell r="AF84">
            <v>9.0661088999999997</v>
          </cell>
          <cell r="AG84">
            <v>10.774856099999999</v>
          </cell>
          <cell r="AH84">
            <v>9.7171553999999993</v>
          </cell>
          <cell r="AI84">
            <v>77.199090900000002</v>
          </cell>
          <cell r="AJ84">
            <v>46.143460500000003</v>
          </cell>
          <cell r="AK84">
            <v>61.443337399999997</v>
          </cell>
          <cell r="AL84">
            <v>70.200137299999994</v>
          </cell>
          <cell r="AM84">
            <v>41.171568999999998</v>
          </cell>
          <cell r="AN84">
            <v>55.472792800000001</v>
          </cell>
          <cell r="AO84">
            <v>6.5689362999999998</v>
          </cell>
          <cell r="AP84">
            <v>3.5557538000000002</v>
          </cell>
          <cell r="AQ84">
            <v>5.0402293</v>
          </cell>
        </row>
        <row r="85">
          <cell r="B85">
            <v>3782.6230894999999</v>
          </cell>
          <cell r="C85">
            <v>1535.6278935</v>
          </cell>
          <cell r="D85">
            <v>5318.2509829999999</v>
          </cell>
          <cell r="E85">
            <v>255.6527968</v>
          </cell>
          <cell r="F85">
            <v>903.67713600000002</v>
          </cell>
          <cell r="G85">
            <v>1159.3299328000001</v>
          </cell>
          <cell r="H85">
            <v>4038.2758862999999</v>
          </cell>
          <cell r="I85">
            <v>2439.3050294999998</v>
          </cell>
          <cell r="J85">
            <v>6477.5809158000002</v>
          </cell>
          <cell r="K85">
            <v>363.87983819999999</v>
          </cell>
          <cell r="L85">
            <v>206.9122175</v>
          </cell>
          <cell r="M85">
            <v>570.79205569999999</v>
          </cell>
          <cell r="N85">
            <v>21.410310599999999</v>
          </cell>
          <cell r="O85">
            <v>83.439723099999995</v>
          </cell>
          <cell r="P85">
            <v>104.8500337</v>
          </cell>
          <cell r="Q85">
            <v>385.2901488</v>
          </cell>
          <cell r="R85">
            <v>290.35194059999998</v>
          </cell>
          <cell r="S85">
            <v>675.64208940000003</v>
          </cell>
          <cell r="T85">
            <v>4423.5660350999997</v>
          </cell>
          <cell r="U85">
            <v>2729.6569700999999</v>
          </cell>
          <cell r="V85">
            <v>7153.2230052000004</v>
          </cell>
          <cell r="W85">
            <v>1360.4741018</v>
          </cell>
          <cell r="X85">
            <v>3226.66212</v>
          </cell>
          <cell r="Y85">
            <v>4587.1362218000004</v>
          </cell>
          <cell r="Z85">
            <v>5784.0401369000001</v>
          </cell>
          <cell r="AA85">
            <v>5956.3190900999998</v>
          </cell>
          <cell r="AB85">
            <v>11740.359227000001</v>
          </cell>
          <cell r="AC85">
            <v>8.7755837999999997</v>
          </cell>
          <cell r="AD85">
            <v>11.874172400000001</v>
          </cell>
          <cell r="AE85">
            <v>9.6924416000000004</v>
          </cell>
          <cell r="AF85">
            <v>8.7099446</v>
          </cell>
          <cell r="AG85">
            <v>10.636938799999999</v>
          </cell>
          <cell r="AH85">
            <v>9.4452821</v>
          </cell>
          <cell r="AI85">
            <v>76.478826699999999</v>
          </cell>
          <cell r="AJ85">
            <v>45.827916999999999</v>
          </cell>
          <cell r="AK85">
            <v>60.928485000000002</v>
          </cell>
          <cell r="AL85">
            <v>69.817563300000003</v>
          </cell>
          <cell r="AM85">
            <v>40.953229499999999</v>
          </cell>
          <cell r="AN85">
            <v>55.173617700000001</v>
          </cell>
          <cell r="AO85">
            <v>6.2911014999999999</v>
          </cell>
          <cell r="AP85">
            <v>3.4738269000000002</v>
          </cell>
          <cell r="AQ85">
            <v>4.8617938000000001</v>
          </cell>
        </row>
        <row r="86">
          <cell r="B86">
            <v>3793.353447</v>
          </cell>
          <cell r="C86">
            <v>1539.6095519999999</v>
          </cell>
          <cell r="D86">
            <v>5332.9629990000003</v>
          </cell>
          <cell r="E86">
            <v>248.3175804</v>
          </cell>
          <cell r="F86">
            <v>908.37817659999996</v>
          </cell>
          <cell r="G86">
            <v>1156.695757</v>
          </cell>
          <cell r="H86">
            <v>4041.6710274000002</v>
          </cell>
          <cell r="I86">
            <v>2447.9877286000001</v>
          </cell>
          <cell r="J86">
            <v>6489.6587559999998</v>
          </cell>
          <cell r="K86">
            <v>355.76753020000001</v>
          </cell>
          <cell r="L86">
            <v>191.91931930000001</v>
          </cell>
          <cell r="M86">
            <v>547.68684949999999</v>
          </cell>
          <cell r="N86">
            <v>25.7641867</v>
          </cell>
          <cell r="O86">
            <v>62.130024200000001</v>
          </cell>
          <cell r="P86">
            <v>87.894210900000004</v>
          </cell>
          <cell r="Q86">
            <v>381.53171689999999</v>
          </cell>
          <cell r="R86">
            <v>254.04934349999999</v>
          </cell>
          <cell r="S86">
            <v>635.58106039999996</v>
          </cell>
          <cell r="T86">
            <v>4423.2027442999997</v>
          </cell>
          <cell r="U86">
            <v>2702.0370720999999</v>
          </cell>
          <cell r="V86">
            <v>7125.2398163999997</v>
          </cell>
          <cell r="W86">
            <v>1369.3282285</v>
          </cell>
          <cell r="X86">
            <v>3262.9098969000001</v>
          </cell>
          <cell r="Y86">
            <v>4632.2381254000002</v>
          </cell>
          <cell r="Z86">
            <v>5792.5309728000002</v>
          </cell>
          <cell r="AA86">
            <v>5964.9469689999996</v>
          </cell>
          <cell r="AB86">
            <v>11757.4779418</v>
          </cell>
          <cell r="AC86">
            <v>8.5745278000000003</v>
          </cell>
          <cell r="AD86">
            <v>11.0838071</v>
          </cell>
          <cell r="AE86">
            <v>9.3133728999999992</v>
          </cell>
          <cell r="AF86">
            <v>8.6256891000000007</v>
          </cell>
          <cell r="AG86">
            <v>9.4021413000000003</v>
          </cell>
          <cell r="AH86">
            <v>8.9201356999999994</v>
          </cell>
          <cell r="AI86">
            <v>76.360450499999999</v>
          </cell>
          <cell r="AJ86">
            <v>45.298593400000001</v>
          </cell>
          <cell r="AK86">
            <v>60.601770600000002</v>
          </cell>
          <cell r="AL86">
            <v>69.773835399999996</v>
          </cell>
          <cell r="AM86">
            <v>41.0395556</v>
          </cell>
          <cell r="AN86">
            <v>55.1960105</v>
          </cell>
          <cell r="AO86">
            <v>6.1418321999999996</v>
          </cell>
          <cell r="AP86">
            <v>3.2174521999999999</v>
          </cell>
          <cell r="AQ86">
            <v>4.6582001000000002</v>
          </cell>
        </row>
        <row r="87">
          <cell r="B87">
            <v>3800.6248274</v>
          </cell>
          <cell r="C87">
            <v>1543.3366450000001</v>
          </cell>
          <cell r="D87">
            <v>5343.9614724000003</v>
          </cell>
          <cell r="E87">
            <v>244.64229510000001</v>
          </cell>
          <cell r="F87">
            <v>910.41983370000003</v>
          </cell>
          <cell r="G87">
            <v>1155.0621288</v>
          </cell>
          <cell r="H87">
            <v>4045.2671224999999</v>
          </cell>
          <cell r="I87">
            <v>2453.7564787000001</v>
          </cell>
          <cell r="J87">
            <v>6499.0236011999996</v>
          </cell>
          <cell r="K87">
            <v>349.03249970000002</v>
          </cell>
          <cell r="L87">
            <v>188.7968233</v>
          </cell>
          <cell r="M87">
            <v>537.82932300000004</v>
          </cell>
          <cell r="N87">
            <v>25.301357800000002</v>
          </cell>
          <cell r="O87">
            <v>69.323424900000006</v>
          </cell>
          <cell r="P87">
            <v>94.624782699999997</v>
          </cell>
          <cell r="Q87">
            <v>374.33385750000002</v>
          </cell>
          <cell r="R87">
            <v>258.12024819999999</v>
          </cell>
          <cell r="S87">
            <v>632.45410570000001</v>
          </cell>
          <cell r="T87">
            <v>4419.6009800000002</v>
          </cell>
          <cell r="U87">
            <v>2711.8767269</v>
          </cell>
          <cell r="V87">
            <v>7131.4777069000002</v>
          </cell>
          <cell r="W87">
            <v>1381.4479655</v>
          </cell>
          <cell r="X87">
            <v>3261.7001823999999</v>
          </cell>
          <cell r="Y87">
            <v>4643.1481479000004</v>
          </cell>
          <cell r="Z87">
            <v>5801.0489454999997</v>
          </cell>
          <cell r="AA87">
            <v>5973.5769092999999</v>
          </cell>
          <cell r="AB87">
            <v>11774.625854800001</v>
          </cell>
          <cell r="AC87">
            <v>8.4111162000000004</v>
          </cell>
          <cell r="AD87">
            <v>10.8996695</v>
          </cell>
          <cell r="AE87">
            <v>9.1439722999999997</v>
          </cell>
          <cell r="AF87">
            <v>8.4698563999999994</v>
          </cell>
          <cell r="AG87">
            <v>9.5181409000000006</v>
          </cell>
          <cell r="AH87">
            <v>8.8684861000000001</v>
          </cell>
          <cell r="AI87">
            <v>76.186238399999993</v>
          </cell>
          <cell r="AJ87">
            <v>45.3978708</v>
          </cell>
          <cell r="AK87">
            <v>60.566490999999999</v>
          </cell>
          <cell r="AL87">
            <v>69.733373400000005</v>
          </cell>
          <cell r="AM87">
            <v>41.076837500000003</v>
          </cell>
          <cell r="AN87">
            <v>55.195160199999997</v>
          </cell>
          <cell r="AO87">
            <v>6.0167136000000001</v>
          </cell>
          <cell r="AP87">
            <v>3.1605322</v>
          </cell>
          <cell r="AQ87">
            <v>4.5676978000000004</v>
          </cell>
        </row>
        <row r="88">
          <cell r="B88">
            <v>3811.8255881999999</v>
          </cell>
          <cell r="C88">
            <v>1559.8593057999999</v>
          </cell>
          <cell r="D88">
            <v>5371.684894</v>
          </cell>
          <cell r="E88">
            <v>257.05719800000003</v>
          </cell>
          <cell r="F88">
            <v>899.95473689999994</v>
          </cell>
          <cell r="G88">
            <v>1157.0119348999999</v>
          </cell>
          <cell r="H88">
            <v>4068.8827861999998</v>
          </cell>
          <cell r="I88">
            <v>2459.8140426999998</v>
          </cell>
          <cell r="J88">
            <v>6528.6968288999997</v>
          </cell>
          <cell r="K88">
            <v>339.572498</v>
          </cell>
          <cell r="L88">
            <v>174.81821930000001</v>
          </cell>
          <cell r="M88">
            <v>514.39071730000001</v>
          </cell>
          <cell r="N88">
            <v>17.975212599999999</v>
          </cell>
          <cell r="O88">
            <v>62.583555199999999</v>
          </cell>
          <cell r="P88">
            <v>80.558767799999998</v>
          </cell>
          <cell r="Q88">
            <v>357.54771060000002</v>
          </cell>
          <cell r="R88">
            <v>237.40177449999999</v>
          </cell>
          <cell r="S88">
            <v>594.94948509999995</v>
          </cell>
          <cell r="T88">
            <v>4426.4304967999997</v>
          </cell>
          <cell r="U88">
            <v>2697.2158171999999</v>
          </cell>
          <cell r="V88">
            <v>7123.6463139999996</v>
          </cell>
          <cell r="W88">
            <v>1383.0583999</v>
          </cell>
          <cell r="X88">
            <v>3285.0221907</v>
          </cell>
          <cell r="Y88">
            <v>4668.0805905999996</v>
          </cell>
          <cell r="Z88">
            <v>5809.4888966999997</v>
          </cell>
          <cell r="AA88">
            <v>5982.2380079000004</v>
          </cell>
          <cell r="AB88">
            <v>11791.7269046</v>
          </cell>
          <cell r="AC88">
            <v>8.1797141999999994</v>
          </cell>
          <cell r="AD88">
            <v>10.0778512</v>
          </cell>
          <cell r="AE88">
            <v>8.7391115999999993</v>
          </cell>
          <cell r="AF88">
            <v>8.0775629999999996</v>
          </cell>
          <cell r="AG88">
            <v>8.8017345000000002</v>
          </cell>
          <cell r="AH88">
            <v>8.3517550000000007</v>
          </cell>
          <cell r="AI88">
            <v>76.193113999999994</v>
          </cell>
          <cell r="AJ88">
            <v>45.0870696</v>
          </cell>
          <cell r="AK88">
            <v>60.412239599999999</v>
          </cell>
          <cell r="AL88">
            <v>70.038567200000003</v>
          </cell>
          <cell r="AM88">
            <v>41.1186255</v>
          </cell>
          <cell r="AN88">
            <v>55.366757399999997</v>
          </cell>
          <cell r="AO88">
            <v>5.8451354999999996</v>
          </cell>
          <cell r="AP88">
            <v>2.9222879000000002</v>
          </cell>
          <cell r="AQ88">
            <v>4.3623018</v>
          </cell>
        </row>
        <row r="89">
          <cell r="B89">
            <v>3772.4879282000002</v>
          </cell>
          <cell r="C89">
            <v>1546.3257573999999</v>
          </cell>
          <cell r="D89">
            <v>5318.8136856000001</v>
          </cell>
          <cell r="E89">
            <v>245.47908169999999</v>
          </cell>
          <cell r="F89">
            <v>901.82305589999999</v>
          </cell>
          <cell r="G89">
            <v>1147.3021375999999</v>
          </cell>
          <cell r="H89">
            <v>4017.9670099</v>
          </cell>
          <cell r="I89">
            <v>2448.1488132999998</v>
          </cell>
          <cell r="J89">
            <v>6466.1158231999998</v>
          </cell>
          <cell r="K89">
            <v>358.59243859999998</v>
          </cell>
          <cell r="L89">
            <v>164.949569</v>
          </cell>
          <cell r="M89">
            <v>523.54200760000003</v>
          </cell>
          <cell r="N89">
            <v>22.592651400000001</v>
          </cell>
          <cell r="O89">
            <v>57.876948300000002</v>
          </cell>
          <cell r="P89">
            <v>80.469599700000003</v>
          </cell>
          <cell r="Q89">
            <v>381.18509</v>
          </cell>
          <cell r="R89">
            <v>222.82651730000001</v>
          </cell>
          <cell r="S89">
            <v>604.01160730000004</v>
          </cell>
          <cell r="T89">
            <v>4399.1520999000004</v>
          </cell>
          <cell r="U89">
            <v>2670.9753305999998</v>
          </cell>
          <cell r="V89">
            <v>7070.1274304999997</v>
          </cell>
          <cell r="W89">
            <v>1418.8248581</v>
          </cell>
          <cell r="X89">
            <v>3319.8938899999998</v>
          </cell>
          <cell r="Y89">
            <v>4738.7187481000001</v>
          </cell>
          <cell r="Z89">
            <v>5817.9769580000002</v>
          </cell>
          <cell r="AA89">
            <v>5990.8692205999996</v>
          </cell>
          <cell r="AB89">
            <v>11808.846178600001</v>
          </cell>
          <cell r="AC89">
            <v>8.6803548999999993</v>
          </cell>
          <cell r="AD89">
            <v>9.6389847999999994</v>
          </cell>
          <cell r="AE89">
            <v>8.9611456999999994</v>
          </cell>
          <cell r="AF89">
            <v>8.6649673000000007</v>
          </cell>
          <cell r="AG89">
            <v>8.3425150000000006</v>
          </cell>
          <cell r="AH89">
            <v>8.5431501999999995</v>
          </cell>
          <cell r="AI89">
            <v>75.613089099999996</v>
          </cell>
          <cell r="AJ89">
            <v>44.584103399999996</v>
          </cell>
          <cell r="AK89">
            <v>59.871450000000003</v>
          </cell>
          <cell r="AL89">
            <v>69.061239700000002</v>
          </cell>
          <cell r="AM89">
            <v>40.864667900000001</v>
          </cell>
          <cell r="AN89">
            <v>54.756542000000003</v>
          </cell>
          <cell r="AO89">
            <v>6.1635245999999997</v>
          </cell>
          <cell r="AP89">
            <v>2.7533495000000001</v>
          </cell>
          <cell r="AQ89">
            <v>4.4334730000000002</v>
          </cell>
        </row>
        <row r="90">
          <cell r="B90">
            <v>3810.4001622999999</v>
          </cell>
          <cell r="C90">
            <v>1578.2960889999999</v>
          </cell>
          <cell r="D90">
            <v>5388.6962512999999</v>
          </cell>
          <cell r="E90">
            <v>255.71585959999999</v>
          </cell>
          <cell r="F90">
            <v>935.42744319999997</v>
          </cell>
          <cell r="G90">
            <v>1191.1433027999999</v>
          </cell>
          <cell r="H90">
            <v>4066.1160218999999</v>
          </cell>
          <cell r="I90">
            <v>2513.7235322000001</v>
          </cell>
          <cell r="J90">
            <v>6579.8395541</v>
          </cell>
          <cell r="K90">
            <v>348.87942629999998</v>
          </cell>
          <cell r="L90">
            <v>168.5297253</v>
          </cell>
          <cell r="M90">
            <v>517.40915159999997</v>
          </cell>
          <cell r="N90">
            <v>27.792465700000001</v>
          </cell>
          <cell r="O90">
            <v>75.569233100000005</v>
          </cell>
          <cell r="P90">
            <v>103.3616988</v>
          </cell>
          <cell r="Q90">
            <v>376.67189200000001</v>
          </cell>
          <cell r="R90">
            <v>244.09895839999999</v>
          </cell>
          <cell r="S90">
            <v>620.77085039999997</v>
          </cell>
          <cell r="T90">
            <v>4442.7879138999997</v>
          </cell>
          <cell r="U90">
            <v>2757.8224906</v>
          </cell>
          <cell r="V90">
            <v>7200.6104045000002</v>
          </cell>
          <cell r="W90">
            <v>1383.685072</v>
          </cell>
          <cell r="X90">
            <v>3241.6893912</v>
          </cell>
          <cell r="Y90">
            <v>4625.3744631999998</v>
          </cell>
          <cell r="Z90">
            <v>5826.4729858999999</v>
          </cell>
          <cell r="AA90">
            <v>5999.5118818000001</v>
          </cell>
          <cell r="AB90">
            <v>11825.984867700001</v>
          </cell>
          <cell r="AC90">
            <v>8.3879772999999993</v>
          </cell>
          <cell r="AD90">
            <v>9.6477693000000002</v>
          </cell>
          <cell r="AE90">
            <v>8.7605810999999996</v>
          </cell>
          <cell r="AF90">
            <v>8.4782776000000002</v>
          </cell>
          <cell r="AG90">
            <v>8.8511483000000002</v>
          </cell>
          <cell r="AH90">
            <v>8.6210865000000005</v>
          </cell>
          <cell r="AI90">
            <v>76.251755099999997</v>
          </cell>
          <cell r="AJ90">
            <v>45.967447800000002</v>
          </cell>
          <cell r="AK90">
            <v>60.888040099999998</v>
          </cell>
          <cell r="AL90">
            <v>69.786919699999999</v>
          </cell>
          <cell r="AM90">
            <v>41.898800799999997</v>
          </cell>
          <cell r="AN90">
            <v>55.6388295</v>
          </cell>
          <cell r="AO90">
            <v>5.9878321999999997</v>
          </cell>
          <cell r="AP90">
            <v>2.8090573000000001</v>
          </cell>
          <cell r="AQ90">
            <v>4.3751886999999998</v>
          </cell>
        </row>
        <row r="91">
          <cell r="B91">
            <v>3806.3168555000002</v>
          </cell>
          <cell r="C91">
            <v>1565.7793872</v>
          </cell>
          <cell r="D91">
            <v>5372.0962427000004</v>
          </cell>
          <cell r="E91">
            <v>252.8481677</v>
          </cell>
          <cell r="F91">
            <v>928.24261530000001</v>
          </cell>
          <cell r="G91">
            <v>1181.0907830000001</v>
          </cell>
          <cell r="H91">
            <v>4059.1650232000002</v>
          </cell>
          <cell r="I91">
            <v>2494.0220024999999</v>
          </cell>
          <cell r="J91">
            <v>6553.1870257</v>
          </cell>
          <cell r="K91">
            <v>325.6747838</v>
          </cell>
          <cell r="L91">
            <v>163.3186584</v>
          </cell>
          <cell r="M91">
            <v>488.9934422</v>
          </cell>
          <cell r="N91">
            <v>25.121680000000001</v>
          </cell>
          <cell r="O91">
            <v>64.240223200000003</v>
          </cell>
          <cell r="P91">
            <v>89.3619032</v>
          </cell>
          <cell r="Q91">
            <v>350.79646380000003</v>
          </cell>
          <cell r="R91">
            <v>227.55888160000001</v>
          </cell>
          <cell r="S91">
            <v>578.35534540000003</v>
          </cell>
          <cell r="T91">
            <v>4409.9614869999996</v>
          </cell>
          <cell r="U91">
            <v>2721.5808840999998</v>
          </cell>
          <cell r="V91">
            <v>7131.5423711000003</v>
          </cell>
          <cell r="W91">
            <v>1425.4755044000001</v>
          </cell>
          <cell r="X91">
            <v>3287.2602532000001</v>
          </cell>
          <cell r="Y91">
            <v>4712.7357576000004</v>
          </cell>
          <cell r="Z91">
            <v>5835.4369913999999</v>
          </cell>
          <cell r="AA91">
            <v>6008.8411372999999</v>
          </cell>
          <cell r="AB91">
            <v>11844.2781287</v>
          </cell>
          <cell r="AC91">
            <v>7.8817871000000004</v>
          </cell>
          <cell r="AD91">
            <v>9.4453092999999999</v>
          </cell>
          <cell r="AE91">
            <v>8.3430465999999992</v>
          </cell>
          <cell r="AF91">
            <v>7.9546378000000004</v>
          </cell>
          <cell r="AG91">
            <v>8.3612757000000002</v>
          </cell>
          <cell r="AH91">
            <v>8.1098213000000001</v>
          </cell>
          <cell r="AI91">
            <v>75.572086400000003</v>
          </cell>
          <cell r="AJ91">
            <v>45.292941200000001</v>
          </cell>
          <cell r="AK91">
            <v>60.210865499999997</v>
          </cell>
          <cell r="AL91">
            <v>69.560600699999995</v>
          </cell>
          <cell r="AM91">
            <v>41.5058735</v>
          </cell>
          <cell r="AN91">
            <v>55.327871899999998</v>
          </cell>
          <cell r="AO91">
            <v>5.5809835999999997</v>
          </cell>
          <cell r="AP91">
            <v>2.7179726</v>
          </cell>
          <cell r="AQ91">
            <v>4.1285204000000002</v>
          </cell>
        </row>
        <row r="92">
          <cell r="B92">
            <v>3809.2228860999999</v>
          </cell>
          <cell r="C92">
            <v>1582.5368579000001</v>
          </cell>
          <cell r="D92">
            <v>5391.759744</v>
          </cell>
          <cell r="E92">
            <v>255.56073789999999</v>
          </cell>
          <cell r="F92">
            <v>928.74133640000002</v>
          </cell>
          <cell r="G92">
            <v>1184.3020743</v>
          </cell>
          <cell r="H92">
            <v>4064.7836240000001</v>
          </cell>
          <cell r="I92">
            <v>2511.2781943</v>
          </cell>
          <cell r="J92">
            <v>6576.0618182999997</v>
          </cell>
          <cell r="K92">
            <v>321.42884049999998</v>
          </cell>
          <cell r="L92">
            <v>166.66153439999999</v>
          </cell>
          <cell r="M92">
            <v>488.09037489999997</v>
          </cell>
          <cell r="N92">
            <v>19.758736899999999</v>
          </cell>
          <cell r="O92">
            <v>63.330337100000001</v>
          </cell>
          <cell r="P92">
            <v>83.089073999999997</v>
          </cell>
          <cell r="Q92">
            <v>341.18757740000001</v>
          </cell>
          <cell r="R92">
            <v>229.9918715</v>
          </cell>
          <cell r="S92">
            <v>571.17944890000001</v>
          </cell>
          <cell r="T92">
            <v>4405.9712013999997</v>
          </cell>
          <cell r="U92">
            <v>2741.2700657999999</v>
          </cell>
          <cell r="V92">
            <v>7147.2412672</v>
          </cell>
          <cell r="W92">
            <v>1438.4447679</v>
          </cell>
          <cell r="X92">
            <v>3276.8641465999999</v>
          </cell>
          <cell r="Y92">
            <v>4715.3089145000004</v>
          </cell>
          <cell r="Z92">
            <v>5844.4159693000001</v>
          </cell>
          <cell r="AA92">
            <v>6018.1342124000003</v>
          </cell>
          <cell r="AB92">
            <v>11862.5501817</v>
          </cell>
          <cell r="AC92">
            <v>7.7815526999999998</v>
          </cell>
          <cell r="AD92">
            <v>9.5278805999999996</v>
          </cell>
          <cell r="AE92">
            <v>8.3010683000000007</v>
          </cell>
          <cell r="AF92">
            <v>7.7437541000000003</v>
          </cell>
          <cell r="AG92">
            <v>8.3899749000000003</v>
          </cell>
          <cell r="AH92">
            <v>7.9916071999999998</v>
          </cell>
          <cell r="AI92">
            <v>75.387707199999994</v>
          </cell>
          <cell r="AJ92">
            <v>45.550165</v>
          </cell>
          <cell r="AK92">
            <v>60.250461799999997</v>
          </cell>
          <cell r="AL92">
            <v>69.549868500000002</v>
          </cell>
          <cell r="AM92">
            <v>41.728517600000004</v>
          </cell>
          <cell r="AN92">
            <v>55.435481600000003</v>
          </cell>
          <cell r="AO92">
            <v>5.4997597999999996</v>
          </cell>
          <cell r="AP92">
            <v>2.7693222999999998</v>
          </cell>
          <cell r="AQ92">
            <v>4.1145484999999997</v>
          </cell>
        </row>
        <row r="93">
          <cell r="B93">
            <v>3854.8768982000001</v>
          </cell>
          <cell r="C93">
            <v>1625.5042664</v>
          </cell>
          <cell r="D93">
            <v>5480.3811646000004</v>
          </cell>
          <cell r="E93">
            <v>242.66145230000001</v>
          </cell>
          <cell r="F93">
            <v>912.99760049999998</v>
          </cell>
          <cell r="G93">
            <v>1155.6590527999999</v>
          </cell>
          <cell r="H93">
            <v>4097.5383505</v>
          </cell>
          <cell r="I93">
            <v>2538.5018669000001</v>
          </cell>
          <cell r="J93">
            <v>6636.0402174000001</v>
          </cell>
          <cell r="K93">
            <v>345.40834009999998</v>
          </cell>
          <cell r="L93">
            <v>181.6402837</v>
          </cell>
          <cell r="M93">
            <v>527.04862379999997</v>
          </cell>
          <cell r="N93">
            <v>29.849450099999999</v>
          </cell>
          <cell r="O93">
            <v>70.494130999999996</v>
          </cell>
          <cell r="P93">
            <v>100.34358109999999</v>
          </cell>
          <cell r="Q93">
            <v>375.25779019999999</v>
          </cell>
          <cell r="R93">
            <v>252.13441470000001</v>
          </cell>
          <cell r="S93">
            <v>627.39220490000002</v>
          </cell>
          <cell r="T93">
            <v>4472.7961407000003</v>
          </cell>
          <cell r="U93">
            <v>2790.6362816000001</v>
          </cell>
          <cell r="V93">
            <v>7263.4324223000003</v>
          </cell>
          <cell r="W93">
            <v>1380.721458</v>
          </cell>
          <cell r="X93">
            <v>3236.8406872999999</v>
          </cell>
          <cell r="Y93">
            <v>4617.5621453000003</v>
          </cell>
          <cell r="Z93">
            <v>5853.5175987000002</v>
          </cell>
          <cell r="AA93">
            <v>6027.4769689000004</v>
          </cell>
          <cell r="AB93">
            <v>11880.994567600001</v>
          </cell>
          <cell r="AC93">
            <v>8.2234496000000004</v>
          </cell>
          <cell r="AD93">
            <v>10.051231599999999</v>
          </cell>
          <cell r="AE93">
            <v>8.7732797999999992</v>
          </cell>
          <cell r="AF93">
            <v>8.3897808000000005</v>
          </cell>
          <cell r="AG93">
            <v>9.0350152999999995</v>
          </cell>
          <cell r="AH93">
            <v>8.6376820999999993</v>
          </cell>
          <cell r="AI93">
            <v>76.412107199999994</v>
          </cell>
          <cell r="AJ93">
            <v>46.298580600000001</v>
          </cell>
          <cell r="AK93">
            <v>61.134885500000003</v>
          </cell>
          <cell r="AL93">
            <v>70.001298899999995</v>
          </cell>
          <cell r="AM93">
            <v>42.115496700000001</v>
          </cell>
          <cell r="AN93">
            <v>55.854248400000003</v>
          </cell>
          <cell r="AO93">
            <v>5.9008678999999997</v>
          </cell>
          <cell r="AP93">
            <v>3.0135375999999998</v>
          </cell>
          <cell r="AQ93">
            <v>4.4360647999999996</v>
          </cell>
        </row>
        <row r="94">
          <cell r="B94">
            <v>3808.6257654000001</v>
          </cell>
          <cell r="C94">
            <v>1606.9689486</v>
          </cell>
          <cell r="D94">
            <v>5415.5947139999998</v>
          </cell>
          <cell r="E94">
            <v>231.44045019999999</v>
          </cell>
          <cell r="F94">
            <v>805.32634329999996</v>
          </cell>
          <cell r="G94">
            <v>1036.7667934999999</v>
          </cell>
          <cell r="H94">
            <v>4040.0662155999999</v>
          </cell>
          <cell r="I94">
            <v>2412.2952918999999</v>
          </cell>
          <cell r="J94">
            <v>6452.3615074999998</v>
          </cell>
          <cell r="K94">
            <v>376.48434379999998</v>
          </cell>
          <cell r="L94">
            <v>195.9640349</v>
          </cell>
          <cell r="M94">
            <v>572.44837870000003</v>
          </cell>
          <cell r="N94">
            <v>28.868864500000001</v>
          </cell>
          <cell r="O94">
            <v>56.416500999999997</v>
          </cell>
          <cell r="P94">
            <v>85.285365499999997</v>
          </cell>
          <cell r="Q94">
            <v>405.35320830000001</v>
          </cell>
          <cell r="R94">
            <v>252.38053590000001</v>
          </cell>
          <cell r="S94">
            <v>657.73374420000005</v>
          </cell>
          <cell r="T94">
            <v>4445.4194238999999</v>
          </cell>
          <cell r="U94">
            <v>2664.6758278000002</v>
          </cell>
          <cell r="V94">
            <v>7110.0952516999996</v>
          </cell>
          <cell r="W94">
            <v>1418.0777616</v>
          </cell>
          <cell r="X94">
            <v>3372.6601943000001</v>
          </cell>
          <cell r="Y94">
            <v>4790.7379559000001</v>
          </cell>
          <cell r="Z94">
            <v>5863.4971855000003</v>
          </cell>
          <cell r="AA94">
            <v>6037.3360221000003</v>
          </cell>
          <cell r="AB94">
            <v>11900.833207600001</v>
          </cell>
          <cell r="AC94">
            <v>8.9958050000000007</v>
          </cell>
          <cell r="AD94">
            <v>10.869180200000001</v>
          </cell>
          <cell r="AE94">
            <v>9.5598574000000003</v>
          </cell>
          <cell r="AF94">
            <v>9.1184469000000004</v>
          </cell>
          <cell r="AG94">
            <v>9.4713411000000001</v>
          </cell>
          <cell r="AH94">
            <v>9.2507023000000004</v>
          </cell>
          <cell r="AI94">
            <v>75.815154000000007</v>
          </cell>
          <cell r="AJ94">
            <v>44.136616199999999</v>
          </cell>
          <cell r="AK94">
            <v>59.744516400000002</v>
          </cell>
          <cell r="AL94">
            <v>68.901989499999999</v>
          </cell>
          <cell r="AM94">
            <v>39.9562867</v>
          </cell>
          <cell r="AN94">
            <v>54.2177291</v>
          </cell>
          <cell r="AO94">
            <v>6.4208156000000001</v>
          </cell>
          <cell r="AP94">
            <v>3.2458692999999998</v>
          </cell>
          <cell r="AQ94">
            <v>4.8101538000000001</v>
          </cell>
        </row>
        <row r="95">
          <cell r="B95">
            <v>3842.9558313000002</v>
          </cell>
          <cell r="C95">
            <v>1609.3729948</v>
          </cell>
          <cell r="D95">
            <v>5452.3288260999998</v>
          </cell>
          <cell r="E95">
            <v>243.98738499999999</v>
          </cell>
          <cell r="F95">
            <v>899.34798139999998</v>
          </cell>
          <cell r="G95">
            <v>1143.3353664000001</v>
          </cell>
          <cell r="H95">
            <v>4086.9432163000001</v>
          </cell>
          <cell r="I95">
            <v>2508.7209762000002</v>
          </cell>
          <cell r="J95">
            <v>6595.6641925000004</v>
          </cell>
          <cell r="K95">
            <v>369.3141688</v>
          </cell>
          <cell r="L95">
            <v>207.25450710000001</v>
          </cell>
          <cell r="M95">
            <v>576.56867590000002</v>
          </cell>
          <cell r="N95">
            <v>21.502120699999999</v>
          </cell>
          <cell r="O95">
            <v>76.070662299999995</v>
          </cell>
          <cell r="P95">
            <v>97.572783000000001</v>
          </cell>
          <cell r="Q95">
            <v>390.81628949999998</v>
          </cell>
          <cell r="R95">
            <v>283.32516939999999</v>
          </cell>
          <cell r="S95">
            <v>674.14145889999998</v>
          </cell>
          <cell r="T95">
            <v>4477.7595057999997</v>
          </cell>
          <cell r="U95">
            <v>2792.0461455999998</v>
          </cell>
          <cell r="V95">
            <v>7269.8056514</v>
          </cell>
          <cell r="W95">
            <v>1395.7213787000001</v>
          </cell>
          <cell r="X95">
            <v>3255.1226620000002</v>
          </cell>
          <cell r="Y95">
            <v>4650.8440406999998</v>
          </cell>
          <cell r="Z95">
            <v>5873.4808844999998</v>
          </cell>
          <cell r="AA95">
            <v>6047.1688076</v>
          </cell>
          <cell r="AB95">
            <v>11920.6496921</v>
          </cell>
          <cell r="AC95">
            <v>8.7675806000000005</v>
          </cell>
          <cell r="AD95">
            <v>11.408750899999999</v>
          </cell>
          <cell r="AE95">
            <v>9.5634180999999998</v>
          </cell>
          <cell r="AF95">
            <v>8.7279427999999992</v>
          </cell>
          <cell r="AG95">
            <v>10.1475819</v>
          </cell>
          <cell r="AH95">
            <v>9.2731703000000003</v>
          </cell>
          <cell r="AI95">
            <v>76.236895899999993</v>
          </cell>
          <cell r="AJ95">
            <v>46.1711296</v>
          </cell>
          <cell r="AK95">
            <v>60.984978499999997</v>
          </cell>
          <cell r="AL95">
            <v>69.582983200000001</v>
          </cell>
          <cell r="AM95">
            <v>41.485876400000002</v>
          </cell>
          <cell r="AN95">
            <v>55.329737600000001</v>
          </cell>
          <cell r="AO95">
            <v>6.2878245000000001</v>
          </cell>
          <cell r="AP95">
            <v>3.4272982000000001</v>
          </cell>
          <cell r="AQ95">
            <v>4.8367218999999997</v>
          </cell>
        </row>
        <row r="96">
          <cell r="B96">
            <v>3847.3829176999998</v>
          </cell>
          <cell r="C96">
            <v>1624.4157634999999</v>
          </cell>
          <cell r="D96">
            <v>5471.7986811999999</v>
          </cell>
          <cell r="E96">
            <v>250.34017979999999</v>
          </cell>
          <cell r="F96">
            <v>935.30183669999997</v>
          </cell>
          <cell r="G96">
            <v>1185.6420165</v>
          </cell>
          <cell r="H96">
            <v>4097.7230975000002</v>
          </cell>
          <cell r="I96">
            <v>2559.7176002000001</v>
          </cell>
          <cell r="J96">
            <v>6657.4406976999999</v>
          </cell>
          <cell r="K96">
            <v>363.11661120000002</v>
          </cell>
          <cell r="L96">
            <v>193.8487203</v>
          </cell>
          <cell r="M96">
            <v>556.96533150000005</v>
          </cell>
          <cell r="N96">
            <v>27.111225900000001</v>
          </cell>
          <cell r="O96">
            <v>88.683927600000004</v>
          </cell>
          <cell r="P96">
            <v>115.7951535</v>
          </cell>
          <cell r="Q96">
            <v>390.22783709999999</v>
          </cell>
          <cell r="R96">
            <v>282.53264789999997</v>
          </cell>
          <cell r="S96">
            <v>672.76048500000002</v>
          </cell>
          <cell r="T96">
            <v>4487.9509346000004</v>
          </cell>
          <cell r="U96">
            <v>2842.2502481000001</v>
          </cell>
          <cell r="V96">
            <v>7330.2011826999997</v>
          </cell>
          <cell r="W96">
            <v>1395.6492516000001</v>
          </cell>
          <cell r="X96">
            <v>3214.8166222999998</v>
          </cell>
          <cell r="Y96">
            <v>4610.4658738999997</v>
          </cell>
          <cell r="Z96">
            <v>5883.6001862000003</v>
          </cell>
          <cell r="AA96">
            <v>6057.0668704</v>
          </cell>
          <cell r="AB96">
            <v>11940.667056599999</v>
          </cell>
          <cell r="AC96">
            <v>8.6240743999999996</v>
          </cell>
          <cell r="AD96">
            <v>10.6611949</v>
          </cell>
          <cell r="AE96">
            <v>9.2384663000000007</v>
          </cell>
          <cell r="AF96">
            <v>8.6950111999999997</v>
          </cell>
          <cell r="AG96">
            <v>9.9404564000000004</v>
          </cell>
          <cell r="AH96">
            <v>9.1779265999999993</v>
          </cell>
          <cell r="AI96">
            <v>76.278992299999999</v>
          </cell>
          <cell r="AJ96">
            <v>46.924531399999999</v>
          </cell>
          <cell r="AK96">
            <v>61.3885401</v>
          </cell>
          <cell r="AL96">
            <v>69.646525400000002</v>
          </cell>
          <cell r="AM96">
            <v>42.260018799999997</v>
          </cell>
          <cell r="AN96">
            <v>55.7543449</v>
          </cell>
          <cell r="AO96">
            <v>6.1716737999999998</v>
          </cell>
          <cell r="AP96">
            <v>3.2003727999999998</v>
          </cell>
          <cell r="AQ96">
            <v>4.6644407000000001</v>
          </cell>
        </row>
        <row r="97">
          <cell r="B97">
            <v>3813.2326717000001</v>
          </cell>
          <cell r="C97">
            <v>1587.231628</v>
          </cell>
          <cell r="D97">
            <v>5400.4642997000001</v>
          </cell>
          <cell r="E97">
            <v>263.38592540000002</v>
          </cell>
          <cell r="F97">
            <v>924.97655710000004</v>
          </cell>
          <cell r="G97">
            <v>1188.3624824999999</v>
          </cell>
          <cell r="H97">
            <v>4076.6185971</v>
          </cell>
          <cell r="I97">
            <v>2512.2081850999998</v>
          </cell>
          <cell r="J97">
            <v>6588.8267821999998</v>
          </cell>
          <cell r="K97">
            <v>336.91460130000002</v>
          </cell>
          <cell r="L97">
            <v>174.7102409</v>
          </cell>
          <cell r="M97">
            <v>511.62484219999999</v>
          </cell>
          <cell r="N97">
            <v>23.757757300000002</v>
          </cell>
          <cell r="O97">
            <v>79.915866899999997</v>
          </cell>
          <cell r="P97">
            <v>103.67362420000001</v>
          </cell>
          <cell r="Q97">
            <v>360.6723586</v>
          </cell>
          <cell r="R97">
            <v>254.6261078</v>
          </cell>
          <cell r="S97">
            <v>615.29846640000005</v>
          </cell>
          <cell r="T97">
            <v>4437.2909557000003</v>
          </cell>
          <cell r="U97">
            <v>2766.8342929</v>
          </cell>
          <cell r="V97">
            <v>7204.1252486000003</v>
          </cell>
          <cell r="W97">
            <v>1455.1471985000001</v>
          </cell>
          <cell r="X97">
            <v>3298.8585976999998</v>
          </cell>
          <cell r="Y97">
            <v>4754.0057962000001</v>
          </cell>
          <cell r="Z97">
            <v>5892.4381542000001</v>
          </cell>
          <cell r="AA97">
            <v>6065.6928906000003</v>
          </cell>
          <cell r="AB97">
            <v>11958.1310448</v>
          </cell>
          <cell r="AC97">
            <v>8.1181359999999998</v>
          </cell>
          <cell r="AD97">
            <v>9.9157778000000008</v>
          </cell>
          <cell r="AE97">
            <v>8.6538755999999992</v>
          </cell>
          <cell r="AF97">
            <v>8.1282107000000003</v>
          </cell>
          <cell r="AG97">
            <v>9.2027956999999994</v>
          </cell>
          <cell r="AH97">
            <v>8.5409185000000001</v>
          </cell>
          <cell r="AI97">
            <v>75.3048371</v>
          </cell>
          <cell r="AJ97">
            <v>45.614480399999998</v>
          </cell>
          <cell r="AK97">
            <v>60.2445752</v>
          </cell>
          <cell r="AL97">
            <v>69.183901300000002</v>
          </cell>
          <cell r="AM97">
            <v>41.416672900000002</v>
          </cell>
          <cell r="AN97">
            <v>55.099135099999998</v>
          </cell>
          <cell r="AO97">
            <v>5.7177452000000004</v>
          </cell>
          <cell r="AP97">
            <v>2.8803014999999998</v>
          </cell>
          <cell r="AQ97">
            <v>4.2784683000000001</v>
          </cell>
        </row>
        <row r="98">
          <cell r="B98">
            <v>3845.4211682</v>
          </cell>
          <cell r="C98">
            <v>1603.4967935</v>
          </cell>
          <cell r="D98">
            <v>5448.9179617</v>
          </cell>
          <cell r="E98">
            <v>257.32971270000002</v>
          </cell>
          <cell r="F98">
            <v>951.68509619999998</v>
          </cell>
          <cell r="G98">
            <v>1209.0148088999999</v>
          </cell>
          <cell r="H98">
            <v>4102.7508809000001</v>
          </cell>
          <cell r="I98">
            <v>2555.1818896999998</v>
          </cell>
          <cell r="J98">
            <v>6657.9327706000004</v>
          </cell>
          <cell r="K98">
            <v>332.25894110000002</v>
          </cell>
          <cell r="L98">
            <v>172.4414285</v>
          </cell>
          <cell r="M98">
            <v>504.70036959999999</v>
          </cell>
          <cell r="N98">
            <v>30.671688799999998</v>
          </cell>
          <cell r="O98">
            <v>73.728965599999995</v>
          </cell>
          <cell r="P98">
            <v>104.40065439999999</v>
          </cell>
          <cell r="Q98">
            <v>362.93062989999999</v>
          </cell>
          <cell r="R98">
            <v>246.17039410000001</v>
          </cell>
          <cell r="S98">
            <v>609.10102400000005</v>
          </cell>
          <cell r="T98">
            <v>4465.6815108000001</v>
          </cell>
          <cell r="U98">
            <v>2801.3522837999999</v>
          </cell>
          <cell r="V98">
            <v>7267.0337946</v>
          </cell>
          <cell r="W98">
            <v>1435.5776593000001</v>
          </cell>
          <cell r="X98">
            <v>3272.9388730000001</v>
          </cell>
          <cell r="Y98">
            <v>4708.5165323000001</v>
          </cell>
          <cell r="Z98">
            <v>5901.2591701000001</v>
          </cell>
          <cell r="AA98">
            <v>6074.2911568</v>
          </cell>
          <cell r="AB98">
            <v>11975.5503269</v>
          </cell>
          <cell r="AC98">
            <v>7.9531925000000001</v>
          </cell>
          <cell r="AD98">
            <v>9.7098776999999998</v>
          </cell>
          <cell r="AE98">
            <v>8.4772040000000004</v>
          </cell>
          <cell r="AF98">
            <v>8.1271050999999996</v>
          </cell>
          <cell r="AG98">
            <v>8.7875557999999998</v>
          </cell>
          <cell r="AH98">
            <v>8.3817006999999997</v>
          </cell>
          <cell r="AI98">
            <v>75.673366999999999</v>
          </cell>
          <cell r="AJ98">
            <v>46.118175999999998</v>
          </cell>
          <cell r="AK98">
            <v>60.6822534</v>
          </cell>
          <cell r="AL98">
            <v>69.523313000000002</v>
          </cell>
          <cell r="AM98">
            <v>42.065515499999997</v>
          </cell>
          <cell r="AN98">
            <v>55.596048500000002</v>
          </cell>
          <cell r="AO98">
            <v>5.6303058999999998</v>
          </cell>
          <cell r="AP98">
            <v>2.8388732999999999</v>
          </cell>
          <cell r="AQ98">
            <v>4.2144231999999997</v>
          </cell>
        </row>
        <row r="99">
          <cell r="B99">
            <v>3840.2150740000002</v>
          </cell>
          <cell r="C99">
            <v>1604.8137253</v>
          </cell>
          <cell r="D99">
            <v>5445.0287993000002</v>
          </cell>
          <cell r="E99">
            <v>258.11203339999997</v>
          </cell>
          <cell r="F99">
            <v>956.22168009999996</v>
          </cell>
          <cell r="G99">
            <v>1214.3337134999999</v>
          </cell>
          <cell r="H99">
            <v>4098.3271074000004</v>
          </cell>
          <cell r="I99">
            <v>2561.0354053999999</v>
          </cell>
          <cell r="J99">
            <v>6659.3625128000003</v>
          </cell>
          <cell r="K99">
            <v>342.50011280000001</v>
          </cell>
          <cell r="L99">
            <v>170.11741549999999</v>
          </cell>
          <cell r="M99">
            <v>512.6175283</v>
          </cell>
          <cell r="N99">
            <v>23.332630399999999</v>
          </cell>
          <cell r="O99">
            <v>71.643296300000003</v>
          </cell>
          <cell r="P99">
            <v>94.975926700000002</v>
          </cell>
          <cell r="Q99">
            <v>365.83274319999998</v>
          </cell>
          <cell r="R99">
            <v>241.7607118</v>
          </cell>
          <cell r="S99">
            <v>607.59345499999995</v>
          </cell>
          <cell r="T99">
            <v>4464.1598506</v>
          </cell>
          <cell r="U99">
            <v>2802.7961172</v>
          </cell>
          <cell r="V99">
            <v>7266.9559677999996</v>
          </cell>
          <cell r="W99">
            <v>1446.0366200000001</v>
          </cell>
          <cell r="X99">
            <v>3280.1496077000002</v>
          </cell>
          <cell r="Y99">
            <v>4726.1862277</v>
          </cell>
          <cell r="Z99">
            <v>5910.1964705999999</v>
          </cell>
          <cell r="AA99">
            <v>6082.9457248999997</v>
          </cell>
          <cell r="AB99">
            <v>11993.142195500001</v>
          </cell>
          <cell r="AC99">
            <v>8.1884636999999998</v>
          </cell>
          <cell r="AD99">
            <v>9.5844515999999995</v>
          </cell>
          <cell r="AE99">
            <v>8.6043631999999999</v>
          </cell>
          <cell r="AF99">
            <v>8.1948845000000006</v>
          </cell>
          <cell r="AG99">
            <v>8.6256974</v>
          </cell>
          <cell r="AH99">
            <v>8.3610450000000007</v>
          </cell>
          <cell r="AI99">
            <v>75.533188699999997</v>
          </cell>
          <cell r="AJ99">
            <v>46.076296599999999</v>
          </cell>
          <cell r="AK99">
            <v>60.592594099999999</v>
          </cell>
          <cell r="AL99">
            <v>69.3433311</v>
          </cell>
          <cell r="AM99">
            <v>42.101894700000003</v>
          </cell>
          <cell r="AN99">
            <v>55.526420100000003</v>
          </cell>
          <cell r="AO99">
            <v>5.7950714999999997</v>
          </cell>
          <cell r="AP99">
            <v>2.7966289</v>
          </cell>
          <cell r="AQ99">
            <v>4.2742554000000004</v>
          </cell>
        </row>
        <row r="100">
          <cell r="B100">
            <v>3863.3540162999998</v>
          </cell>
          <cell r="C100">
            <v>1633.4897364999999</v>
          </cell>
          <cell r="D100">
            <v>5496.8437528000004</v>
          </cell>
          <cell r="E100">
            <v>253.50364959999999</v>
          </cell>
          <cell r="F100">
            <v>953.08187359999999</v>
          </cell>
          <cell r="G100">
            <v>1206.5855231999999</v>
          </cell>
          <cell r="H100">
            <v>4116.8576659</v>
          </cell>
          <cell r="I100">
            <v>2586.5716100999998</v>
          </cell>
          <cell r="J100">
            <v>6703.4292759999998</v>
          </cell>
          <cell r="K100">
            <v>324.84597589999998</v>
          </cell>
          <cell r="L100">
            <v>152.77047479999999</v>
          </cell>
          <cell r="M100">
            <v>477.61645069999997</v>
          </cell>
          <cell r="N100">
            <v>19.669821800000001</v>
          </cell>
          <cell r="O100">
            <v>69.576454200000001</v>
          </cell>
          <cell r="P100">
            <v>89.246275999999995</v>
          </cell>
          <cell r="Q100">
            <v>344.51579770000001</v>
          </cell>
          <cell r="R100">
            <v>222.34692899999999</v>
          </cell>
          <cell r="S100">
            <v>566.86272670000005</v>
          </cell>
          <cell r="T100">
            <v>4461.3734635999999</v>
          </cell>
          <cell r="U100">
            <v>2808.9185391000001</v>
          </cell>
          <cell r="V100">
            <v>7270.2920027</v>
          </cell>
          <cell r="W100">
            <v>1458.6028093</v>
          </cell>
          <cell r="X100">
            <v>3283.3644771999998</v>
          </cell>
          <cell r="Y100">
            <v>4741.9672865000002</v>
          </cell>
          <cell r="Z100">
            <v>5919.9762729000004</v>
          </cell>
          <cell r="AA100">
            <v>6092.2830162999999</v>
          </cell>
          <cell r="AB100">
            <v>12012.259289199999</v>
          </cell>
          <cell r="AC100">
            <v>7.7562192999999997</v>
          </cell>
          <cell r="AD100">
            <v>8.5525319</v>
          </cell>
          <cell r="AE100">
            <v>7.9943030000000004</v>
          </cell>
          <cell r="AF100">
            <v>7.7221913999999998</v>
          </cell>
          <cell r="AG100">
            <v>7.9157485999999997</v>
          </cell>
          <cell r="AH100">
            <v>7.7969733000000003</v>
          </cell>
          <cell r="AI100">
            <v>75.361340299999995</v>
          </cell>
          <cell r="AJ100">
            <v>46.106172899999997</v>
          </cell>
          <cell r="AK100">
            <v>60.523935000000002</v>
          </cell>
          <cell r="AL100">
            <v>69.541793299999995</v>
          </cell>
          <cell r="AM100">
            <v>42.456524100000003</v>
          </cell>
          <cell r="AN100">
            <v>55.804899900000002</v>
          </cell>
          <cell r="AO100">
            <v>5.4872851000000002</v>
          </cell>
          <cell r="AP100">
            <v>2.5076063</v>
          </cell>
          <cell r="AQ100">
            <v>3.9760751000000001</v>
          </cell>
        </row>
        <row r="101">
          <cell r="B101">
            <v>3856.6243015</v>
          </cell>
          <cell r="C101">
            <v>1607.3119784</v>
          </cell>
          <cell r="D101">
            <v>5463.9362799</v>
          </cell>
          <cell r="E101">
            <v>254.42082289999999</v>
          </cell>
          <cell r="F101">
            <v>957.18075399999998</v>
          </cell>
          <cell r="G101">
            <v>1211.6015769000001</v>
          </cell>
          <cell r="H101">
            <v>4111.0451243999996</v>
          </cell>
          <cell r="I101">
            <v>2564.4927324</v>
          </cell>
          <cell r="J101">
            <v>6675.5378567999996</v>
          </cell>
          <cell r="K101">
            <v>325.37030809999999</v>
          </cell>
          <cell r="L101">
            <v>162.65689660000001</v>
          </cell>
          <cell r="M101">
            <v>488.02720470000003</v>
          </cell>
          <cell r="N101">
            <v>23.746701000000002</v>
          </cell>
          <cell r="O101">
            <v>60.921541900000001</v>
          </cell>
          <cell r="P101">
            <v>84.668242899999996</v>
          </cell>
          <cell r="Q101">
            <v>349.11700910000002</v>
          </cell>
          <cell r="R101">
            <v>223.5784385</v>
          </cell>
          <cell r="S101">
            <v>572.69544759999997</v>
          </cell>
          <cell r="T101">
            <v>4460.1621335</v>
          </cell>
          <cell r="U101">
            <v>2788.0711709000002</v>
          </cell>
          <cell r="V101">
            <v>7248.2333043999997</v>
          </cell>
          <cell r="W101">
            <v>1469.5384931000001</v>
          </cell>
          <cell r="X101">
            <v>3313.5499897999998</v>
          </cell>
          <cell r="Y101">
            <v>4783.0884828999997</v>
          </cell>
          <cell r="Z101">
            <v>5929.7006265999999</v>
          </cell>
          <cell r="AA101">
            <v>6101.6211606999996</v>
          </cell>
          <cell r="AB101">
            <v>12031.321787299999</v>
          </cell>
          <cell r="AC101">
            <v>7.7802661000000004</v>
          </cell>
          <cell r="AD101">
            <v>9.1898167999999991</v>
          </cell>
          <cell r="AE101">
            <v>8.1994320999999992</v>
          </cell>
          <cell r="AF101">
            <v>7.8274511000000002</v>
          </cell>
          <cell r="AG101">
            <v>8.0191079999999992</v>
          </cell>
          <cell r="AH101">
            <v>7.9011728999999997</v>
          </cell>
          <cell r="AI101">
            <v>75.217324000000005</v>
          </cell>
          <cell r="AJ101">
            <v>45.693941000000002</v>
          </cell>
          <cell r="AK101">
            <v>60.244696599999997</v>
          </cell>
          <cell r="AL101">
            <v>69.329724799999994</v>
          </cell>
          <cell r="AM101">
            <v>42.029694499999998</v>
          </cell>
          <cell r="AN101">
            <v>55.484658899999999</v>
          </cell>
          <cell r="AO101">
            <v>5.4871287999999998</v>
          </cell>
          <cell r="AP101">
            <v>2.6657980000000001</v>
          </cell>
          <cell r="AQ101">
            <v>4.0563057999999996</v>
          </cell>
        </row>
        <row r="102">
          <cell r="B102">
            <v>3925.2551926000001</v>
          </cell>
          <cell r="C102">
            <v>1648.5862875</v>
          </cell>
          <cell r="D102">
            <v>5573.8414800999999</v>
          </cell>
          <cell r="E102">
            <v>264.10780080000001</v>
          </cell>
          <cell r="F102">
            <v>976.75607760000003</v>
          </cell>
          <cell r="G102">
            <v>1240.8638784</v>
          </cell>
          <cell r="H102">
            <v>4189.3629934000001</v>
          </cell>
          <cell r="I102">
            <v>2625.3423650999998</v>
          </cell>
          <cell r="J102">
            <v>6814.7053585000003</v>
          </cell>
          <cell r="K102">
            <v>316.23560859999998</v>
          </cell>
          <cell r="L102">
            <v>167.30463180000001</v>
          </cell>
          <cell r="M102">
            <v>483.54024040000002</v>
          </cell>
          <cell r="N102">
            <v>26.466709999999999</v>
          </cell>
          <cell r="O102">
            <v>79.222955200000001</v>
          </cell>
          <cell r="P102">
            <v>105.68966519999999</v>
          </cell>
          <cell r="Q102">
            <v>342.70231860000001</v>
          </cell>
          <cell r="R102">
            <v>246.52758700000001</v>
          </cell>
          <cell r="S102">
            <v>589.22990560000005</v>
          </cell>
          <cell r="T102">
            <v>4532.0653119999997</v>
          </cell>
          <cell r="U102">
            <v>2871.8699520999999</v>
          </cell>
          <cell r="V102">
            <v>7403.9352640999996</v>
          </cell>
          <cell r="W102">
            <v>1407.4892652000001</v>
          </cell>
          <cell r="X102">
            <v>3239.1249846999999</v>
          </cell>
          <cell r="Y102">
            <v>4646.6142498999998</v>
          </cell>
          <cell r="Z102">
            <v>5939.5545771999996</v>
          </cell>
          <cell r="AA102">
            <v>6110.9949367999998</v>
          </cell>
          <cell r="AB102">
            <v>12050.549514</v>
          </cell>
          <cell r="AC102">
            <v>7.4557655</v>
          </cell>
          <cell r="AD102">
            <v>9.2133634999999998</v>
          </cell>
          <cell r="AE102">
            <v>7.9826608999999999</v>
          </cell>
          <cell r="AF102">
            <v>7.5617251000000003</v>
          </cell>
          <cell r="AG102">
            <v>8.5842182999999999</v>
          </cell>
          <cell r="AH102">
            <v>7.9583341000000001</v>
          </cell>
          <cell r="AI102">
            <v>76.303117599999993</v>
          </cell>
          <cell r="AJ102">
            <v>46.995128999999999</v>
          </cell>
          <cell r="AK102">
            <v>61.440644300000002</v>
          </cell>
          <cell r="AL102">
            <v>70.533285599999999</v>
          </cell>
          <cell r="AM102">
            <v>42.960964500000003</v>
          </cell>
          <cell r="AN102">
            <v>56.550992600000001</v>
          </cell>
          <cell r="AO102">
            <v>5.3242310000000002</v>
          </cell>
          <cell r="AP102">
            <v>2.7377642</v>
          </cell>
          <cell r="AQ102">
            <v>4.0125991000000001</v>
          </cell>
        </row>
        <row r="103">
          <cell r="B103">
            <v>3889.0532082</v>
          </cell>
          <cell r="C103">
            <v>1633.7250947</v>
          </cell>
          <cell r="D103">
            <v>5522.7783029000002</v>
          </cell>
          <cell r="E103">
            <v>272.20525400000002</v>
          </cell>
          <cell r="F103">
            <v>976.06980150000004</v>
          </cell>
          <cell r="G103">
            <v>1248.2750555</v>
          </cell>
          <cell r="H103">
            <v>4161.2584622000004</v>
          </cell>
          <cell r="I103">
            <v>2609.7948962</v>
          </cell>
          <cell r="J103">
            <v>6771.0533584000004</v>
          </cell>
          <cell r="K103">
            <v>289.99391900000001</v>
          </cell>
          <cell r="L103">
            <v>154.9245147</v>
          </cell>
          <cell r="M103">
            <v>444.91843369999998</v>
          </cell>
          <cell r="N103">
            <v>20.8901307</v>
          </cell>
          <cell r="O103">
            <v>68.976061700000002</v>
          </cell>
          <cell r="P103">
            <v>89.866192400000003</v>
          </cell>
          <cell r="Q103">
            <v>310.88404969999999</v>
          </cell>
          <cell r="R103">
            <v>223.90057640000001</v>
          </cell>
          <cell r="S103">
            <v>534.78462609999997</v>
          </cell>
          <cell r="T103">
            <v>4472.1425118999996</v>
          </cell>
          <cell r="U103">
            <v>2833.6954725999999</v>
          </cell>
          <cell r="V103">
            <v>7305.8379844999999</v>
          </cell>
          <cell r="W103">
            <v>1478.8962036</v>
          </cell>
          <cell r="X103">
            <v>3288.5763889999998</v>
          </cell>
          <cell r="Y103">
            <v>4767.4725926000001</v>
          </cell>
          <cell r="Z103">
            <v>5951.0387154999999</v>
          </cell>
          <cell r="AA103">
            <v>6122.2718616000002</v>
          </cell>
          <cell r="AB103">
            <v>12073.310577099999</v>
          </cell>
          <cell r="AC103">
            <v>6.9392354000000003</v>
          </cell>
          <cell r="AD103">
            <v>8.6615351999999994</v>
          </cell>
          <cell r="AE103">
            <v>7.4554463999999996</v>
          </cell>
          <cell r="AF103">
            <v>6.9515684999999996</v>
          </cell>
          <cell r="AG103">
            <v>7.9013634000000001</v>
          </cell>
          <cell r="AH103">
            <v>7.3199627999999999</v>
          </cell>
          <cell r="AI103">
            <v>75.148939999999996</v>
          </cell>
          <cell r="AJ103">
            <v>46.285031699999998</v>
          </cell>
          <cell r="AK103">
            <v>60.512300600000003</v>
          </cell>
          <cell r="AL103">
            <v>69.924909900000003</v>
          </cell>
          <cell r="AM103">
            <v>42.627883199999999</v>
          </cell>
          <cell r="AN103">
            <v>56.0828226</v>
          </cell>
          <cell r="AO103">
            <v>4.8729966999999998</v>
          </cell>
          <cell r="AP103">
            <v>2.5305068999999998</v>
          </cell>
          <cell r="AQ103">
            <v>3.6851403</v>
          </cell>
        </row>
        <row r="104">
          <cell r="B104">
            <v>3936.6327971999999</v>
          </cell>
          <cell r="C104">
            <v>1653.6623205000001</v>
          </cell>
          <cell r="D104">
            <v>5590.2951177000004</v>
          </cell>
          <cell r="E104">
            <v>273.28999900000002</v>
          </cell>
          <cell r="F104">
            <v>1018.3590785</v>
          </cell>
          <cell r="G104">
            <v>1291.6490775</v>
          </cell>
          <cell r="H104">
            <v>4209.9227962000004</v>
          </cell>
          <cell r="I104">
            <v>2672.0213990000002</v>
          </cell>
          <cell r="J104">
            <v>6881.9441951999997</v>
          </cell>
          <cell r="K104">
            <v>285.89330180000002</v>
          </cell>
          <cell r="L104">
            <v>158.07164330000001</v>
          </cell>
          <cell r="M104">
            <v>443.96494510000002</v>
          </cell>
          <cell r="N104">
            <v>25.4829419</v>
          </cell>
          <cell r="O104">
            <v>73.647065799999993</v>
          </cell>
          <cell r="P104">
            <v>99.130007699999993</v>
          </cell>
          <cell r="Q104">
            <v>311.37624369999997</v>
          </cell>
          <cell r="R104">
            <v>231.71870910000001</v>
          </cell>
          <cell r="S104">
            <v>543.09495279999999</v>
          </cell>
          <cell r="T104">
            <v>4521.2990399</v>
          </cell>
          <cell r="U104">
            <v>2903.7401080999998</v>
          </cell>
          <cell r="V104">
            <v>7425.0391479999998</v>
          </cell>
          <cell r="W104">
            <v>1441.2324411</v>
          </cell>
          <cell r="X104">
            <v>3229.7998822999998</v>
          </cell>
          <cell r="Y104">
            <v>4671.0323233999998</v>
          </cell>
          <cell r="Z104">
            <v>5962.531481</v>
          </cell>
          <cell r="AA104">
            <v>6133.5399903999996</v>
          </cell>
          <cell r="AB104">
            <v>12096.071471400001</v>
          </cell>
          <cell r="AC104">
            <v>6.7706698999999997</v>
          </cell>
          <cell r="AD104">
            <v>8.7248815999999998</v>
          </cell>
          <cell r="AE104">
            <v>7.3574048999999997</v>
          </cell>
          <cell r="AF104">
            <v>6.8868757</v>
          </cell>
          <cell r="AG104">
            <v>7.9800085999999997</v>
          </cell>
          <cell r="AH104">
            <v>7.3143716000000003</v>
          </cell>
          <cell r="AI104">
            <v>75.828514400000003</v>
          </cell>
          <cell r="AJ104">
            <v>47.341993600000002</v>
          </cell>
          <cell r="AK104">
            <v>61.383889500000002</v>
          </cell>
          <cell r="AL104">
            <v>70.606298800000005</v>
          </cell>
          <cell r="AM104">
            <v>43.564098399999999</v>
          </cell>
          <cell r="AN104">
            <v>56.894043799999999</v>
          </cell>
          <cell r="AO104">
            <v>4.7948309</v>
          </cell>
          <cell r="AP104">
            <v>2.5771682</v>
          </cell>
          <cell r="AQ104">
            <v>3.6703234</v>
          </cell>
        </row>
        <row r="105">
          <cell r="B105">
            <v>3975.9938351000001</v>
          </cell>
          <cell r="C105">
            <v>1692.5096069000001</v>
          </cell>
          <cell r="D105">
            <v>5668.5034420000002</v>
          </cell>
          <cell r="E105">
            <v>249.5944543</v>
          </cell>
          <cell r="F105">
            <v>992.74133540000003</v>
          </cell>
          <cell r="G105">
            <v>1242.3357897000001</v>
          </cell>
          <cell r="H105">
            <v>4225.5882893999997</v>
          </cell>
          <cell r="I105">
            <v>2685.2509423000001</v>
          </cell>
          <cell r="J105">
            <v>6910.8392316999998</v>
          </cell>
          <cell r="K105">
            <v>305.190697</v>
          </cell>
          <cell r="L105">
            <v>180.48779060000001</v>
          </cell>
          <cell r="M105">
            <v>485.67848759999998</v>
          </cell>
          <cell r="N105">
            <v>31.5909093</v>
          </cell>
          <cell r="O105">
            <v>73.851901999999995</v>
          </cell>
          <cell r="P105">
            <v>105.4428113</v>
          </cell>
          <cell r="Q105">
            <v>336.78160630000002</v>
          </cell>
          <cell r="R105">
            <v>254.33969260000001</v>
          </cell>
          <cell r="S105">
            <v>591.12129890000006</v>
          </cell>
          <cell r="T105">
            <v>4562.3698956999997</v>
          </cell>
          <cell r="U105">
            <v>2939.5906349000002</v>
          </cell>
          <cell r="V105">
            <v>7501.9605306000003</v>
          </cell>
          <cell r="W105">
            <v>1411.7609222000001</v>
          </cell>
          <cell r="X105">
            <v>3205.2804362000002</v>
          </cell>
          <cell r="Y105">
            <v>4617.0413583999998</v>
          </cell>
          <cell r="Z105">
            <v>5974.1308178999998</v>
          </cell>
          <cell r="AA105">
            <v>6144.8710711000003</v>
          </cell>
          <cell r="AB105">
            <v>12119.001888999999</v>
          </cell>
          <cell r="AC105">
            <v>7.1286508</v>
          </cell>
          <cell r="AD105">
            <v>9.6363076000000003</v>
          </cell>
          <cell r="AE105">
            <v>7.8918448000000003</v>
          </cell>
          <cell r="AF105">
            <v>7.3817252</v>
          </cell>
          <cell r="AG105">
            <v>8.6522147</v>
          </cell>
          <cell r="AH105">
            <v>7.8795576000000001</v>
          </cell>
          <cell r="AI105">
            <v>76.368764499999997</v>
          </cell>
          <cell r="AJ105">
            <v>47.838117400000002</v>
          </cell>
          <cell r="AK105">
            <v>61.902461899999999</v>
          </cell>
          <cell r="AL105">
            <v>70.7314322</v>
          </cell>
          <cell r="AM105">
            <v>43.699060699999997</v>
          </cell>
          <cell r="AN105">
            <v>57.024821799999998</v>
          </cell>
          <cell r="AO105">
            <v>5.1085371999999998</v>
          </cell>
          <cell r="AP105">
            <v>2.9372104000000001</v>
          </cell>
          <cell r="AQ105">
            <v>4.0075782999999996</v>
          </cell>
        </row>
        <row r="106">
          <cell r="B106">
            <v>3946.6180445</v>
          </cell>
          <cell r="C106">
            <v>1686.2441203000001</v>
          </cell>
          <cell r="D106">
            <v>5632.8621647999998</v>
          </cell>
          <cell r="E106">
            <v>236.81157680000001</v>
          </cell>
          <cell r="F106">
            <v>883.94602180000004</v>
          </cell>
          <cell r="G106">
            <v>1120.7575985999999</v>
          </cell>
          <cell r="H106">
            <v>4183.4296212999998</v>
          </cell>
          <cell r="I106">
            <v>2570.1901420999998</v>
          </cell>
          <cell r="J106">
            <v>6753.6197634</v>
          </cell>
          <cell r="K106">
            <v>335.18437779999999</v>
          </cell>
          <cell r="L106">
            <v>195.68476219999999</v>
          </cell>
          <cell r="M106">
            <v>530.86914000000002</v>
          </cell>
          <cell r="N106">
            <v>35.602597000000003</v>
          </cell>
          <cell r="O106">
            <v>58.369217800000001</v>
          </cell>
          <cell r="P106">
            <v>93.971814800000004</v>
          </cell>
          <cell r="Q106">
            <v>370.7869748</v>
          </cell>
          <cell r="R106">
            <v>254.05398</v>
          </cell>
          <cell r="S106">
            <v>624.84095479999996</v>
          </cell>
          <cell r="T106">
            <v>4554.2165961000001</v>
          </cell>
          <cell r="U106">
            <v>2824.2441220999999</v>
          </cell>
          <cell r="V106">
            <v>7378.4607182</v>
          </cell>
          <cell r="W106">
            <v>1431.3478519</v>
          </cell>
          <cell r="X106">
            <v>3331.7927516999998</v>
          </cell>
          <cell r="Y106">
            <v>4763.1406035999998</v>
          </cell>
          <cell r="Z106">
            <v>5985.5644480000001</v>
          </cell>
          <cell r="AA106">
            <v>6156.0368737999997</v>
          </cell>
          <cell r="AB106">
            <v>12141.601321800001</v>
          </cell>
          <cell r="AC106">
            <v>7.8281140999999996</v>
          </cell>
          <cell r="AD106">
            <v>10.3980955</v>
          </cell>
          <cell r="AE106">
            <v>8.6127885000000006</v>
          </cell>
          <cell r="AF106">
            <v>8.1416191999999992</v>
          </cell>
          <cell r="AG106">
            <v>8.9954681000000001</v>
          </cell>
          <cell r="AH106">
            <v>8.4684459000000007</v>
          </cell>
          <cell r="AI106">
            <v>76.086668799999998</v>
          </cell>
          <cell r="AJ106">
            <v>45.877634899999997</v>
          </cell>
          <cell r="AK106">
            <v>60.770079000000003</v>
          </cell>
          <cell r="AL106">
            <v>69.891981900000005</v>
          </cell>
          <cell r="AM106">
            <v>41.750726899999997</v>
          </cell>
          <cell r="AN106">
            <v>55.623797799999998</v>
          </cell>
          <cell r="AO106">
            <v>5.5998792000000002</v>
          </cell>
          <cell r="AP106">
            <v>3.1787458000000002</v>
          </cell>
          <cell r="AQ106">
            <v>4.3723156999999997</v>
          </cell>
        </row>
        <row r="107">
          <cell r="B107">
            <v>3960.3476252999999</v>
          </cell>
          <cell r="C107">
            <v>1707.2429830000001</v>
          </cell>
          <cell r="D107">
            <v>5667.5906083</v>
          </cell>
          <cell r="E107">
            <v>244.96523020000001</v>
          </cell>
          <cell r="F107">
            <v>949.29965549999997</v>
          </cell>
          <cell r="G107">
            <v>1194.2648856999999</v>
          </cell>
          <cell r="H107">
            <v>4205.3128555000003</v>
          </cell>
          <cell r="I107">
            <v>2656.5426385000001</v>
          </cell>
          <cell r="J107">
            <v>6861.8554940000004</v>
          </cell>
          <cell r="K107">
            <v>341.0240043</v>
          </cell>
          <cell r="L107">
            <v>209.3243468</v>
          </cell>
          <cell r="M107">
            <v>550.34835109999995</v>
          </cell>
          <cell r="N107">
            <v>28.397290399999999</v>
          </cell>
          <cell r="O107">
            <v>86.546776800000004</v>
          </cell>
          <cell r="P107">
            <v>114.94406720000001</v>
          </cell>
          <cell r="Q107">
            <v>369.42129469999998</v>
          </cell>
          <cell r="R107">
            <v>295.87112359999998</v>
          </cell>
          <cell r="S107">
            <v>665.29241830000001</v>
          </cell>
          <cell r="T107">
            <v>4574.7341501999999</v>
          </cell>
          <cell r="U107">
            <v>2952.4137621</v>
          </cell>
          <cell r="V107">
            <v>7527.1479122999999</v>
          </cell>
          <cell r="W107">
            <v>1422.2517078999999</v>
          </cell>
          <cell r="X107">
            <v>3214.7645241</v>
          </cell>
          <cell r="Y107">
            <v>4637.0162319999999</v>
          </cell>
          <cell r="Z107">
            <v>5996.9858580999999</v>
          </cell>
          <cell r="AA107">
            <v>6167.1782862</v>
          </cell>
          <cell r="AB107">
            <v>12164.164144300001</v>
          </cell>
          <cell r="AC107">
            <v>7.9282617999999996</v>
          </cell>
          <cell r="AD107">
            <v>10.921836300000001</v>
          </cell>
          <cell r="AE107">
            <v>8.8509770999999997</v>
          </cell>
          <cell r="AF107">
            <v>8.0752515999999996</v>
          </cell>
          <cell r="AG107">
            <v>10.0213299</v>
          </cell>
          <cell r="AH107">
            <v>8.8385724000000003</v>
          </cell>
          <cell r="AI107">
            <v>76.283890900000003</v>
          </cell>
          <cell r="AJ107">
            <v>47.8730081</v>
          </cell>
          <cell r="AK107">
            <v>61.879697</v>
          </cell>
          <cell r="AL107">
            <v>70.123774800000007</v>
          </cell>
          <cell r="AM107">
            <v>43.075496000000001</v>
          </cell>
          <cell r="AN107">
            <v>56.410415200000003</v>
          </cell>
          <cell r="AO107">
            <v>5.6865901000000001</v>
          </cell>
          <cell r="AP107">
            <v>3.3941672999999999</v>
          </cell>
          <cell r="AQ107">
            <v>4.5243416999999999</v>
          </cell>
        </row>
        <row r="108">
          <cell r="B108">
            <v>3962.3364013</v>
          </cell>
          <cell r="C108">
            <v>1705.4577056000001</v>
          </cell>
          <cell r="D108">
            <v>5667.7941068999999</v>
          </cell>
          <cell r="E108">
            <v>275.88404530000003</v>
          </cell>
          <cell r="F108">
            <v>1018.2165111</v>
          </cell>
          <cell r="G108">
            <v>1294.1005564</v>
          </cell>
          <cell r="H108">
            <v>4238.2204466000003</v>
          </cell>
          <cell r="I108">
            <v>2723.6742167000002</v>
          </cell>
          <cell r="J108">
            <v>6961.8946632999996</v>
          </cell>
          <cell r="K108">
            <v>315.74251299999997</v>
          </cell>
          <cell r="L108">
            <v>192.21918389999999</v>
          </cell>
          <cell r="M108">
            <v>507.96169689999999</v>
          </cell>
          <cell r="N108">
            <v>37.641930199999997</v>
          </cell>
          <cell r="O108">
            <v>96.960668200000001</v>
          </cell>
          <cell r="P108">
            <v>134.60259840000001</v>
          </cell>
          <cell r="Q108">
            <v>353.38444320000002</v>
          </cell>
          <cell r="R108">
            <v>289.17985210000001</v>
          </cell>
          <cell r="S108">
            <v>642.56429530000003</v>
          </cell>
          <cell r="T108">
            <v>4591.6048897999999</v>
          </cell>
          <cell r="U108">
            <v>3012.8540687999998</v>
          </cell>
          <cell r="V108">
            <v>7604.4589586000002</v>
          </cell>
          <cell r="W108">
            <v>1416.9273736</v>
          </cell>
          <cell r="X108">
            <v>3165.5536493999998</v>
          </cell>
          <cell r="Y108">
            <v>4582.4810230000003</v>
          </cell>
          <cell r="Z108">
            <v>6008.5322634000004</v>
          </cell>
          <cell r="AA108">
            <v>6178.4077182000001</v>
          </cell>
          <cell r="AB108">
            <v>12186.9399816</v>
          </cell>
          <cell r="AC108">
            <v>7.3804743000000004</v>
          </cell>
          <cell r="AD108">
            <v>10.129184</v>
          </cell>
          <cell r="AE108">
            <v>8.2250935999999992</v>
          </cell>
          <cell r="AF108">
            <v>7.6963165</v>
          </cell>
          <cell r="AG108">
            <v>9.5982030999999992</v>
          </cell>
          <cell r="AH108">
            <v>8.4498358000000007</v>
          </cell>
          <cell r="AI108">
            <v>76.418078300000005</v>
          </cell>
          <cell r="AJ108">
            <v>48.764248100000003</v>
          </cell>
          <cell r="AK108">
            <v>62.398427900000002</v>
          </cell>
          <cell r="AL108">
            <v>70.536701199999996</v>
          </cell>
          <cell r="AM108">
            <v>44.0837565</v>
          </cell>
          <cell r="AN108">
            <v>57.125863199999998</v>
          </cell>
          <cell r="AO108">
            <v>5.2549025</v>
          </cell>
          <cell r="AP108">
            <v>3.1111444000000001</v>
          </cell>
          <cell r="AQ108">
            <v>4.1680824000000003</v>
          </cell>
        </row>
        <row r="109">
          <cell r="B109">
            <v>3939.6603467</v>
          </cell>
          <cell r="C109">
            <v>1713.5873319</v>
          </cell>
          <cell r="D109">
            <v>5653.2476785999997</v>
          </cell>
          <cell r="E109">
            <v>306.5182251</v>
          </cell>
          <cell r="F109">
            <v>1052.7052134999999</v>
          </cell>
          <cell r="G109">
            <v>1359.2234386</v>
          </cell>
          <cell r="H109">
            <v>4246.1785718000001</v>
          </cell>
          <cell r="I109">
            <v>2766.2925454000001</v>
          </cell>
          <cell r="J109">
            <v>7012.4711171999998</v>
          </cell>
          <cell r="K109">
            <v>301.8945908</v>
          </cell>
          <cell r="L109">
            <v>177.45351890000001</v>
          </cell>
          <cell r="M109">
            <v>479.34810970000001</v>
          </cell>
          <cell r="N109">
            <v>31.7042386</v>
          </cell>
          <cell r="O109">
            <v>79.852036499999997</v>
          </cell>
          <cell r="P109">
            <v>111.55627509999999</v>
          </cell>
          <cell r="Q109">
            <v>333.5988294</v>
          </cell>
          <cell r="R109">
            <v>257.3055554</v>
          </cell>
          <cell r="S109">
            <v>590.9043848</v>
          </cell>
          <cell r="T109">
            <v>4579.7774012</v>
          </cell>
          <cell r="U109">
            <v>3023.5981007999999</v>
          </cell>
          <cell r="V109">
            <v>7603.3755019999999</v>
          </cell>
          <cell r="W109">
            <v>1439.3086123999999</v>
          </cell>
          <cell r="X109">
            <v>3165.1529784999998</v>
          </cell>
          <cell r="Y109">
            <v>4604.4615909000004</v>
          </cell>
          <cell r="Z109">
            <v>6019.0860136000001</v>
          </cell>
          <cell r="AA109">
            <v>6188.7510793000001</v>
          </cell>
          <cell r="AB109">
            <v>12207.837092899999</v>
          </cell>
          <cell r="AC109">
            <v>7.1175452000000003</v>
          </cell>
          <cell r="AD109">
            <v>9.3839071999999994</v>
          </cell>
          <cell r="AE109">
            <v>7.8163982000000001</v>
          </cell>
          <cell r="AF109">
            <v>7.2841712999999997</v>
          </cell>
          <cell r="AG109">
            <v>8.5099125999999998</v>
          </cell>
          <cell r="AH109">
            <v>7.7716060000000002</v>
          </cell>
          <cell r="AI109">
            <v>76.087588600000004</v>
          </cell>
          <cell r="AJ109">
            <v>48.856353400000003</v>
          </cell>
          <cell r="AK109">
            <v>62.282740500000003</v>
          </cell>
          <cell r="AL109">
            <v>70.545238299999994</v>
          </cell>
          <cell r="AM109">
            <v>44.6987205</v>
          </cell>
          <cell r="AN109">
            <v>57.442371399999999</v>
          </cell>
          <cell r="AO109">
            <v>5.0156217999999999</v>
          </cell>
          <cell r="AP109">
            <v>2.8673559000000002</v>
          </cell>
          <cell r="AQ109">
            <v>3.9265604999999999</v>
          </cell>
        </row>
        <row r="110">
          <cell r="B110">
            <v>3938.2126747000002</v>
          </cell>
          <cell r="C110">
            <v>1709.0343937</v>
          </cell>
          <cell r="D110">
            <v>5647.2470684</v>
          </cell>
          <cell r="E110">
            <v>293.75307930000002</v>
          </cell>
          <cell r="F110">
            <v>1049.4137687</v>
          </cell>
          <cell r="G110">
            <v>1343.1668480000001</v>
          </cell>
          <cell r="H110">
            <v>4231.9657539999998</v>
          </cell>
          <cell r="I110">
            <v>2758.4481624</v>
          </cell>
          <cell r="J110">
            <v>6990.4139163999998</v>
          </cell>
          <cell r="K110">
            <v>306.53618649999999</v>
          </cell>
          <cell r="L110">
            <v>172.57897560000001</v>
          </cell>
          <cell r="M110">
            <v>479.11516210000002</v>
          </cell>
          <cell r="N110">
            <v>26.110585700000001</v>
          </cell>
          <cell r="O110">
            <v>75.187685599999995</v>
          </cell>
          <cell r="P110">
            <v>101.2982713</v>
          </cell>
          <cell r="Q110">
            <v>332.64677219999999</v>
          </cell>
          <cell r="R110">
            <v>247.76666119999999</v>
          </cell>
          <cell r="S110">
            <v>580.41343340000003</v>
          </cell>
          <cell r="T110">
            <v>4564.6125261999996</v>
          </cell>
          <cell r="U110">
            <v>3006.2148235999998</v>
          </cell>
          <cell r="V110">
            <v>7570.8273497999999</v>
          </cell>
          <cell r="W110">
            <v>1464.9822176</v>
          </cell>
          <cell r="X110">
            <v>3192.8564124999998</v>
          </cell>
          <cell r="Y110">
            <v>4657.8386301</v>
          </cell>
          <cell r="Z110">
            <v>6029.5947438000003</v>
          </cell>
          <cell r="AA110">
            <v>6199.0712360999996</v>
          </cell>
          <cell r="AB110">
            <v>12228.665979900001</v>
          </cell>
          <cell r="AC110">
            <v>7.2215388000000003</v>
          </cell>
          <cell r="AD110">
            <v>9.1718616999999991</v>
          </cell>
          <cell r="AE110">
            <v>7.8205489999999998</v>
          </cell>
          <cell r="AF110">
            <v>7.2875139000000004</v>
          </cell>
          <cell r="AG110">
            <v>8.2418148999999996</v>
          </cell>
          <cell r="AH110">
            <v>7.6664465999999996</v>
          </cell>
          <cell r="AI110">
            <v>75.703471300000004</v>
          </cell>
          <cell r="AJ110">
            <v>48.494600400000003</v>
          </cell>
          <cell r="AK110">
            <v>61.910492599999998</v>
          </cell>
          <cell r="AL110">
            <v>70.1865703</v>
          </cell>
          <cell r="AM110">
            <v>44.497765200000003</v>
          </cell>
          <cell r="AN110">
            <v>57.164157799999998</v>
          </cell>
          <cell r="AO110">
            <v>5.0838605000000001</v>
          </cell>
          <cell r="AP110">
            <v>2.7839488999999999</v>
          </cell>
          <cell r="AQ110">
            <v>3.9179675</v>
          </cell>
        </row>
        <row r="111">
          <cell r="B111">
            <v>3976.0245240999998</v>
          </cell>
          <cell r="C111">
            <v>1691.6306396</v>
          </cell>
          <cell r="D111">
            <v>5667.6551637000002</v>
          </cell>
          <cell r="E111">
            <v>285.552774</v>
          </cell>
          <cell r="F111">
            <v>1068.1875918999999</v>
          </cell>
          <cell r="G111">
            <v>1353.7403658999999</v>
          </cell>
          <cell r="H111">
            <v>4261.5772981</v>
          </cell>
          <cell r="I111">
            <v>2759.8182314999999</v>
          </cell>
          <cell r="J111">
            <v>7021.3955296000004</v>
          </cell>
          <cell r="K111">
            <v>290.30436739999999</v>
          </cell>
          <cell r="L111">
            <v>161.4059713</v>
          </cell>
          <cell r="M111">
            <v>451.71033870000002</v>
          </cell>
          <cell r="N111">
            <v>25.8481974</v>
          </cell>
          <cell r="O111">
            <v>68.955880100000002</v>
          </cell>
          <cell r="P111">
            <v>94.804077500000005</v>
          </cell>
          <cell r="Q111">
            <v>316.15256479999999</v>
          </cell>
          <cell r="R111">
            <v>230.36185140000001</v>
          </cell>
          <cell r="S111">
            <v>546.51441620000003</v>
          </cell>
          <cell r="T111">
            <v>4577.7298628999997</v>
          </cell>
          <cell r="U111">
            <v>2990.1800828999999</v>
          </cell>
          <cell r="V111">
            <v>7567.9099458000001</v>
          </cell>
          <cell r="W111">
            <v>1462.4850057000001</v>
          </cell>
          <cell r="X111">
            <v>3219.2727553</v>
          </cell>
          <cell r="Y111">
            <v>4681.7577609999998</v>
          </cell>
          <cell r="Z111">
            <v>6040.2148686</v>
          </cell>
          <cell r="AA111">
            <v>6209.4528381999999</v>
          </cell>
          <cell r="AB111">
            <v>12249.667706800001</v>
          </cell>
          <cell r="AC111">
            <v>6.8045473000000003</v>
          </cell>
          <cell r="AD111">
            <v>8.7103497999999995</v>
          </cell>
          <cell r="AE111">
            <v>7.3816531999999997</v>
          </cell>
          <cell r="AF111">
            <v>6.9063176000000004</v>
          </cell>
          <cell r="AG111">
            <v>7.7039457000000002</v>
          </cell>
          <cell r="AH111">
            <v>7.2214708999999999</v>
          </cell>
          <cell r="AI111">
            <v>75.787533400000001</v>
          </cell>
          <cell r="AJ111">
            <v>48.155290999999998</v>
          </cell>
          <cell r="AK111">
            <v>61.780532600000001</v>
          </cell>
          <cell r="AL111">
            <v>70.553405600000005</v>
          </cell>
          <cell r="AM111">
            <v>44.4454335</v>
          </cell>
          <cell r="AN111">
            <v>57.319069399999997</v>
          </cell>
          <cell r="AO111">
            <v>4.8061927000000004</v>
          </cell>
          <cell r="AP111">
            <v>2.5993590000000002</v>
          </cell>
          <cell r="AQ111">
            <v>3.6875314000000001</v>
          </cell>
        </row>
        <row r="112">
          <cell r="B112">
            <v>3950.4872922</v>
          </cell>
          <cell r="C112">
            <v>1710.2272923999999</v>
          </cell>
          <cell r="D112">
            <v>5660.7145846000003</v>
          </cell>
          <cell r="E112">
            <v>282.05435319999998</v>
          </cell>
          <cell r="F112">
            <v>1060.5945173</v>
          </cell>
          <cell r="G112">
            <v>1342.6488704999999</v>
          </cell>
          <cell r="H112">
            <v>4232.5416453999997</v>
          </cell>
          <cell r="I112">
            <v>2770.8218096999999</v>
          </cell>
          <cell r="J112">
            <v>7003.3634550999996</v>
          </cell>
          <cell r="K112">
            <v>314.70163669999999</v>
          </cell>
          <cell r="L112">
            <v>172.19163570000001</v>
          </cell>
          <cell r="M112">
            <v>486.8932724</v>
          </cell>
          <cell r="N112">
            <v>21.463610599999999</v>
          </cell>
          <cell r="O112">
            <v>72.150255400000006</v>
          </cell>
          <cell r="P112">
            <v>93.613866000000002</v>
          </cell>
          <cell r="Q112">
            <v>336.16524729999998</v>
          </cell>
          <cell r="R112">
            <v>244.341891</v>
          </cell>
          <cell r="S112">
            <v>580.50713829999995</v>
          </cell>
          <cell r="T112">
            <v>4568.7068927</v>
          </cell>
          <cell r="U112">
            <v>3015.1637006999999</v>
          </cell>
          <cell r="V112">
            <v>7583.8705934</v>
          </cell>
          <cell r="W112">
            <v>1482.0092169</v>
          </cell>
          <cell r="X112">
            <v>3204.8912260000002</v>
          </cell>
          <cell r="Y112">
            <v>4686.9004428999997</v>
          </cell>
          <cell r="Z112">
            <v>6050.7161096</v>
          </cell>
          <cell r="AA112">
            <v>6220.0549266999997</v>
          </cell>
          <cell r="AB112">
            <v>12270.771036300001</v>
          </cell>
          <cell r="AC112">
            <v>7.3783751000000004</v>
          </cell>
          <cell r="AD112">
            <v>9.1473600000000008</v>
          </cell>
          <cell r="AE112">
            <v>7.9200444000000001</v>
          </cell>
          <cell r="AF112">
            <v>7.3579955000000004</v>
          </cell>
          <cell r="AG112">
            <v>8.1037686999999998</v>
          </cell>
          <cell r="AH112">
            <v>7.6544968999999998</v>
          </cell>
          <cell r="AI112">
            <v>75.506878999999998</v>
          </cell>
          <cell r="AJ112">
            <v>48.474872599999998</v>
          </cell>
          <cell r="AK112">
            <v>61.804352600000001</v>
          </cell>
          <cell r="AL112">
            <v>69.9510863</v>
          </cell>
          <cell r="AM112">
            <v>44.546581099999997</v>
          </cell>
          <cell r="AN112">
            <v>57.073540299999998</v>
          </cell>
          <cell r="AO112">
            <v>5.2010642999999996</v>
          </cell>
          <cell r="AP112">
            <v>2.7683298000000001</v>
          </cell>
          <cell r="AQ112">
            <v>3.967911</v>
          </cell>
        </row>
        <row r="113">
          <cell r="B113">
            <v>3924.0841002000002</v>
          </cell>
          <cell r="C113">
            <v>1686.9878727</v>
          </cell>
          <cell r="D113">
            <v>5611.0719729000002</v>
          </cell>
          <cell r="E113">
            <v>282.16041439999998</v>
          </cell>
          <cell r="F113">
            <v>1035.7107963999999</v>
          </cell>
          <cell r="G113">
            <v>1317.8712108</v>
          </cell>
          <cell r="H113">
            <v>4206.2445146</v>
          </cell>
          <cell r="I113">
            <v>2722.6986691000002</v>
          </cell>
          <cell r="J113">
            <v>6928.9431837000002</v>
          </cell>
          <cell r="K113">
            <v>316.68055959999998</v>
          </cell>
          <cell r="L113">
            <v>169.49037580000001</v>
          </cell>
          <cell r="M113">
            <v>486.17093540000002</v>
          </cell>
          <cell r="N113">
            <v>26.494731699999999</v>
          </cell>
          <cell r="O113">
            <v>70.484113100000002</v>
          </cell>
          <cell r="P113">
            <v>96.978844800000005</v>
          </cell>
          <cell r="Q113">
            <v>343.17529130000003</v>
          </cell>
          <cell r="R113">
            <v>239.97448890000001</v>
          </cell>
          <cell r="S113">
            <v>583.14978020000001</v>
          </cell>
          <cell r="T113">
            <v>4549.4198059</v>
          </cell>
          <cell r="U113">
            <v>2962.6731580000001</v>
          </cell>
          <cell r="V113">
            <v>7512.0929638999996</v>
          </cell>
          <cell r="W113">
            <v>1511.8151548000001</v>
          </cell>
          <cell r="X113">
            <v>3267.9750251</v>
          </cell>
          <cell r="Y113">
            <v>4779.7901799000001</v>
          </cell>
          <cell r="Z113">
            <v>6061.2349606999996</v>
          </cell>
          <cell r="AA113">
            <v>6230.6481831000001</v>
          </cell>
          <cell r="AB113">
            <v>12291.8831438</v>
          </cell>
          <cell r="AC113">
            <v>7.4675343999999999</v>
          </cell>
          <cell r="AD113">
            <v>9.1296721000000005</v>
          </cell>
          <cell r="AE113">
            <v>7.9736193000000002</v>
          </cell>
          <cell r="AF113">
            <v>7.5432759999999996</v>
          </cell>
          <cell r="AG113">
            <v>8.0999312000000003</v>
          </cell>
          <cell r="AH113">
            <v>7.7628136999999997</v>
          </cell>
          <cell r="AI113">
            <v>75.0576382</v>
          </cell>
          <cell r="AJ113">
            <v>47.549999100000001</v>
          </cell>
          <cell r="AK113">
            <v>61.114256300000001</v>
          </cell>
          <cell r="AL113">
            <v>69.395833400000001</v>
          </cell>
          <cell r="AM113">
            <v>43.698481899999997</v>
          </cell>
          <cell r="AN113">
            <v>56.370070400000003</v>
          </cell>
          <cell r="AO113">
            <v>5.2246870999999997</v>
          </cell>
          <cell r="AP113">
            <v>2.7202687999999999</v>
          </cell>
          <cell r="AQ113">
            <v>3.9552193</v>
          </cell>
        </row>
        <row r="114">
          <cell r="B114">
            <v>3979.4737242000001</v>
          </cell>
          <cell r="C114">
            <v>1718.3070597000001</v>
          </cell>
          <cell r="D114">
            <v>5697.7807838999997</v>
          </cell>
          <cell r="E114">
            <v>286.02027299999997</v>
          </cell>
          <cell r="F114">
            <v>1073.9963104000001</v>
          </cell>
          <cell r="G114">
            <v>1360.0165833999999</v>
          </cell>
          <cell r="H114">
            <v>4265.4939972000002</v>
          </cell>
          <cell r="I114">
            <v>2792.3033700999999</v>
          </cell>
          <cell r="J114">
            <v>7057.7973672999997</v>
          </cell>
          <cell r="K114">
            <v>328.15645790000002</v>
          </cell>
          <cell r="L114">
            <v>182.65264199999999</v>
          </cell>
          <cell r="M114">
            <v>510.80909989999998</v>
          </cell>
          <cell r="N114">
            <v>26.649263300000001</v>
          </cell>
          <cell r="O114">
            <v>73.399194899999998</v>
          </cell>
          <cell r="P114">
            <v>100.0484582</v>
          </cell>
          <cell r="Q114">
            <v>354.80572119999999</v>
          </cell>
          <cell r="R114">
            <v>256.05183690000001</v>
          </cell>
          <cell r="S114">
            <v>610.85755810000001</v>
          </cell>
          <cell r="T114">
            <v>4620.2997183999996</v>
          </cell>
          <cell r="U114">
            <v>3048.3552070000001</v>
          </cell>
          <cell r="V114">
            <v>7668.6549254000001</v>
          </cell>
          <cell r="W114">
            <v>1451.4673401</v>
          </cell>
          <cell r="X114">
            <v>3192.9068255000002</v>
          </cell>
          <cell r="Y114">
            <v>4644.3741656000002</v>
          </cell>
          <cell r="Z114">
            <v>6071.7670584999996</v>
          </cell>
          <cell r="AA114">
            <v>6241.2620324999998</v>
          </cell>
          <cell r="AB114">
            <v>12313.029091</v>
          </cell>
          <cell r="AC114">
            <v>7.6180275999999996</v>
          </cell>
          <cell r="AD114">
            <v>9.6084437000000005</v>
          </cell>
          <cell r="AE114">
            <v>8.2274575999999993</v>
          </cell>
          <cell r="AF114">
            <v>7.6792793000000001</v>
          </cell>
          <cell r="AG114">
            <v>8.3996718999999995</v>
          </cell>
          <cell r="AH114">
            <v>7.9656415000000003</v>
          </cell>
          <cell r="AI114">
            <v>76.094811800000002</v>
          </cell>
          <cell r="AJ114">
            <v>48.841968000000001</v>
          </cell>
          <cell r="AK114">
            <v>62.280815500000003</v>
          </cell>
          <cell r="AL114">
            <v>70.2512787</v>
          </cell>
          <cell r="AM114">
            <v>44.739403000000003</v>
          </cell>
          <cell r="AN114">
            <v>57.319749000000002</v>
          </cell>
          <cell r="AO114">
            <v>5.4046285999999997</v>
          </cell>
          <cell r="AP114">
            <v>2.9265338000000001</v>
          </cell>
          <cell r="AQ114">
            <v>4.1485250999999996</v>
          </cell>
        </row>
        <row r="115">
          <cell r="B115">
            <v>3965.3866346</v>
          </cell>
          <cell r="C115">
            <v>1725.0749095000001</v>
          </cell>
          <cell r="D115">
            <v>5690.4615440999996</v>
          </cell>
          <cell r="E115">
            <v>284.51150339999998</v>
          </cell>
          <cell r="F115">
            <v>1071.3325098</v>
          </cell>
          <cell r="G115">
            <v>1355.8440132000001</v>
          </cell>
          <cell r="H115">
            <v>4249.8981379999996</v>
          </cell>
          <cell r="I115">
            <v>2796.4074193000001</v>
          </cell>
          <cell r="J115">
            <v>7046.3055573000001</v>
          </cell>
          <cell r="K115">
            <v>311.15408550000001</v>
          </cell>
          <cell r="L115">
            <v>168.64260780000001</v>
          </cell>
          <cell r="M115">
            <v>479.79669330000002</v>
          </cell>
          <cell r="N115">
            <v>23.2304247</v>
          </cell>
          <cell r="O115">
            <v>68.771583199999995</v>
          </cell>
          <cell r="P115">
            <v>92.002007899999995</v>
          </cell>
          <cell r="Q115">
            <v>334.38451020000002</v>
          </cell>
          <cell r="R115">
            <v>237.41419099999999</v>
          </cell>
          <cell r="S115">
            <v>571.79870119999998</v>
          </cell>
          <cell r="T115">
            <v>4584.2826482</v>
          </cell>
          <cell r="U115">
            <v>3033.8216103</v>
          </cell>
          <cell r="V115">
            <v>7618.1042584999996</v>
          </cell>
          <cell r="W115">
            <v>1498.2073313000001</v>
          </cell>
          <cell r="X115">
            <v>3218.5033825999999</v>
          </cell>
          <cell r="Y115">
            <v>4716.7107139</v>
          </cell>
          <cell r="Z115">
            <v>6082.4899795000001</v>
          </cell>
          <cell r="AA115">
            <v>6252.3249929000003</v>
          </cell>
          <cell r="AB115">
            <v>12334.8149724</v>
          </cell>
          <cell r="AC115">
            <v>7.2758358999999997</v>
          </cell>
          <cell r="AD115">
            <v>8.9053730000000009</v>
          </cell>
          <cell r="AE115">
            <v>7.7759581000000004</v>
          </cell>
          <cell r="AF115">
            <v>7.2941513000000002</v>
          </cell>
          <cell r="AG115">
            <v>7.8255818000000001</v>
          </cell>
          <cell r="AH115">
            <v>7.5057872999999997</v>
          </cell>
          <cell r="AI115">
            <v>75.368519500000005</v>
          </cell>
          <cell r="AJ115">
            <v>48.5230952</v>
          </cell>
          <cell r="AK115">
            <v>61.760993399999997</v>
          </cell>
          <cell r="AL115">
            <v>69.871025700000004</v>
          </cell>
          <cell r="AM115">
            <v>44.725880699999998</v>
          </cell>
          <cell r="AN115">
            <v>57.125344599999998</v>
          </cell>
          <cell r="AO115">
            <v>5.1155708999999998</v>
          </cell>
          <cell r="AP115">
            <v>2.6972782999999998</v>
          </cell>
          <cell r="AQ115">
            <v>3.8897762</v>
          </cell>
        </row>
        <row r="116">
          <cell r="B116">
            <v>3950.4826466999998</v>
          </cell>
          <cell r="C116">
            <v>1722.2298295000001</v>
          </cell>
          <cell r="D116">
            <v>5672.7124762000003</v>
          </cell>
          <cell r="E116">
            <v>280.47244219999999</v>
          </cell>
          <cell r="F116">
            <v>1088.5336875</v>
          </cell>
          <cell r="G116">
            <v>1369.0061297</v>
          </cell>
          <cell r="H116">
            <v>4230.9550889000002</v>
          </cell>
          <cell r="I116">
            <v>2810.7635169999999</v>
          </cell>
          <cell r="J116">
            <v>7041.7186058999996</v>
          </cell>
          <cell r="K116">
            <v>317.44833360000001</v>
          </cell>
          <cell r="L116">
            <v>166.44900899999999</v>
          </cell>
          <cell r="M116">
            <v>483.8973426</v>
          </cell>
          <cell r="N116">
            <v>24.2256213</v>
          </cell>
          <cell r="O116">
            <v>65.011114000000006</v>
          </cell>
          <cell r="P116">
            <v>89.236735300000007</v>
          </cell>
          <cell r="Q116">
            <v>341.67395490000001</v>
          </cell>
          <cell r="R116">
            <v>231.46012300000001</v>
          </cell>
          <cell r="S116">
            <v>573.13407789999997</v>
          </cell>
          <cell r="T116">
            <v>4572.6290437999996</v>
          </cell>
          <cell r="U116">
            <v>3042.2236400000002</v>
          </cell>
          <cell r="V116">
            <v>7614.8526837999998</v>
          </cell>
          <cell r="W116">
            <v>1520.5707765</v>
          </cell>
          <cell r="X116">
            <v>3221.132713</v>
          </cell>
          <cell r="Y116">
            <v>4741.7034894999997</v>
          </cell>
          <cell r="Z116">
            <v>6093.1998203000003</v>
          </cell>
          <cell r="AA116">
            <v>6263.3563530000001</v>
          </cell>
          <cell r="AB116">
            <v>12356.5561733</v>
          </cell>
          <cell r="AC116">
            <v>7.4379913000000002</v>
          </cell>
          <cell r="AD116">
            <v>8.8129863999999998</v>
          </cell>
          <cell r="AE116">
            <v>7.8598020000000002</v>
          </cell>
          <cell r="AF116">
            <v>7.4721555999999998</v>
          </cell>
          <cell r="AG116">
            <v>7.6082546999999998</v>
          </cell>
          <cell r="AH116">
            <v>7.5265288000000004</v>
          </cell>
          <cell r="AI116">
            <v>75.044790599999999</v>
          </cell>
          <cell r="AJ116">
            <v>48.571779499999998</v>
          </cell>
          <cell r="AK116">
            <v>61.626011099999999</v>
          </cell>
          <cell r="AL116">
            <v>69.437327100000005</v>
          </cell>
          <cell r="AM116">
            <v>44.876314800000003</v>
          </cell>
          <cell r="AN116">
            <v>56.987711699999998</v>
          </cell>
          <cell r="AO116">
            <v>5.2098788999999996</v>
          </cell>
          <cell r="AP116">
            <v>2.657505</v>
          </cell>
          <cell r="AQ116">
            <v>3.9161182000000001</v>
          </cell>
        </row>
        <row r="117">
          <cell r="B117">
            <v>4001.9146520999998</v>
          </cell>
          <cell r="C117">
            <v>1743.9861438999999</v>
          </cell>
          <cell r="D117">
            <v>5745.9007959999999</v>
          </cell>
          <cell r="E117">
            <v>292.12809629999998</v>
          </cell>
          <cell r="F117">
            <v>1086.8517922000001</v>
          </cell>
          <cell r="G117">
            <v>1378.9798885</v>
          </cell>
          <cell r="H117">
            <v>4294.0427484000002</v>
          </cell>
          <cell r="I117">
            <v>2830.8379361000002</v>
          </cell>
          <cell r="J117">
            <v>7124.8806844999999</v>
          </cell>
          <cell r="K117">
            <v>346.4972899</v>
          </cell>
          <cell r="L117">
            <v>194.79750670000001</v>
          </cell>
          <cell r="M117">
            <v>541.29479660000004</v>
          </cell>
          <cell r="N117">
            <v>35.734309500000002</v>
          </cell>
          <cell r="O117">
            <v>67.435642200000004</v>
          </cell>
          <cell r="P117">
            <v>103.1699517</v>
          </cell>
          <cell r="Q117">
            <v>382.23159939999999</v>
          </cell>
          <cell r="R117">
            <v>262.2331489</v>
          </cell>
          <cell r="S117">
            <v>644.4647483</v>
          </cell>
          <cell r="T117">
            <v>4676.2743478000002</v>
          </cell>
          <cell r="U117">
            <v>3093.071085</v>
          </cell>
          <cell r="V117">
            <v>7769.3454327999998</v>
          </cell>
          <cell r="W117">
            <v>1427.7735014</v>
          </cell>
          <cell r="X117">
            <v>3181.4229965</v>
          </cell>
          <cell r="Y117">
            <v>4609.1964979000004</v>
          </cell>
          <cell r="Z117">
            <v>6104.0478492000002</v>
          </cell>
          <cell r="AA117">
            <v>6274.4940815</v>
          </cell>
          <cell r="AB117">
            <v>12378.541930699999</v>
          </cell>
          <cell r="AC117">
            <v>7.9683640000000002</v>
          </cell>
          <cell r="AD117">
            <v>10.0474082</v>
          </cell>
          <cell r="AE117">
            <v>8.6094792000000009</v>
          </cell>
          <cell r="AF117">
            <v>8.1738488999999994</v>
          </cell>
          <cell r="AG117">
            <v>8.4780835000000003</v>
          </cell>
          <cell r="AH117">
            <v>8.2949684000000001</v>
          </cell>
          <cell r="AI117">
            <v>76.609398600000006</v>
          </cell>
          <cell r="AJ117">
            <v>49.295943899999997</v>
          </cell>
          <cell r="AK117">
            <v>62.764625100000003</v>
          </cell>
          <cell r="AL117">
            <v>70.347462100000001</v>
          </cell>
          <cell r="AM117">
            <v>45.116592699999998</v>
          </cell>
          <cell r="AN117">
            <v>57.558319300000001</v>
          </cell>
          <cell r="AO117">
            <v>5.6765166000000002</v>
          </cell>
          <cell r="AP117">
            <v>3.1045929999999999</v>
          </cell>
          <cell r="AQ117">
            <v>4.3728477999999997</v>
          </cell>
        </row>
        <row r="118">
          <cell r="B118">
            <v>3948.2444094000002</v>
          </cell>
          <cell r="C118">
            <v>1724.3898526999999</v>
          </cell>
          <cell r="D118">
            <v>5672.6342621000003</v>
          </cell>
          <cell r="E118">
            <v>267.30944010000002</v>
          </cell>
          <cell r="F118">
            <v>974.52671450000003</v>
          </cell>
          <cell r="G118">
            <v>1241.8361546000001</v>
          </cell>
          <cell r="H118">
            <v>4215.5538495000001</v>
          </cell>
          <cell r="I118">
            <v>2698.9165671999999</v>
          </cell>
          <cell r="J118">
            <v>6914.4704167</v>
          </cell>
          <cell r="K118">
            <v>367.04175240000001</v>
          </cell>
          <cell r="L118">
            <v>201.91394600000001</v>
          </cell>
          <cell r="M118">
            <v>568.95569839999996</v>
          </cell>
          <cell r="N118">
            <v>30.352276199999999</v>
          </cell>
          <cell r="O118">
            <v>56.764577099999997</v>
          </cell>
          <cell r="P118">
            <v>87.116853300000002</v>
          </cell>
          <cell r="Q118">
            <v>397.39402860000001</v>
          </cell>
          <cell r="R118">
            <v>258.67852310000001</v>
          </cell>
          <cell r="S118">
            <v>656.07255169999996</v>
          </cell>
          <cell r="T118">
            <v>4612.9478780999998</v>
          </cell>
          <cell r="U118">
            <v>2957.5950902999998</v>
          </cell>
          <cell r="V118">
            <v>7570.5429684000001</v>
          </cell>
          <cell r="W118">
            <v>1502.4591293000001</v>
          </cell>
          <cell r="X118">
            <v>3328.4418005000002</v>
          </cell>
          <cell r="Y118">
            <v>4830.9009298000001</v>
          </cell>
          <cell r="Z118">
            <v>6115.4070074000001</v>
          </cell>
          <cell r="AA118">
            <v>6286.0368908</v>
          </cell>
          <cell r="AB118">
            <v>12401.443898199999</v>
          </cell>
          <cell r="AC118">
            <v>8.5056179000000007</v>
          </cell>
          <cell r="AD118">
            <v>10.4819368</v>
          </cell>
          <cell r="AE118">
            <v>9.1155571000000002</v>
          </cell>
          <cell r="AF118">
            <v>8.6147521999999999</v>
          </cell>
          <cell r="AG118">
            <v>8.7462453999999994</v>
          </cell>
          <cell r="AH118">
            <v>8.6661228000000001</v>
          </cell>
          <cell r="AI118">
            <v>75.431575899999999</v>
          </cell>
          <cell r="AJ118">
            <v>47.050234400000001</v>
          </cell>
          <cell r="AK118">
            <v>61.045657499999997</v>
          </cell>
          <cell r="AL118">
            <v>68.9333326</v>
          </cell>
          <cell r="AM118">
            <v>42.935105399999998</v>
          </cell>
          <cell r="AN118">
            <v>55.755365900000001</v>
          </cell>
          <cell r="AO118">
            <v>6.0019185999999998</v>
          </cell>
          <cell r="AP118">
            <v>3.2121024999999999</v>
          </cell>
          <cell r="AQ118">
            <v>4.5878182000000001</v>
          </cell>
        </row>
        <row r="119">
          <cell r="B119">
            <v>3981.4063809999998</v>
          </cell>
          <cell r="C119">
            <v>1722.1466430999999</v>
          </cell>
          <cell r="D119">
            <v>5703.5530240999997</v>
          </cell>
          <cell r="E119">
            <v>270.8215103</v>
          </cell>
          <cell r="F119">
            <v>1060.9382333999999</v>
          </cell>
          <cell r="G119">
            <v>1331.7597436999999</v>
          </cell>
          <cell r="H119">
            <v>4252.2278913</v>
          </cell>
          <cell r="I119">
            <v>2783.0848765000001</v>
          </cell>
          <cell r="J119">
            <v>7035.3127678000001</v>
          </cell>
          <cell r="K119">
            <v>359.06834279999998</v>
          </cell>
          <cell r="L119">
            <v>214.9709751</v>
          </cell>
          <cell r="M119">
            <v>574.03931790000001</v>
          </cell>
          <cell r="N119">
            <v>30.517930199999999</v>
          </cell>
          <cell r="O119">
            <v>77.859744599999999</v>
          </cell>
          <cell r="P119">
            <v>108.37767479999999</v>
          </cell>
          <cell r="Q119">
            <v>389.58627300000001</v>
          </cell>
          <cell r="R119">
            <v>292.83071969999997</v>
          </cell>
          <cell r="S119">
            <v>682.41699270000004</v>
          </cell>
          <cell r="T119">
            <v>4641.8141642999999</v>
          </cell>
          <cell r="U119">
            <v>3075.9155962</v>
          </cell>
          <cell r="V119">
            <v>7717.7297605000003</v>
          </cell>
          <cell r="W119">
            <v>1484.9068534</v>
          </cell>
          <cell r="X119">
            <v>3221.6452204000002</v>
          </cell>
          <cell r="Y119">
            <v>4706.5520737999996</v>
          </cell>
          <cell r="Z119">
            <v>6126.7210176999997</v>
          </cell>
          <cell r="AA119">
            <v>6297.5608166000002</v>
          </cell>
          <cell r="AB119">
            <v>12424.2818343</v>
          </cell>
          <cell r="AC119">
            <v>8.2725591999999999</v>
          </cell>
          <cell r="AD119">
            <v>11.097466300000001</v>
          </cell>
          <cell r="AE119">
            <v>9.1442592000000005</v>
          </cell>
          <cell r="AF119">
            <v>8.3929743999999999</v>
          </cell>
          <cell r="AG119">
            <v>9.5201156000000005</v>
          </cell>
          <cell r="AH119">
            <v>8.8421985999999997</v>
          </cell>
          <cell r="AI119">
            <v>75.763432899999998</v>
          </cell>
          <cell r="AJ119">
            <v>48.842967700000003</v>
          </cell>
          <cell r="AK119">
            <v>62.118115699999997</v>
          </cell>
          <cell r="AL119">
            <v>69.404627399999995</v>
          </cell>
          <cell r="AM119">
            <v>44.193060699999997</v>
          </cell>
          <cell r="AN119">
            <v>56.625508500000002</v>
          </cell>
          <cell r="AO119">
            <v>5.8606935</v>
          </cell>
          <cell r="AP119">
            <v>3.4135593000000002</v>
          </cell>
          <cell r="AQ119">
            <v>4.6203018</v>
          </cell>
        </row>
        <row r="120">
          <cell r="B120">
            <v>3990.4163493000001</v>
          </cell>
          <cell r="C120">
            <v>1737.6141921000001</v>
          </cell>
          <cell r="D120">
            <v>5728.0305414000004</v>
          </cell>
          <cell r="E120">
            <v>305.27099190000001</v>
          </cell>
          <cell r="F120">
            <v>1117.6835570999999</v>
          </cell>
          <cell r="G120">
            <v>1422.954549</v>
          </cell>
          <cell r="H120">
            <v>4295.6873412000004</v>
          </cell>
          <cell r="I120">
            <v>2855.2977492</v>
          </cell>
          <cell r="J120">
            <v>7150.9850904000004</v>
          </cell>
          <cell r="K120">
            <v>347.49695350000002</v>
          </cell>
          <cell r="L120">
            <v>208.01050000000001</v>
          </cell>
          <cell r="M120">
            <v>555.5074535</v>
          </cell>
          <cell r="N120">
            <v>31.8944732</v>
          </cell>
          <cell r="O120">
            <v>91.942728900000006</v>
          </cell>
          <cell r="P120">
            <v>123.8372021</v>
          </cell>
          <cell r="Q120">
            <v>379.39142670000001</v>
          </cell>
          <cell r="R120">
            <v>299.9532289</v>
          </cell>
          <cell r="S120">
            <v>679.34465560000001</v>
          </cell>
          <cell r="T120">
            <v>4675.0787678999995</v>
          </cell>
          <cell r="U120">
            <v>3155.2509780999999</v>
          </cell>
          <cell r="V120">
            <v>7830.3297460000003</v>
          </cell>
          <cell r="W120">
            <v>1463.1240279000001</v>
          </cell>
          <cell r="X120">
            <v>3153.9278798999999</v>
          </cell>
          <cell r="Y120">
            <v>4617.0519077999998</v>
          </cell>
          <cell r="Z120">
            <v>6138.2027957999999</v>
          </cell>
          <cell r="AA120">
            <v>6309.1788580000002</v>
          </cell>
          <cell r="AB120">
            <v>12447.381653799999</v>
          </cell>
          <cell r="AC120">
            <v>8.0106938000000003</v>
          </cell>
          <cell r="AD120">
            <v>10.691193500000001</v>
          </cell>
          <cell r="AE120">
            <v>8.8406795000000002</v>
          </cell>
          <cell r="AF120">
            <v>8.1151879000000005</v>
          </cell>
          <cell r="AG120">
            <v>9.5064776000000002</v>
          </cell>
          <cell r="AH120">
            <v>8.6758115999999994</v>
          </cell>
          <cell r="AI120">
            <v>76.163641400000003</v>
          </cell>
          <cell r="AJ120">
            <v>50.010485500000001</v>
          </cell>
          <cell r="AK120">
            <v>62.9074448</v>
          </cell>
          <cell r="AL120">
            <v>69.982818800000004</v>
          </cell>
          <cell r="AM120">
            <v>45.2562499</v>
          </cell>
          <cell r="AN120">
            <v>57.4497134</v>
          </cell>
          <cell r="AO120">
            <v>5.6612166000000004</v>
          </cell>
          <cell r="AP120">
            <v>3.2969504000000001</v>
          </cell>
          <cell r="AQ120">
            <v>4.4628458000000002</v>
          </cell>
        </row>
        <row r="121">
          <cell r="B121">
            <v>3977.8805185000001</v>
          </cell>
          <cell r="C121">
            <v>1730.3558532</v>
          </cell>
          <cell r="D121">
            <v>5708.2363716999998</v>
          </cell>
          <cell r="E121">
            <v>308.08529879999998</v>
          </cell>
          <cell r="F121">
            <v>1106.154043</v>
          </cell>
          <cell r="G121">
            <v>1414.2393417999999</v>
          </cell>
          <cell r="H121">
            <v>4285.9658172999998</v>
          </cell>
          <cell r="I121">
            <v>2836.5098962000002</v>
          </cell>
          <cell r="J121">
            <v>7122.4757135</v>
          </cell>
          <cell r="K121">
            <v>323.07895259999998</v>
          </cell>
          <cell r="L121">
            <v>201.49373080000001</v>
          </cell>
          <cell r="M121">
            <v>524.57268339999996</v>
          </cell>
          <cell r="N121">
            <v>28.023018799999999</v>
          </cell>
          <cell r="O121">
            <v>82.670758000000006</v>
          </cell>
          <cell r="P121">
            <v>110.69377679999999</v>
          </cell>
          <cell r="Q121">
            <v>351.10197140000002</v>
          </cell>
          <cell r="R121">
            <v>284.16448880000002</v>
          </cell>
          <cell r="S121">
            <v>635.26646019999998</v>
          </cell>
          <cell r="T121">
            <v>4637.0677887000002</v>
          </cell>
          <cell r="U121">
            <v>3120.6743849999998</v>
          </cell>
          <cell r="V121">
            <v>7757.7421737000004</v>
          </cell>
          <cell r="W121">
            <v>1511.6782866999999</v>
          </cell>
          <cell r="X121">
            <v>3199.3296312000002</v>
          </cell>
          <cell r="Y121">
            <v>4711.0079179000004</v>
          </cell>
          <cell r="Z121">
            <v>6148.7460754000003</v>
          </cell>
          <cell r="AA121">
            <v>6320.0040161999996</v>
          </cell>
          <cell r="AB121">
            <v>12468.750091600001</v>
          </cell>
          <cell r="AC121">
            <v>7.5117878999999999</v>
          </cell>
          <cell r="AD121">
            <v>10.430094199999999</v>
          </cell>
          <cell r="AE121">
            <v>8.4163124000000007</v>
          </cell>
          <cell r="AF121">
            <v>7.5716377000000001</v>
          </cell>
          <cell r="AG121">
            <v>9.1058679999999992</v>
          </cell>
          <cell r="AH121">
            <v>8.1888059999999996</v>
          </cell>
          <cell r="AI121">
            <v>75.414852600000003</v>
          </cell>
          <cell r="AJ121">
            <v>49.377727899999996</v>
          </cell>
          <cell r="AK121">
            <v>62.217480600000002</v>
          </cell>
          <cell r="AL121">
            <v>69.7047132</v>
          </cell>
          <cell r="AM121">
            <v>44.8814572</v>
          </cell>
          <cell r="AN121">
            <v>57.122611800000001</v>
          </cell>
          <cell r="AO121">
            <v>5.2543876000000003</v>
          </cell>
          <cell r="AP121">
            <v>3.1881898999999998</v>
          </cell>
          <cell r="AQ121">
            <v>4.2070992</v>
          </cell>
        </row>
        <row r="122">
          <cell r="B122">
            <v>3973.8222405000001</v>
          </cell>
          <cell r="C122">
            <v>1725.3200876999999</v>
          </cell>
          <cell r="D122">
            <v>5699.1423281999996</v>
          </cell>
          <cell r="E122">
            <v>299.8695778</v>
          </cell>
          <cell r="F122">
            <v>1115.4596954000001</v>
          </cell>
          <cell r="G122">
            <v>1415.3292732</v>
          </cell>
          <cell r="H122">
            <v>4273.6918182999998</v>
          </cell>
          <cell r="I122">
            <v>2840.7797830999998</v>
          </cell>
          <cell r="J122">
            <v>7114.4716013999996</v>
          </cell>
          <cell r="K122">
            <v>334.32473440000001</v>
          </cell>
          <cell r="L122">
            <v>189.6347361</v>
          </cell>
          <cell r="M122">
            <v>523.95947049999995</v>
          </cell>
          <cell r="N122">
            <v>26.945371099999999</v>
          </cell>
          <cell r="O122">
            <v>69.235548699999995</v>
          </cell>
          <cell r="P122">
            <v>96.180919799999998</v>
          </cell>
          <cell r="Q122">
            <v>361.2701055</v>
          </cell>
          <cell r="R122">
            <v>258.87028479999998</v>
          </cell>
          <cell r="S122">
            <v>620.14039030000004</v>
          </cell>
          <cell r="T122">
            <v>4634.9619237999996</v>
          </cell>
          <cell r="U122">
            <v>3099.6500679000001</v>
          </cell>
          <cell r="V122">
            <v>7734.6119916999996</v>
          </cell>
          <cell r="W122">
            <v>1524.2561037999999</v>
          </cell>
          <cell r="X122">
            <v>3231.0388391000001</v>
          </cell>
          <cell r="Y122">
            <v>4755.2949429</v>
          </cell>
          <cell r="Z122">
            <v>6159.2180275999999</v>
          </cell>
          <cell r="AA122">
            <v>6330.6889069999997</v>
          </cell>
          <cell r="AB122">
            <v>12489.9069346</v>
          </cell>
          <cell r="AC122">
            <v>7.7602907999999999</v>
          </cell>
          <cell r="AD122">
            <v>9.9028308000000003</v>
          </cell>
          <cell r="AE122">
            <v>8.4195869999999999</v>
          </cell>
          <cell r="AF122">
            <v>7.7944567999999999</v>
          </cell>
          <cell r="AG122">
            <v>8.3515970999999993</v>
          </cell>
          <cell r="AH122">
            <v>8.0177311000000007</v>
          </cell>
          <cell r="AI122">
            <v>75.252441200000007</v>
          </cell>
          <cell r="AJ122">
            <v>48.962286900000002</v>
          </cell>
          <cell r="AK122">
            <v>61.9268985</v>
          </cell>
          <cell r="AL122">
            <v>69.386922200000001</v>
          </cell>
          <cell r="AM122">
            <v>44.873154</v>
          </cell>
          <cell r="AN122">
            <v>56.961766300000001</v>
          </cell>
          <cell r="AO122">
            <v>5.4280385999999998</v>
          </cell>
          <cell r="AP122">
            <v>2.9954833999999999</v>
          </cell>
          <cell r="AQ122">
            <v>4.1950630000000002</v>
          </cell>
        </row>
        <row r="123">
          <cell r="B123">
            <v>3988.3683378000001</v>
          </cell>
          <cell r="C123">
            <v>1720.9478435999999</v>
          </cell>
          <cell r="D123">
            <v>5709.3161813999996</v>
          </cell>
          <cell r="E123">
            <v>307.20598769999998</v>
          </cell>
          <cell r="F123">
            <v>1124.5492505</v>
          </cell>
          <cell r="G123">
            <v>1431.7552381999999</v>
          </cell>
          <cell r="H123">
            <v>4295.5743254999998</v>
          </cell>
          <cell r="I123">
            <v>2845.4970941000001</v>
          </cell>
          <cell r="J123">
            <v>7141.0714195999999</v>
          </cell>
          <cell r="K123">
            <v>320.5603036</v>
          </cell>
          <cell r="L123">
            <v>177.275038</v>
          </cell>
          <cell r="M123">
            <v>497.83534159999999</v>
          </cell>
          <cell r="N123">
            <v>25.230180900000001</v>
          </cell>
          <cell r="O123">
            <v>63.253613299999998</v>
          </cell>
          <cell r="P123">
            <v>88.483794200000006</v>
          </cell>
          <cell r="Q123">
            <v>345.79048449999999</v>
          </cell>
          <cell r="R123">
            <v>240.52865130000001</v>
          </cell>
          <cell r="S123">
            <v>586.31913580000003</v>
          </cell>
          <cell r="T123">
            <v>4641.36481</v>
          </cell>
          <cell r="U123">
            <v>3086.0257453999998</v>
          </cell>
          <cell r="V123">
            <v>7727.3905554000003</v>
          </cell>
          <cell r="W123">
            <v>1528.2761512</v>
          </cell>
          <cell r="X123">
            <v>3255.3832754</v>
          </cell>
          <cell r="Y123">
            <v>4783.6594266000002</v>
          </cell>
          <cell r="Z123">
            <v>6169.6409611999998</v>
          </cell>
          <cell r="AA123">
            <v>6341.4090207999998</v>
          </cell>
          <cell r="AB123">
            <v>12511.049982</v>
          </cell>
          <cell r="AC123">
            <v>7.4394432999999998</v>
          </cell>
          <cell r="AD123">
            <v>9.3390001999999992</v>
          </cell>
          <cell r="AE123">
            <v>8.0203509999999998</v>
          </cell>
          <cell r="AF123">
            <v>7.4501897000000001</v>
          </cell>
          <cell r="AG123">
            <v>7.7941232999999999</v>
          </cell>
          <cell r="AH123">
            <v>7.5875437000000003</v>
          </cell>
          <cell r="AI123">
            <v>75.229090999999997</v>
          </cell>
          <cell r="AJ123">
            <v>48.664669600000003</v>
          </cell>
          <cell r="AK123">
            <v>61.764524700000003</v>
          </cell>
          <cell r="AL123">
            <v>69.624380900000006</v>
          </cell>
          <cell r="AM123">
            <v>44.871685200000002</v>
          </cell>
          <cell r="AN123">
            <v>57.078114399999997</v>
          </cell>
          <cell r="AO123">
            <v>5.1957692</v>
          </cell>
          <cell r="AP123">
            <v>2.795515</v>
          </cell>
          <cell r="AQ123">
            <v>3.9791652000000002</v>
          </cell>
        </row>
        <row r="124">
          <cell r="B124">
            <v>4028.4733136999998</v>
          </cell>
          <cell r="C124">
            <v>1761.3945996</v>
          </cell>
          <cell r="D124">
            <v>5789.8679132999996</v>
          </cell>
          <cell r="E124">
            <v>296.77356470000001</v>
          </cell>
          <cell r="F124">
            <v>1104.7459971000001</v>
          </cell>
          <cell r="G124">
            <v>1401.5195618</v>
          </cell>
          <cell r="H124">
            <v>4325.2468784000002</v>
          </cell>
          <cell r="I124">
            <v>2866.1405967000001</v>
          </cell>
          <cell r="J124">
            <v>7191.3874751000003</v>
          </cell>
          <cell r="K124">
            <v>323.04468880000002</v>
          </cell>
          <cell r="L124">
            <v>179.94531889999999</v>
          </cell>
          <cell r="M124">
            <v>502.99000769999998</v>
          </cell>
          <cell r="N124">
            <v>22.838930900000001</v>
          </cell>
          <cell r="O124">
            <v>64.422959700000007</v>
          </cell>
          <cell r="P124">
            <v>87.261890600000001</v>
          </cell>
          <cell r="Q124">
            <v>345.8836197</v>
          </cell>
          <cell r="R124">
            <v>244.3682786</v>
          </cell>
          <cell r="S124">
            <v>590.25189829999999</v>
          </cell>
          <cell r="T124">
            <v>4671.1304981000003</v>
          </cell>
          <cell r="U124">
            <v>3110.5088753</v>
          </cell>
          <cell r="V124">
            <v>7781.6393734000003</v>
          </cell>
          <cell r="W124">
            <v>1508.5604905</v>
          </cell>
          <cell r="X124">
            <v>3241.0350073999998</v>
          </cell>
          <cell r="Y124">
            <v>4749.5954978999998</v>
          </cell>
          <cell r="Z124">
            <v>6179.6909886000003</v>
          </cell>
          <cell r="AA124">
            <v>6351.5438826999998</v>
          </cell>
          <cell r="AB124">
            <v>12531.234871299999</v>
          </cell>
          <cell r="AC124">
            <v>7.4237241000000003</v>
          </cell>
          <cell r="AD124">
            <v>9.2691298999999994</v>
          </cell>
          <cell r="AE124">
            <v>7.9930298000000004</v>
          </cell>
          <cell r="AF124">
            <v>7.4047090000000004</v>
          </cell>
          <cell r="AG124">
            <v>7.8562154</v>
          </cell>
          <cell r="AH124">
            <v>7.5851870000000003</v>
          </cell>
          <cell r="AI124">
            <v>75.588415499999996</v>
          </cell>
          <cell r="AJ124">
            <v>48.972484999999999</v>
          </cell>
          <cell r="AK124">
            <v>62.097945299999999</v>
          </cell>
          <cell r="AL124">
            <v>69.991313300000002</v>
          </cell>
          <cell r="AM124">
            <v>45.125101100000002</v>
          </cell>
          <cell r="AN124">
            <v>57.387700000000002</v>
          </cell>
          <cell r="AO124">
            <v>5.2275216999999996</v>
          </cell>
          <cell r="AP124">
            <v>2.8330956999999999</v>
          </cell>
          <cell r="AQ124">
            <v>4.0138901999999996</v>
          </cell>
        </row>
        <row r="125">
          <cell r="B125">
            <v>3961.9046269</v>
          </cell>
          <cell r="C125">
            <v>1711.7480899</v>
          </cell>
          <cell r="D125">
            <v>5673.6527168000002</v>
          </cell>
          <cell r="E125">
            <v>318.2475834</v>
          </cell>
          <cell r="F125">
            <v>1111.8170422000001</v>
          </cell>
          <cell r="G125">
            <v>1430.0646256</v>
          </cell>
          <cell r="H125">
            <v>4280.1522102999998</v>
          </cell>
          <cell r="I125">
            <v>2823.5651321</v>
          </cell>
          <cell r="J125">
            <v>7103.7173424000002</v>
          </cell>
          <cell r="K125">
            <v>314.18849710000001</v>
          </cell>
          <cell r="L125">
            <v>176.0292632</v>
          </cell>
          <cell r="M125">
            <v>490.21776030000001</v>
          </cell>
          <cell r="N125">
            <v>28.462538200000001</v>
          </cell>
          <cell r="O125">
            <v>69.154565700000006</v>
          </cell>
          <cell r="P125">
            <v>97.617103900000004</v>
          </cell>
          <cell r="Q125">
            <v>342.65103529999999</v>
          </cell>
          <cell r="R125">
            <v>245.18382890000001</v>
          </cell>
          <cell r="S125">
            <v>587.83486419999997</v>
          </cell>
          <cell r="T125">
            <v>4622.8032456000001</v>
          </cell>
          <cell r="U125">
            <v>3068.7489609999998</v>
          </cell>
          <cell r="V125">
            <v>7691.5522066000003</v>
          </cell>
          <cell r="W125">
            <v>1566.7907441</v>
          </cell>
          <cell r="X125">
            <v>3292.8160309999998</v>
          </cell>
          <cell r="Y125">
            <v>4859.6067751</v>
          </cell>
          <cell r="Z125">
            <v>6189.5939896999998</v>
          </cell>
          <cell r="AA125">
            <v>6361.5649919999996</v>
          </cell>
          <cell r="AB125">
            <v>12551.1589817</v>
          </cell>
          <cell r="AC125">
            <v>7.3475596999999997</v>
          </cell>
          <cell r="AD125">
            <v>9.3246835000000008</v>
          </cell>
          <cell r="AE125">
            <v>7.9530833999999997</v>
          </cell>
          <cell r="AF125">
            <v>7.4121915999999999</v>
          </cell>
          <cell r="AG125">
            <v>7.9896998000000004</v>
          </cell>
          <cell r="AH125">
            <v>7.6426037999999998</v>
          </cell>
          <cell r="AI125">
            <v>74.686695999999998</v>
          </cell>
          <cell r="AJ125">
            <v>48.238899799999999</v>
          </cell>
          <cell r="AK125">
            <v>61.2816093</v>
          </cell>
          <cell r="AL125">
            <v>69.150774999999996</v>
          </cell>
          <cell r="AM125">
            <v>44.384756500000002</v>
          </cell>
          <cell r="AN125">
            <v>56.598098700000001</v>
          </cell>
          <cell r="AO125">
            <v>5.0760759999999996</v>
          </cell>
          <cell r="AP125">
            <v>2.7670748000000001</v>
          </cell>
          <cell r="AQ125">
            <v>3.9057569000000001</v>
          </cell>
        </row>
        <row r="126">
          <cell r="B126">
            <v>4002.3589879000001</v>
          </cell>
          <cell r="C126">
            <v>1752.2505953</v>
          </cell>
          <cell r="D126">
            <v>5754.6095832000001</v>
          </cell>
          <cell r="E126">
            <v>313.21288729999998</v>
          </cell>
          <cell r="F126">
            <v>1131.6276255</v>
          </cell>
          <cell r="G126">
            <v>1444.8405127999999</v>
          </cell>
          <cell r="H126">
            <v>4315.5718752000002</v>
          </cell>
          <cell r="I126">
            <v>2883.8782207999998</v>
          </cell>
          <cell r="J126">
            <v>7199.4500959999996</v>
          </cell>
          <cell r="K126">
            <v>314.49174599999998</v>
          </cell>
          <cell r="L126">
            <v>167.63427350000001</v>
          </cell>
          <cell r="M126">
            <v>482.12601949999998</v>
          </cell>
          <cell r="N126">
            <v>26.425058199999999</v>
          </cell>
          <cell r="O126">
            <v>71.233197000000004</v>
          </cell>
          <cell r="P126">
            <v>97.658255199999999</v>
          </cell>
          <cell r="Q126">
            <v>340.9168042</v>
          </cell>
          <cell r="R126">
            <v>238.8674705</v>
          </cell>
          <cell r="S126">
            <v>579.78427469999997</v>
          </cell>
          <cell r="T126">
            <v>4656.4886794000004</v>
          </cell>
          <cell r="U126">
            <v>3122.7456913000001</v>
          </cell>
          <cell r="V126">
            <v>7779.2343707</v>
          </cell>
          <cell r="W126">
            <v>1543.0522407999999</v>
          </cell>
          <cell r="X126">
            <v>3248.8413933000002</v>
          </cell>
          <cell r="Y126">
            <v>4791.8936340999999</v>
          </cell>
          <cell r="Z126">
            <v>6199.5409202000001</v>
          </cell>
          <cell r="AA126">
            <v>6371.5870845999998</v>
          </cell>
          <cell r="AB126">
            <v>12571.128004800001</v>
          </cell>
          <cell r="AC126">
            <v>7.2852123999999998</v>
          </cell>
          <cell r="AD126">
            <v>8.7314752999999996</v>
          </cell>
          <cell r="AE126">
            <v>7.7304225999999998</v>
          </cell>
          <cell r="AF126">
            <v>7.3213279</v>
          </cell>
          <cell r="AG126">
            <v>7.6492770999999999</v>
          </cell>
          <cell r="AH126">
            <v>7.4529734999999997</v>
          </cell>
          <cell r="AI126">
            <v>75.110217700000007</v>
          </cell>
          <cell r="AJ126">
            <v>49.010484400000003</v>
          </cell>
          <cell r="AK126">
            <v>61.881752900000002</v>
          </cell>
          <cell r="AL126">
            <v>69.611152399999995</v>
          </cell>
          <cell r="AM126">
            <v>45.261536599999999</v>
          </cell>
          <cell r="AN126">
            <v>57.269722299999998</v>
          </cell>
          <cell r="AO126">
            <v>5.0728230999999999</v>
          </cell>
          <cell r="AP126">
            <v>2.6309657</v>
          </cell>
          <cell r="AQ126">
            <v>3.8351850000000001</v>
          </cell>
        </row>
        <row r="127">
          <cell r="B127">
            <v>4003.9829952999999</v>
          </cell>
          <cell r="C127">
            <v>1766.8262175</v>
          </cell>
          <cell r="D127">
            <v>5770.8092127999998</v>
          </cell>
          <cell r="E127">
            <v>305.4202641</v>
          </cell>
          <cell r="F127">
            <v>1117.9269466000001</v>
          </cell>
          <cell r="G127">
            <v>1423.3472107</v>
          </cell>
          <cell r="H127">
            <v>4309.4032594</v>
          </cell>
          <cell r="I127">
            <v>2884.7531641</v>
          </cell>
          <cell r="J127">
            <v>7194.1564234999996</v>
          </cell>
          <cell r="K127">
            <v>302.28751249999999</v>
          </cell>
          <cell r="L127">
            <v>166.40321119999999</v>
          </cell>
          <cell r="M127">
            <v>468.69072369999998</v>
          </cell>
          <cell r="N127">
            <v>31.7540984</v>
          </cell>
          <cell r="O127">
            <v>64.083309499999999</v>
          </cell>
          <cell r="P127">
            <v>95.837407900000002</v>
          </cell>
          <cell r="Q127">
            <v>334.04161090000002</v>
          </cell>
          <cell r="R127">
            <v>230.4865207</v>
          </cell>
          <cell r="S127">
            <v>564.52813160000005</v>
          </cell>
          <cell r="T127">
            <v>4643.4448702999998</v>
          </cell>
          <cell r="U127">
            <v>3115.2396847999998</v>
          </cell>
          <cell r="V127">
            <v>7758.6845550999997</v>
          </cell>
          <cell r="W127">
            <v>1567.7070246999999</v>
          </cell>
          <cell r="X127">
            <v>3267.9951701</v>
          </cell>
          <cell r="Y127">
            <v>4835.7021948000001</v>
          </cell>
          <cell r="Z127">
            <v>6211.151895</v>
          </cell>
          <cell r="AA127">
            <v>6383.2348548999998</v>
          </cell>
          <cell r="AB127">
            <v>12594.386749900001</v>
          </cell>
          <cell r="AC127">
            <v>7.0197056</v>
          </cell>
          <cell r="AD127">
            <v>8.6075251999999995</v>
          </cell>
          <cell r="AE127">
            <v>7.5116712999999997</v>
          </cell>
          <cell r="AF127">
            <v>7.1938316999999996</v>
          </cell>
          <cell r="AG127">
            <v>7.3986770000000002</v>
          </cell>
          <cell r="AH127">
            <v>7.2760805</v>
          </cell>
          <cell r="AI127">
            <v>74.759802199999996</v>
          </cell>
          <cell r="AJ127">
            <v>48.803463399999998</v>
          </cell>
          <cell r="AK127">
            <v>61.604306000000001</v>
          </cell>
          <cell r="AL127">
            <v>69.381707800000001</v>
          </cell>
          <cell r="AM127">
            <v>45.192652799999998</v>
          </cell>
          <cell r="AN127">
            <v>57.121927100000001</v>
          </cell>
          <cell r="AO127">
            <v>4.8668510999999999</v>
          </cell>
          <cell r="AP127">
            <v>2.6068790000000002</v>
          </cell>
          <cell r="AQ127">
            <v>3.7214255000000001</v>
          </cell>
        </row>
        <row r="128">
          <cell r="B128">
            <v>3977.5202611999998</v>
          </cell>
          <cell r="C128">
            <v>1748.1856918999999</v>
          </cell>
          <cell r="D128">
            <v>5725.7059531000004</v>
          </cell>
          <cell r="E128">
            <v>320.69307520000001</v>
          </cell>
          <cell r="F128">
            <v>1147.0738636000001</v>
          </cell>
          <cell r="G128">
            <v>1467.7669387999999</v>
          </cell>
          <cell r="H128">
            <v>4298.2133364000001</v>
          </cell>
          <cell r="I128">
            <v>2895.2595554999998</v>
          </cell>
          <cell r="J128">
            <v>7193.4728918999999</v>
          </cell>
          <cell r="K128">
            <v>300.81374720000002</v>
          </cell>
          <cell r="L128">
            <v>164.90764089999999</v>
          </cell>
          <cell r="M128">
            <v>465.72138810000001</v>
          </cell>
          <cell r="N128">
            <v>23.891295800000002</v>
          </cell>
          <cell r="O128">
            <v>64.992833000000005</v>
          </cell>
          <cell r="P128">
            <v>88.884128799999999</v>
          </cell>
          <cell r="Q128">
            <v>324.70504299999999</v>
          </cell>
          <cell r="R128">
            <v>229.90047390000001</v>
          </cell>
          <cell r="S128">
            <v>554.6055169</v>
          </cell>
          <cell r="T128">
            <v>4622.9183794</v>
          </cell>
          <cell r="U128">
            <v>3125.1600294</v>
          </cell>
          <cell r="V128">
            <v>7748.0784088</v>
          </cell>
          <cell r="W128">
            <v>1599.6547961000001</v>
          </cell>
          <cell r="X128">
            <v>3269.5727342999999</v>
          </cell>
          <cell r="Y128">
            <v>4869.2275304000004</v>
          </cell>
          <cell r="Z128">
            <v>6222.5731754999997</v>
          </cell>
          <cell r="AA128">
            <v>6394.7327636999999</v>
          </cell>
          <cell r="AB128">
            <v>12617.3059392</v>
          </cell>
          <cell r="AC128">
            <v>7.0310953999999999</v>
          </cell>
          <cell r="AD128">
            <v>8.6199475000000003</v>
          </cell>
          <cell r="AE128">
            <v>7.5220358999999997</v>
          </cell>
          <cell r="AF128">
            <v>7.0238109</v>
          </cell>
          <cell r="AG128">
            <v>7.3564384</v>
          </cell>
          <cell r="AH128">
            <v>7.1579750000000004</v>
          </cell>
          <cell r="AI128">
            <v>74.292712199999997</v>
          </cell>
          <cell r="AJ128">
            <v>48.870846399999998</v>
          </cell>
          <cell r="AK128">
            <v>61.4083422</v>
          </cell>
          <cell r="AL128">
            <v>69.074532599999998</v>
          </cell>
          <cell r="AM128">
            <v>45.2756927</v>
          </cell>
          <cell r="AN128">
            <v>57.0127484</v>
          </cell>
          <cell r="AO128">
            <v>4.8342340000000004</v>
          </cell>
          <cell r="AP128">
            <v>2.5788042999999998</v>
          </cell>
          <cell r="AQ128">
            <v>3.6911318</v>
          </cell>
        </row>
        <row r="129">
          <cell r="B129">
            <v>4073.9730909999998</v>
          </cell>
          <cell r="C129">
            <v>1818.2365227</v>
          </cell>
          <cell r="D129">
            <v>5892.2096136999999</v>
          </cell>
          <cell r="E129">
            <v>318.97067809999999</v>
          </cell>
          <cell r="F129">
            <v>1129.7065669999999</v>
          </cell>
          <cell r="G129">
            <v>1448.6772450999999</v>
          </cell>
          <cell r="H129">
            <v>4392.9437691000003</v>
          </cell>
          <cell r="I129">
            <v>2947.9430897000002</v>
          </cell>
          <cell r="J129">
            <v>7340.8868587999996</v>
          </cell>
          <cell r="K129">
            <v>310.2784795</v>
          </cell>
          <cell r="L129">
            <v>191.4453661</v>
          </cell>
          <cell r="M129">
            <v>501.7238456</v>
          </cell>
          <cell r="N129">
            <v>37.072751099999998</v>
          </cell>
          <cell r="O129">
            <v>66.746871100000007</v>
          </cell>
          <cell r="P129">
            <v>103.8196222</v>
          </cell>
          <cell r="Q129">
            <v>347.35123060000001</v>
          </cell>
          <cell r="R129">
            <v>258.19223720000002</v>
          </cell>
          <cell r="S129">
            <v>605.54346780000003</v>
          </cell>
          <cell r="T129">
            <v>4740.2949996999996</v>
          </cell>
          <cell r="U129">
            <v>3206.1353269000001</v>
          </cell>
          <cell r="V129">
            <v>7946.4303265999997</v>
          </cell>
          <cell r="W129">
            <v>1493.8710079</v>
          </cell>
          <cell r="X129">
            <v>3200.1716207999998</v>
          </cell>
          <cell r="Y129">
            <v>4694.0426287</v>
          </cell>
          <cell r="Z129">
            <v>6234.1660075999998</v>
          </cell>
          <cell r="AA129">
            <v>6406.3069476999999</v>
          </cell>
          <cell r="AB129">
            <v>12640.4729553</v>
          </cell>
          <cell r="AC129">
            <v>7.0771139999999999</v>
          </cell>
          <cell r="AD129">
            <v>9.5261527000000008</v>
          </cell>
          <cell r="AE129">
            <v>7.8468730999999998</v>
          </cell>
          <cell r="AF129">
            <v>7.3276289999999999</v>
          </cell>
          <cell r="AG129">
            <v>8.0530673000000004</v>
          </cell>
          <cell r="AH129">
            <v>7.6203206000000003</v>
          </cell>
          <cell r="AI129">
            <v>76.037356000000003</v>
          </cell>
          <cell r="AJ129">
            <v>50.046545600000002</v>
          </cell>
          <cell r="AK129">
            <v>62.864976300000002</v>
          </cell>
          <cell r="AL129">
            <v>70.465620599999994</v>
          </cell>
          <cell r="AM129">
            <v>46.016263600000002</v>
          </cell>
          <cell r="AN129">
            <v>58.0744635</v>
          </cell>
          <cell r="AO129">
            <v>4.9770648</v>
          </cell>
          <cell r="AP129">
            <v>2.9883888999999999</v>
          </cell>
          <cell r="AQ129">
            <v>3.9691857000000001</v>
          </cell>
        </row>
        <row r="130">
          <cell r="B130">
            <v>4045.2596134999999</v>
          </cell>
          <cell r="C130">
            <v>1804.0745939000001</v>
          </cell>
          <cell r="D130">
            <v>5849.3342074000002</v>
          </cell>
          <cell r="E130">
            <v>301.2246998</v>
          </cell>
          <cell r="F130">
            <v>1033.1610909000001</v>
          </cell>
          <cell r="G130">
            <v>1334.3857906999999</v>
          </cell>
          <cell r="H130">
            <v>4346.4843133000004</v>
          </cell>
          <cell r="I130">
            <v>2837.2356847999999</v>
          </cell>
          <cell r="J130">
            <v>7183.7199981000003</v>
          </cell>
          <cell r="K130">
            <v>328.45912170000003</v>
          </cell>
          <cell r="L130">
            <v>205.62262000000001</v>
          </cell>
          <cell r="M130">
            <v>534.08174169999995</v>
          </cell>
          <cell r="N130">
            <v>35.868647000000003</v>
          </cell>
          <cell r="O130">
            <v>57.928778999999999</v>
          </cell>
          <cell r="P130">
            <v>93.797426000000002</v>
          </cell>
          <cell r="Q130">
            <v>364.32776869999998</v>
          </cell>
          <cell r="R130">
            <v>263.551399</v>
          </cell>
          <cell r="S130">
            <v>627.87916770000004</v>
          </cell>
          <cell r="T130">
            <v>4710.8120820000004</v>
          </cell>
          <cell r="U130">
            <v>3100.7870837999999</v>
          </cell>
          <cell r="V130">
            <v>7811.5991658000003</v>
          </cell>
          <cell r="W130">
            <v>1535.3279313999999</v>
          </cell>
          <cell r="X130">
            <v>3317.4408878999998</v>
          </cell>
          <cell r="Y130">
            <v>4852.7688193000004</v>
          </cell>
          <cell r="Z130">
            <v>6246.1400133999996</v>
          </cell>
          <cell r="AA130">
            <v>6418.2279717000001</v>
          </cell>
          <cell r="AB130">
            <v>12664.3679851</v>
          </cell>
          <cell r="AC130">
            <v>7.5098364000000002</v>
          </cell>
          <cell r="AD130">
            <v>10.231522399999999</v>
          </cell>
          <cell r="AE130">
            <v>8.3667075000000004</v>
          </cell>
          <cell r="AF130">
            <v>7.7338633000000003</v>
          </cell>
          <cell r="AG130">
            <v>8.4994999999999994</v>
          </cell>
          <cell r="AH130">
            <v>8.0377802000000003</v>
          </cell>
          <cell r="AI130">
            <v>75.419572299999999</v>
          </cell>
          <cell r="AJ130">
            <v>48.312199200000002</v>
          </cell>
          <cell r="AK130">
            <v>61.6817134</v>
          </cell>
          <cell r="AL130">
            <v>69.586725599999994</v>
          </cell>
          <cell r="AM130">
            <v>44.205903800000002</v>
          </cell>
          <cell r="AN130">
            <v>56.723872900000003</v>
          </cell>
          <cell r="AO130">
            <v>5.2585936000000002</v>
          </cell>
          <cell r="AP130">
            <v>3.2037287999999999</v>
          </cell>
          <cell r="AQ130">
            <v>4.2172001000000003</v>
          </cell>
        </row>
        <row r="131">
          <cell r="B131">
            <v>4072.9994852</v>
          </cell>
          <cell r="C131">
            <v>1796.3870995</v>
          </cell>
          <cell r="D131">
            <v>5869.3865846999997</v>
          </cell>
          <cell r="E131">
            <v>293.61937769999997</v>
          </cell>
          <cell r="F131">
            <v>1096.4543194</v>
          </cell>
          <cell r="G131">
            <v>1390.0736970999999</v>
          </cell>
          <cell r="H131">
            <v>4366.6188628999998</v>
          </cell>
          <cell r="I131">
            <v>2892.8414189</v>
          </cell>
          <cell r="J131">
            <v>7259.4602818000003</v>
          </cell>
          <cell r="K131">
            <v>317.39455570000001</v>
          </cell>
          <cell r="L131">
            <v>198.86592189999999</v>
          </cell>
          <cell r="M131">
            <v>516.26047759999994</v>
          </cell>
          <cell r="N131">
            <v>32.369570500000002</v>
          </cell>
          <cell r="O131">
            <v>79.699017999999995</v>
          </cell>
          <cell r="P131">
            <v>112.0685885</v>
          </cell>
          <cell r="Q131">
            <v>349.76412620000002</v>
          </cell>
          <cell r="R131">
            <v>278.56493990000001</v>
          </cell>
          <cell r="S131">
            <v>628.32906609999998</v>
          </cell>
          <cell r="T131">
            <v>4716.3829890999996</v>
          </cell>
          <cell r="U131">
            <v>3171.4063587999999</v>
          </cell>
          <cell r="V131">
            <v>7887.7893479000004</v>
          </cell>
          <cell r="W131">
            <v>1541.6251718000001</v>
          </cell>
          <cell r="X131">
            <v>3258.6255792000002</v>
          </cell>
          <cell r="Y131">
            <v>4800.2507509999996</v>
          </cell>
          <cell r="Z131">
            <v>6258.0081608999999</v>
          </cell>
          <cell r="AA131">
            <v>6430.0319380000001</v>
          </cell>
          <cell r="AB131">
            <v>12688.040098900001</v>
          </cell>
          <cell r="AC131">
            <v>7.2292953999999998</v>
          </cell>
          <cell r="AD131">
            <v>9.9669526000000008</v>
          </cell>
          <cell r="AE131">
            <v>8.0847011000000002</v>
          </cell>
          <cell r="AF131">
            <v>7.4159398999999997</v>
          </cell>
          <cell r="AG131">
            <v>8.7836406999999994</v>
          </cell>
          <cell r="AH131">
            <v>7.9658448999999996</v>
          </cell>
          <cell r="AI131">
            <v>75.365561499999998</v>
          </cell>
          <cell r="AJ131">
            <v>49.321782399999996</v>
          </cell>
          <cell r="AK131">
            <v>62.167121799999997</v>
          </cell>
          <cell r="AL131">
            <v>69.776496800000004</v>
          </cell>
          <cell r="AM131">
            <v>44.989534200000001</v>
          </cell>
          <cell r="AN131">
            <v>57.214985300000002</v>
          </cell>
          <cell r="AO131">
            <v>5.0718142999999998</v>
          </cell>
          <cell r="AP131">
            <v>3.0927671999999999</v>
          </cell>
          <cell r="AQ131">
            <v>4.0688749</v>
          </cell>
        </row>
        <row r="132">
          <cell r="B132">
            <v>4095.5816153000001</v>
          </cell>
          <cell r="C132">
            <v>1817.1388125999999</v>
          </cell>
          <cell r="D132">
            <v>5912.7204278999998</v>
          </cell>
          <cell r="E132">
            <v>330.28700049999998</v>
          </cell>
          <cell r="F132">
            <v>1171.1721401</v>
          </cell>
          <cell r="G132">
            <v>1501.4591406</v>
          </cell>
          <cell r="H132">
            <v>4425.8686158</v>
          </cell>
          <cell r="I132">
            <v>2988.3109527000001</v>
          </cell>
          <cell r="J132">
            <v>7414.1795684999997</v>
          </cell>
          <cell r="K132">
            <v>299.08789059999998</v>
          </cell>
          <cell r="L132">
            <v>188.4730773</v>
          </cell>
          <cell r="M132">
            <v>487.56096789999998</v>
          </cell>
          <cell r="N132">
            <v>38.920939099999998</v>
          </cell>
          <cell r="O132">
            <v>97.140456400000005</v>
          </cell>
          <cell r="P132">
            <v>136.0613955</v>
          </cell>
          <cell r="Q132">
            <v>338.00882969999998</v>
          </cell>
          <cell r="R132">
            <v>285.6135337</v>
          </cell>
          <cell r="S132">
            <v>623.62236340000004</v>
          </cell>
          <cell r="T132">
            <v>4763.8774455000002</v>
          </cell>
          <cell r="U132">
            <v>3273.9244864000002</v>
          </cell>
          <cell r="V132">
            <v>8037.8019319000005</v>
          </cell>
          <cell r="W132">
            <v>1506.0326204999999</v>
          </cell>
          <cell r="X132">
            <v>3167.9565149</v>
          </cell>
          <cell r="Y132">
            <v>4673.9891354000001</v>
          </cell>
          <cell r="Z132">
            <v>6269.9100660000004</v>
          </cell>
          <cell r="AA132">
            <v>6441.8810013000002</v>
          </cell>
          <cell r="AB132">
            <v>12711.791067300001</v>
          </cell>
          <cell r="AC132">
            <v>6.8056970000000003</v>
          </cell>
          <cell r="AD132">
            <v>9.3972856</v>
          </cell>
          <cell r="AE132">
            <v>7.6178052000000003</v>
          </cell>
          <cell r="AF132">
            <v>7.0952460999999998</v>
          </cell>
          <cell r="AG132">
            <v>8.7238889000000004</v>
          </cell>
          <cell r="AH132">
            <v>7.7586181999999999</v>
          </cell>
          <cell r="AI132">
            <v>75.979996400000005</v>
          </cell>
          <cell r="AJ132">
            <v>50.822492500000003</v>
          </cell>
          <cell r="AK132">
            <v>63.231073299999998</v>
          </cell>
          <cell r="AL132">
            <v>70.5890287</v>
          </cell>
          <cell r="AM132">
            <v>46.388794699999998</v>
          </cell>
          <cell r="AN132">
            <v>58.325215800000002</v>
          </cell>
          <cell r="AO132">
            <v>4.7702102000000002</v>
          </cell>
          <cell r="AP132">
            <v>2.9257460000000002</v>
          </cell>
          <cell r="AQ132">
            <v>3.8355017</v>
          </cell>
        </row>
        <row r="133">
          <cell r="B133">
            <v>4098.7318045000002</v>
          </cell>
          <cell r="C133">
            <v>1805.3160473999999</v>
          </cell>
          <cell r="D133">
            <v>5904.0478518999998</v>
          </cell>
          <cell r="E133">
            <v>326.69750479999999</v>
          </cell>
          <cell r="F133">
            <v>1178.2302758000001</v>
          </cell>
          <cell r="G133">
            <v>1504.9277806</v>
          </cell>
          <cell r="H133">
            <v>4425.4293092999997</v>
          </cell>
          <cell r="I133">
            <v>2983.5463232000002</v>
          </cell>
          <cell r="J133">
            <v>7408.9756324999998</v>
          </cell>
          <cell r="K133">
            <v>297.94352809999998</v>
          </cell>
          <cell r="L133">
            <v>185.4422553</v>
          </cell>
          <cell r="M133">
            <v>483.38578339999998</v>
          </cell>
          <cell r="N133">
            <v>42.118516800000002</v>
          </cell>
          <cell r="O133">
            <v>88.703023700000003</v>
          </cell>
          <cell r="P133">
            <v>130.8215405</v>
          </cell>
          <cell r="Q133">
            <v>340.06204489999999</v>
          </cell>
          <cell r="R133">
            <v>274.14527900000002</v>
          </cell>
          <cell r="S133">
            <v>614.20732390000001</v>
          </cell>
          <cell r="T133">
            <v>4765.4913542000004</v>
          </cell>
          <cell r="U133">
            <v>3257.6916022</v>
          </cell>
          <cell r="V133">
            <v>8023.1829564</v>
          </cell>
          <cell r="W133">
            <v>1514.6787067</v>
          </cell>
          <cell r="X133">
            <v>3194.6944923999999</v>
          </cell>
          <cell r="Y133">
            <v>4709.3731991000004</v>
          </cell>
          <cell r="Z133">
            <v>6280.1700609</v>
          </cell>
          <cell r="AA133">
            <v>6452.3860946000004</v>
          </cell>
          <cell r="AB133">
            <v>12732.5561555</v>
          </cell>
          <cell r="AC133">
            <v>6.7765642000000001</v>
          </cell>
          <cell r="AD133">
            <v>9.3151566999999993</v>
          </cell>
          <cell r="AE133">
            <v>7.5677621000000004</v>
          </cell>
          <cell r="AF133">
            <v>7.1359282999999998</v>
          </cell>
          <cell r="AG133">
            <v>8.4153233000000007</v>
          </cell>
          <cell r="AH133">
            <v>7.6554072</v>
          </cell>
          <cell r="AI133">
            <v>75.881565399999999</v>
          </cell>
          <cell r="AJ133">
            <v>50.4881691</v>
          </cell>
          <cell r="AK133">
            <v>63.013136199999998</v>
          </cell>
          <cell r="AL133">
            <v>70.466711399999994</v>
          </cell>
          <cell r="AM133">
            <v>46.2394265</v>
          </cell>
          <cell r="AN133">
            <v>58.189224099999997</v>
          </cell>
          <cell r="AO133">
            <v>4.7441952000000001</v>
          </cell>
          <cell r="AP133">
            <v>2.8740104999999998</v>
          </cell>
          <cell r="AQ133">
            <v>3.7964551000000002</v>
          </cell>
        </row>
        <row r="134">
          <cell r="B134">
            <v>4080.9537015999999</v>
          </cell>
          <cell r="C134">
            <v>1799.2286107</v>
          </cell>
          <cell r="D134">
            <v>5880.1823123000004</v>
          </cell>
          <cell r="E134">
            <v>317.06462049999999</v>
          </cell>
          <cell r="F134">
            <v>1170.8613686000001</v>
          </cell>
          <cell r="G134">
            <v>1487.9259890999999</v>
          </cell>
          <cell r="H134">
            <v>4398.0183220999998</v>
          </cell>
          <cell r="I134">
            <v>2970.0899792999999</v>
          </cell>
          <cell r="J134">
            <v>7368.1083013999996</v>
          </cell>
          <cell r="K134">
            <v>290.55041249999999</v>
          </cell>
          <cell r="L134">
            <v>172.89285280000001</v>
          </cell>
          <cell r="M134">
            <v>463.44326530000001</v>
          </cell>
          <cell r="N134">
            <v>32.335489099999997</v>
          </cell>
          <cell r="O134">
            <v>80.276903500000003</v>
          </cell>
          <cell r="P134">
            <v>112.61239260000001</v>
          </cell>
          <cell r="Q134">
            <v>322.88590160000001</v>
          </cell>
          <cell r="R134">
            <v>253.16975629999999</v>
          </cell>
          <cell r="S134">
            <v>576.05565790000003</v>
          </cell>
          <cell r="T134">
            <v>4720.9042237000003</v>
          </cell>
          <cell r="U134">
            <v>3223.2597356000001</v>
          </cell>
          <cell r="V134">
            <v>7944.1639593</v>
          </cell>
          <cell r="W134">
            <v>1569.6417666</v>
          </cell>
          <cell r="X134">
            <v>3239.6063941000002</v>
          </cell>
          <cell r="Y134">
            <v>4809.2481607</v>
          </cell>
          <cell r="Z134">
            <v>6290.5459903000001</v>
          </cell>
          <cell r="AA134">
            <v>6462.8661296999999</v>
          </cell>
          <cell r="AB134">
            <v>12753.412120000001</v>
          </cell>
          <cell r="AC134">
            <v>6.6464632000000003</v>
          </cell>
          <cell r="AD134">
            <v>8.7668461000000004</v>
          </cell>
          <cell r="AE134">
            <v>7.3056529000000001</v>
          </cell>
          <cell r="AF134">
            <v>6.8394927000000001</v>
          </cell>
          <cell r="AG134">
            <v>7.8544634000000002</v>
          </cell>
          <cell r="AH134">
            <v>7.2513063000000004</v>
          </cell>
          <cell r="AI134">
            <v>75.047606900000005</v>
          </cell>
          <cell r="AJ134">
            <v>49.873533999999999</v>
          </cell>
          <cell r="AK134">
            <v>62.290498300000003</v>
          </cell>
          <cell r="AL134">
            <v>69.914731200000006</v>
          </cell>
          <cell r="AM134">
            <v>45.956235499999998</v>
          </cell>
          <cell r="AN134">
            <v>57.773623499999999</v>
          </cell>
          <cell r="AO134">
            <v>4.6188425000000004</v>
          </cell>
          <cell r="AP134">
            <v>2.675173</v>
          </cell>
          <cell r="AQ134">
            <v>3.6338767000000001</v>
          </cell>
        </row>
        <row r="135">
          <cell r="B135">
            <v>4100.7871267999999</v>
          </cell>
          <cell r="C135">
            <v>1786.0127997</v>
          </cell>
          <cell r="D135">
            <v>5886.7999264999999</v>
          </cell>
          <cell r="E135">
            <v>321.04319529999998</v>
          </cell>
          <cell r="F135">
            <v>1182.3667207000001</v>
          </cell>
          <cell r="G135">
            <v>1503.4099160000001</v>
          </cell>
          <cell r="H135">
            <v>4421.8303220999996</v>
          </cell>
          <cell r="I135">
            <v>2968.3795203999998</v>
          </cell>
          <cell r="J135">
            <v>7390.2098425000004</v>
          </cell>
          <cell r="K135">
            <v>283.45148139999998</v>
          </cell>
          <cell r="L135">
            <v>169.39078499999999</v>
          </cell>
          <cell r="M135">
            <v>452.84226640000003</v>
          </cell>
          <cell r="N135">
            <v>27.136081099999998</v>
          </cell>
          <cell r="O135">
            <v>73.152021399999995</v>
          </cell>
          <cell r="P135">
            <v>100.28810249999999</v>
          </cell>
          <cell r="Q135">
            <v>310.58756249999999</v>
          </cell>
          <cell r="R135">
            <v>242.54280639999999</v>
          </cell>
          <cell r="S135">
            <v>553.13036890000001</v>
          </cell>
          <cell r="T135">
            <v>4732.4178846000004</v>
          </cell>
          <cell r="U135">
            <v>3210.9223268000001</v>
          </cell>
          <cell r="V135">
            <v>7943.3402114</v>
          </cell>
          <cell r="W135">
            <v>1568.5552554999999</v>
          </cell>
          <cell r="X135">
            <v>3262.4357971999998</v>
          </cell>
          <cell r="Y135">
            <v>4830.9910527000002</v>
          </cell>
          <cell r="Z135">
            <v>6300.9731400999999</v>
          </cell>
          <cell r="AA135">
            <v>6473.3581240000003</v>
          </cell>
          <cell r="AB135">
            <v>12774.331264099999</v>
          </cell>
          <cell r="AC135">
            <v>6.4652384999999999</v>
          </cell>
          <cell r="AD135">
            <v>8.6627019999999995</v>
          </cell>
          <cell r="AE135">
            <v>7.1430255999999996</v>
          </cell>
          <cell r="AF135">
            <v>6.5629784000000004</v>
          </cell>
          <cell r="AG135">
            <v>7.5536802999999999</v>
          </cell>
          <cell r="AH135">
            <v>6.9634479999999996</v>
          </cell>
          <cell r="AI135">
            <v>75.106142800000001</v>
          </cell>
          <cell r="AJ135">
            <v>49.602111700000002</v>
          </cell>
          <cell r="AK135">
            <v>62.182043399999998</v>
          </cell>
          <cell r="AL135">
            <v>70.1769429</v>
          </cell>
          <cell r="AM135">
            <v>45.8553268</v>
          </cell>
          <cell r="AN135">
            <v>57.852029100000003</v>
          </cell>
          <cell r="AO135">
            <v>4.4985350000000004</v>
          </cell>
          <cell r="AP135">
            <v>2.6167373999999999</v>
          </cell>
          <cell r="AQ135">
            <v>3.5449391000000001</v>
          </cell>
        </row>
        <row r="136">
          <cell r="B136">
            <v>4123.5749189999997</v>
          </cell>
          <cell r="C136">
            <v>1813.1304714</v>
          </cell>
          <cell r="D136">
            <v>5936.7053904000004</v>
          </cell>
          <cell r="E136">
            <v>305.73563280000002</v>
          </cell>
          <cell r="F136">
            <v>1155.9614663</v>
          </cell>
          <cell r="G136">
            <v>1461.6970991000001</v>
          </cell>
          <cell r="H136">
            <v>4429.3105518000002</v>
          </cell>
          <cell r="I136">
            <v>2969.0919377</v>
          </cell>
          <cell r="J136">
            <v>7398.4024895000002</v>
          </cell>
          <cell r="K136">
            <v>272.53490900000003</v>
          </cell>
          <cell r="L136">
            <v>149.4475084</v>
          </cell>
          <cell r="M136">
            <v>421.98241739999997</v>
          </cell>
          <cell r="N136">
            <v>17.8492712</v>
          </cell>
          <cell r="O136">
            <v>55.321451500000002</v>
          </cell>
          <cell r="P136">
            <v>73.170722699999999</v>
          </cell>
          <cell r="Q136">
            <v>290.3841802</v>
          </cell>
          <cell r="R136">
            <v>204.7689599</v>
          </cell>
          <cell r="S136">
            <v>495.15314009999997</v>
          </cell>
          <cell r="T136">
            <v>4719.6947319999999</v>
          </cell>
          <cell r="U136">
            <v>3173.8608976</v>
          </cell>
          <cell r="V136">
            <v>7893.5556296000004</v>
          </cell>
          <cell r="W136">
            <v>1591.6893262999999</v>
          </cell>
          <cell r="X136">
            <v>3309.3152716</v>
          </cell>
          <cell r="Y136">
            <v>4901.0045978999997</v>
          </cell>
          <cell r="Z136">
            <v>6311.3840583000001</v>
          </cell>
          <cell r="AA136">
            <v>6483.1761692</v>
          </cell>
          <cell r="AB136">
            <v>12794.5602275</v>
          </cell>
          <cell r="AC136">
            <v>6.1994562999999996</v>
          </cell>
          <cell r="AD136">
            <v>7.6148571</v>
          </cell>
          <cell r="AE136">
            <v>6.6363129000000001</v>
          </cell>
          <cell r="AF136">
            <v>6.1526050999999997</v>
          </cell>
          <cell r="AG136">
            <v>6.4517308</v>
          </cell>
          <cell r="AH136">
            <v>6.2728783000000004</v>
          </cell>
          <cell r="AI136">
            <v>74.780661199999997</v>
          </cell>
          <cell r="AJ136">
            <v>48.9553394</v>
          </cell>
          <cell r="AK136">
            <v>61.694622500000001</v>
          </cell>
          <cell r="AL136">
            <v>70.179702399999996</v>
          </cell>
          <cell r="AM136">
            <v>45.796872700000002</v>
          </cell>
          <cell r="AN136">
            <v>57.824593900000004</v>
          </cell>
          <cell r="AO136">
            <v>4.3181481000000002</v>
          </cell>
          <cell r="AP136">
            <v>2.3051588000000001</v>
          </cell>
          <cell r="AQ136">
            <v>3.2981392999999999</v>
          </cell>
        </row>
        <row r="137">
          <cell r="B137">
            <v>4077.3302804</v>
          </cell>
          <cell r="C137">
            <v>1798.9964997</v>
          </cell>
          <cell r="D137">
            <v>5876.3267801000002</v>
          </cell>
          <cell r="E137">
            <v>307.39586150000002</v>
          </cell>
          <cell r="F137">
            <v>1178.2324985</v>
          </cell>
          <cell r="G137">
            <v>1485.6283599999999</v>
          </cell>
          <cell r="H137">
            <v>4384.7261418999997</v>
          </cell>
          <cell r="I137">
            <v>2977.2289982000002</v>
          </cell>
          <cell r="J137">
            <v>7361.9551400999999</v>
          </cell>
          <cell r="K137">
            <v>275.63945660000002</v>
          </cell>
          <cell r="L137">
            <v>163.02222850000001</v>
          </cell>
          <cell r="M137">
            <v>438.6616851</v>
          </cell>
          <cell r="N137">
            <v>23.856932799999999</v>
          </cell>
          <cell r="O137">
            <v>61.375823799999999</v>
          </cell>
          <cell r="P137">
            <v>85.232756600000002</v>
          </cell>
          <cell r="Q137">
            <v>299.4963894</v>
          </cell>
          <cell r="R137">
            <v>224.39805229999999</v>
          </cell>
          <cell r="S137">
            <v>523.89444170000002</v>
          </cell>
          <cell r="T137">
            <v>4684.2225312999999</v>
          </cell>
          <cell r="U137">
            <v>3201.6270505000002</v>
          </cell>
          <cell r="V137">
            <v>7885.8495818000001</v>
          </cell>
          <cell r="W137">
            <v>1637.4485420999999</v>
          </cell>
          <cell r="X137">
            <v>3291.2330204</v>
          </cell>
          <cell r="Y137">
            <v>4928.6815624999999</v>
          </cell>
          <cell r="Z137">
            <v>6321.6710733999998</v>
          </cell>
          <cell r="AA137">
            <v>6492.8600709000002</v>
          </cell>
          <cell r="AB137">
            <v>12814.531144299999</v>
          </cell>
          <cell r="AC137">
            <v>6.3322162000000004</v>
          </cell>
          <cell r="AD137">
            <v>8.3089028000000003</v>
          </cell>
          <cell r="AE137">
            <v>6.9463577000000001</v>
          </cell>
          <cell r="AF137">
            <v>6.3937267999999996</v>
          </cell>
          <cell r="AG137">
            <v>7.0088754</v>
          </cell>
          <cell r="AH137">
            <v>6.6434749999999996</v>
          </cell>
          <cell r="AI137">
            <v>74.097852900000007</v>
          </cell>
          <cell r="AJ137">
            <v>49.309965300000002</v>
          </cell>
          <cell r="AK137">
            <v>61.538338699999997</v>
          </cell>
          <cell r="AL137">
            <v>69.360238600000002</v>
          </cell>
          <cell r="AM137">
            <v>45.853891300000001</v>
          </cell>
          <cell r="AN137">
            <v>57.450054600000001</v>
          </cell>
          <cell r="AO137">
            <v>4.3602309000000004</v>
          </cell>
          <cell r="AP137">
            <v>2.5107922999999999</v>
          </cell>
          <cell r="AQ137">
            <v>3.4231582999999999</v>
          </cell>
        </row>
        <row r="138">
          <cell r="B138">
            <v>4135.5828954999997</v>
          </cell>
          <cell r="C138">
            <v>1848.4128737000001</v>
          </cell>
          <cell r="D138">
            <v>5983.9957691999998</v>
          </cell>
          <cell r="E138">
            <v>327.73144250000001</v>
          </cell>
          <cell r="F138">
            <v>1208.0126201</v>
          </cell>
          <cell r="G138">
            <v>1535.7440626</v>
          </cell>
          <cell r="H138">
            <v>4463.3143380000001</v>
          </cell>
          <cell r="I138">
            <v>3056.4254937999999</v>
          </cell>
          <cell r="J138">
            <v>7519.7398317999996</v>
          </cell>
          <cell r="K138">
            <v>275.9548633</v>
          </cell>
          <cell r="L138">
            <v>155.68442049999999</v>
          </cell>
          <cell r="M138">
            <v>431.63928379999999</v>
          </cell>
          <cell r="N138">
            <v>26.168746899999999</v>
          </cell>
          <cell r="O138">
            <v>75.446380099999999</v>
          </cell>
          <cell r="P138">
            <v>101.615127</v>
          </cell>
          <cell r="Q138">
            <v>302.12361019999997</v>
          </cell>
          <cell r="R138">
            <v>231.13080059999999</v>
          </cell>
          <cell r="S138">
            <v>533.25441079999996</v>
          </cell>
          <cell r="T138">
            <v>4765.4379482000004</v>
          </cell>
          <cell r="U138">
            <v>3287.5562943999998</v>
          </cell>
          <cell r="V138">
            <v>8052.9942425999998</v>
          </cell>
          <cell r="W138">
            <v>1566.5361181999999</v>
          </cell>
          <cell r="X138">
            <v>3215.0187142</v>
          </cell>
          <cell r="Y138">
            <v>4781.5548324000001</v>
          </cell>
          <cell r="Z138">
            <v>6331.9740664000001</v>
          </cell>
          <cell r="AA138">
            <v>6502.5750085999998</v>
          </cell>
          <cell r="AB138">
            <v>12834.549075000001</v>
          </cell>
          <cell r="AC138">
            <v>6.2552987</v>
          </cell>
          <cell r="AD138">
            <v>7.7683064999999996</v>
          </cell>
          <cell r="AE138">
            <v>6.7279276000000001</v>
          </cell>
          <cell r="AF138">
            <v>6.3398918000000002</v>
          </cell>
          <cell r="AG138">
            <v>7.0304742999999998</v>
          </cell>
          <cell r="AH138">
            <v>6.6218154</v>
          </cell>
          <cell r="AI138">
            <v>75.259909399999998</v>
          </cell>
          <cell r="AJ138">
            <v>50.557760399999999</v>
          </cell>
          <cell r="AK138">
            <v>62.744660500000002</v>
          </cell>
          <cell r="AL138">
            <v>70.488512600000007</v>
          </cell>
          <cell r="AM138">
            <v>47.0033101</v>
          </cell>
          <cell r="AN138">
            <v>58.589824900000004</v>
          </cell>
          <cell r="AO138">
            <v>4.3581174000000003</v>
          </cell>
          <cell r="AP138">
            <v>2.3941965000000001</v>
          </cell>
          <cell r="AQ138">
            <v>3.3631044000000001</v>
          </cell>
        </row>
        <row r="139">
          <cell r="B139">
            <v>4152.7077976999999</v>
          </cell>
          <cell r="C139">
            <v>1865.3645140000001</v>
          </cell>
          <cell r="D139">
            <v>6018.0723116999998</v>
          </cell>
          <cell r="E139">
            <v>312.54468359999998</v>
          </cell>
          <cell r="F139">
            <v>1158.9503603000001</v>
          </cell>
          <cell r="G139">
            <v>1471.4950438999999</v>
          </cell>
          <cell r="H139">
            <v>4465.2524813</v>
          </cell>
          <cell r="I139">
            <v>3024.3148743000002</v>
          </cell>
          <cell r="J139">
            <v>7489.5673556000002</v>
          </cell>
          <cell r="K139">
            <v>253.78864519999999</v>
          </cell>
          <cell r="L139">
            <v>149.1444229</v>
          </cell>
          <cell r="M139">
            <v>402.93306810000001</v>
          </cell>
          <cell r="N139">
            <v>27.034809500000001</v>
          </cell>
          <cell r="O139">
            <v>63.669050599999998</v>
          </cell>
          <cell r="P139">
            <v>90.7038601</v>
          </cell>
          <cell r="Q139">
            <v>280.82345470000001</v>
          </cell>
          <cell r="R139">
            <v>212.81347349999999</v>
          </cell>
          <cell r="S139">
            <v>493.6369282</v>
          </cell>
          <cell r="T139">
            <v>4746.0759360000002</v>
          </cell>
          <cell r="U139">
            <v>3237.1283478</v>
          </cell>
          <cell r="V139">
            <v>7983.2042837999998</v>
          </cell>
          <cell r="W139">
            <v>1596.9430308000001</v>
          </cell>
          <cell r="X139">
            <v>3276.7236214999998</v>
          </cell>
          <cell r="Y139">
            <v>4873.6666523000004</v>
          </cell>
          <cell r="Z139">
            <v>6343.0189668000003</v>
          </cell>
          <cell r="AA139">
            <v>6513.8519692999998</v>
          </cell>
          <cell r="AB139">
            <v>12856.8709361</v>
          </cell>
          <cell r="AC139">
            <v>5.7594202000000001</v>
          </cell>
          <cell r="AD139">
            <v>7.4035126</v>
          </cell>
          <cell r="AE139">
            <v>6.2752333</v>
          </cell>
          <cell r="AF139">
            <v>5.9169608</v>
          </cell>
          <cell r="AG139">
            <v>6.5741437999999999</v>
          </cell>
          <cell r="AH139">
            <v>6.1834435000000001</v>
          </cell>
          <cell r="AI139">
            <v>74.823612600000004</v>
          </cell>
          <cell r="AJ139">
            <v>49.696068699999998</v>
          </cell>
          <cell r="AK139">
            <v>62.092902100000003</v>
          </cell>
          <cell r="AL139">
            <v>70.396328699999998</v>
          </cell>
          <cell r="AM139">
            <v>46.428977600000003</v>
          </cell>
          <cell r="AN139">
            <v>58.2534226</v>
          </cell>
          <cell r="AO139">
            <v>4.0010703000000003</v>
          </cell>
          <cell r="AP139">
            <v>2.2896502000000001</v>
          </cell>
          <cell r="AQ139">
            <v>3.1339901000000001</v>
          </cell>
        </row>
        <row r="140">
          <cell r="B140">
            <v>4137.9360454999996</v>
          </cell>
          <cell r="C140">
            <v>1856.4311197</v>
          </cell>
          <cell r="D140">
            <v>5994.3671652000003</v>
          </cell>
          <cell r="E140">
            <v>336.48467740000001</v>
          </cell>
          <cell r="F140">
            <v>1191.963986</v>
          </cell>
          <cell r="G140">
            <v>1528.4486634</v>
          </cell>
          <cell r="H140">
            <v>4474.4207229000003</v>
          </cell>
          <cell r="I140">
            <v>3048.3951056999999</v>
          </cell>
          <cell r="J140">
            <v>7522.8158285999998</v>
          </cell>
          <cell r="K140">
            <v>242.29665399999999</v>
          </cell>
          <cell r="L140">
            <v>145.41851199999999</v>
          </cell>
          <cell r="M140">
            <v>387.71516600000001</v>
          </cell>
          <cell r="N140">
            <v>22.9537111</v>
          </cell>
          <cell r="O140">
            <v>61.2071799</v>
          </cell>
          <cell r="P140">
            <v>84.160891000000007</v>
          </cell>
          <cell r="Q140">
            <v>265.25036510000001</v>
          </cell>
          <cell r="R140">
            <v>206.62569189999999</v>
          </cell>
          <cell r="S140">
            <v>471.876057</v>
          </cell>
          <cell r="T140">
            <v>4739.6710880000001</v>
          </cell>
          <cell r="U140">
            <v>3255.0207976000002</v>
          </cell>
          <cell r="V140">
            <v>7994.6918856000002</v>
          </cell>
          <cell r="W140">
            <v>1614.3910112999999</v>
          </cell>
          <cell r="X140">
            <v>3270.1682298000001</v>
          </cell>
          <cell r="Y140">
            <v>4884.5592410999998</v>
          </cell>
          <cell r="Z140">
            <v>6354.0620993000002</v>
          </cell>
          <cell r="AA140">
            <v>6525.1890273999998</v>
          </cell>
          <cell r="AB140">
            <v>12879.251126700001</v>
          </cell>
          <cell r="AC140">
            <v>5.5315931999999997</v>
          </cell>
          <cell r="AD140">
            <v>7.2642075000000004</v>
          </cell>
          <cell r="AE140">
            <v>6.0750574000000004</v>
          </cell>
          <cell r="AF140">
            <v>5.5963875999999999</v>
          </cell>
          <cell r="AG140">
            <v>6.3479070000000002</v>
          </cell>
          <cell r="AH140">
            <v>5.9023669999999999</v>
          </cell>
          <cell r="AI140">
            <v>74.592772499999995</v>
          </cell>
          <cell r="AJ140">
            <v>49.883931099999998</v>
          </cell>
          <cell r="AK140">
            <v>62.074198299999999</v>
          </cell>
          <cell r="AL140">
            <v>70.418271899999993</v>
          </cell>
          <cell r="AM140">
            <v>46.7173455</v>
          </cell>
          <cell r="AN140">
            <v>58.410351300000002</v>
          </cell>
          <cell r="AO140">
            <v>3.813256</v>
          </cell>
          <cell r="AP140">
            <v>2.2285716</v>
          </cell>
          <cell r="AQ140">
            <v>3.0103859000000002</v>
          </cell>
        </row>
        <row r="141">
          <cell r="B141">
            <v>4207.3529673000003</v>
          </cell>
          <cell r="C141">
            <v>1897.9143494</v>
          </cell>
          <cell r="D141">
            <v>6105.2673167000003</v>
          </cell>
          <cell r="E141">
            <v>327.53371120000003</v>
          </cell>
          <cell r="F141">
            <v>1201.8324874</v>
          </cell>
          <cell r="G141">
            <v>1529.3661986</v>
          </cell>
          <cell r="H141">
            <v>4534.8866785</v>
          </cell>
          <cell r="I141">
            <v>3099.7468368</v>
          </cell>
          <cell r="J141">
            <v>7634.6335153</v>
          </cell>
          <cell r="K141">
            <v>271.1806732</v>
          </cell>
          <cell r="L141">
            <v>167.26184369999999</v>
          </cell>
          <cell r="M141">
            <v>438.44251689999999</v>
          </cell>
          <cell r="N141">
            <v>36.331727600000001</v>
          </cell>
          <cell r="O141">
            <v>74.451162999999994</v>
          </cell>
          <cell r="P141">
            <v>110.7828906</v>
          </cell>
          <cell r="Q141">
            <v>307.51240080000002</v>
          </cell>
          <cell r="R141">
            <v>241.71300669999999</v>
          </cell>
          <cell r="S141">
            <v>549.22540749999996</v>
          </cell>
          <cell r="T141">
            <v>4842.3990793000003</v>
          </cell>
          <cell r="U141">
            <v>3341.4598434999998</v>
          </cell>
          <cell r="V141">
            <v>8183.8589228000001</v>
          </cell>
          <cell r="W141">
            <v>1522.7489128</v>
          </cell>
          <cell r="X141">
            <v>3195.0691317999999</v>
          </cell>
          <cell r="Y141">
            <v>4717.8180445999997</v>
          </cell>
          <cell r="Z141">
            <v>6365.1479921</v>
          </cell>
          <cell r="AA141">
            <v>6536.5289752999997</v>
          </cell>
          <cell r="AB141">
            <v>12901.676967400001</v>
          </cell>
          <cell r="AC141">
            <v>6.0551218999999996</v>
          </cell>
          <cell r="AD141">
            <v>8.0991561000000001</v>
          </cell>
          <cell r="AE141">
            <v>6.7002132999999997</v>
          </cell>
          <cell r="AF141">
            <v>6.3504142000000003</v>
          </cell>
          <cell r="AG141">
            <v>7.2337546000000001</v>
          </cell>
          <cell r="AH141">
            <v>6.7110811000000004</v>
          </cell>
          <cell r="AI141">
            <v>76.076771300000004</v>
          </cell>
          <cell r="AJ141">
            <v>51.119789400000002</v>
          </cell>
          <cell r="AK141">
            <v>63.432520799999999</v>
          </cell>
          <cell r="AL141">
            <v>71.245581200000004</v>
          </cell>
          <cell r="AM141">
            <v>47.421909200000002</v>
          </cell>
          <cell r="AN141">
            <v>59.175512900000001</v>
          </cell>
          <cell r="AO141">
            <v>4.2603986000000003</v>
          </cell>
          <cell r="AP141">
            <v>2.5588785999999999</v>
          </cell>
          <cell r="AQ141">
            <v>3.3983374</v>
          </cell>
        </row>
        <row r="142">
          <cell r="B142">
            <v>4142.6952324000004</v>
          </cell>
          <cell r="C142">
            <v>1873.3449338</v>
          </cell>
          <cell r="D142">
            <v>6016.0401662000004</v>
          </cell>
          <cell r="E142">
            <v>311.38154109999999</v>
          </cell>
          <cell r="F142">
            <v>1115.5252214</v>
          </cell>
          <cell r="G142">
            <v>1426.9067625</v>
          </cell>
          <cell r="H142">
            <v>4454.0767734999999</v>
          </cell>
          <cell r="I142">
            <v>2988.8701552000002</v>
          </cell>
          <cell r="J142">
            <v>7442.9469287000002</v>
          </cell>
          <cell r="K142">
            <v>291.84318839999997</v>
          </cell>
          <cell r="L142">
            <v>180.54382340000001</v>
          </cell>
          <cell r="M142">
            <v>472.38701179999998</v>
          </cell>
          <cell r="N142">
            <v>34.197968899999999</v>
          </cell>
          <cell r="O142">
            <v>64.797753700000001</v>
          </cell>
          <cell r="P142">
            <v>98.995722599999993</v>
          </cell>
          <cell r="Q142">
            <v>326.04115730000001</v>
          </cell>
          <cell r="R142">
            <v>245.34157709999999</v>
          </cell>
          <cell r="S142">
            <v>571.3827344</v>
          </cell>
          <cell r="T142">
            <v>4780.1179308000001</v>
          </cell>
          <cell r="U142">
            <v>3234.2117323000002</v>
          </cell>
          <cell r="V142">
            <v>8014.3296631000003</v>
          </cell>
          <cell r="W142">
            <v>1586.1270813000001</v>
          </cell>
          <cell r="X142">
            <v>3321.2012149000002</v>
          </cell>
          <cell r="Y142">
            <v>4907.3282962000003</v>
          </cell>
          <cell r="Z142">
            <v>6366.2450121000002</v>
          </cell>
          <cell r="AA142">
            <v>6555.4129472000004</v>
          </cell>
          <cell r="AB142">
            <v>12921.657959300001</v>
          </cell>
          <cell r="AC142">
            <v>6.5811400999999998</v>
          </cell>
          <cell r="AD142">
            <v>8.7903409000000003</v>
          </cell>
          <cell r="AE142">
            <v>7.2804548999999996</v>
          </cell>
          <cell r="AF142">
            <v>6.8207763999999997</v>
          </cell>
          <cell r="AG142">
            <v>7.5858230000000004</v>
          </cell>
          <cell r="AH142">
            <v>7.1295137000000004</v>
          </cell>
          <cell r="AI142">
            <v>75.085359100000005</v>
          </cell>
          <cell r="AJ142">
            <v>49.336506499999999</v>
          </cell>
          <cell r="AK142">
            <v>62.022456300000002</v>
          </cell>
          <cell r="AL142">
            <v>69.963954700000002</v>
          </cell>
          <cell r="AM142">
            <v>45.593926400000001</v>
          </cell>
          <cell r="AN142">
            <v>57.6005568</v>
          </cell>
          <cell r="AO142">
            <v>4.5842280000000004</v>
          </cell>
          <cell r="AP142">
            <v>2.7541182000000002</v>
          </cell>
          <cell r="AQ142">
            <v>3.6557770999999999</v>
          </cell>
        </row>
        <row r="143">
          <cell r="B143">
            <v>4198.0085255000004</v>
          </cell>
          <cell r="C143">
            <v>1876.9354000999999</v>
          </cell>
          <cell r="D143">
            <v>6074.9439255999996</v>
          </cell>
          <cell r="E143">
            <v>311.9331889</v>
          </cell>
          <cell r="F143">
            <v>1194.8676642999999</v>
          </cell>
          <cell r="G143">
            <v>1506.8008531999999</v>
          </cell>
          <cell r="H143">
            <v>4509.9417143999999</v>
          </cell>
          <cell r="I143">
            <v>3071.8030644</v>
          </cell>
          <cell r="J143">
            <v>7581.7447787999999</v>
          </cell>
          <cell r="K143">
            <v>282.06121009999998</v>
          </cell>
          <cell r="L143">
            <v>182.7843895</v>
          </cell>
          <cell r="M143">
            <v>464.84559960000001</v>
          </cell>
          <cell r="N143">
            <v>36.075087699999997</v>
          </cell>
          <cell r="O143">
            <v>77.279216199999993</v>
          </cell>
          <cell r="P143">
            <v>113.35430390000001</v>
          </cell>
          <cell r="Q143">
            <v>318.13629780000002</v>
          </cell>
          <cell r="R143">
            <v>260.06360569999998</v>
          </cell>
          <cell r="S143">
            <v>578.1999035</v>
          </cell>
          <cell r="T143">
            <v>4828.0780121999996</v>
          </cell>
          <cell r="U143">
            <v>3331.8666701000002</v>
          </cell>
          <cell r="V143">
            <v>8159.9446822999998</v>
          </cell>
          <cell r="W143">
            <v>1548.2109919</v>
          </cell>
          <cell r="X143">
            <v>3233.2882614999999</v>
          </cell>
          <cell r="Y143">
            <v>4781.4992534000003</v>
          </cell>
          <cell r="Z143">
            <v>6376.2890041000001</v>
          </cell>
          <cell r="AA143">
            <v>6565.1549316000001</v>
          </cell>
          <cell r="AB143">
            <v>12941.443935699999</v>
          </cell>
          <cell r="AC143">
            <v>6.2959111999999999</v>
          </cell>
          <cell r="AD143">
            <v>8.8742356999999998</v>
          </cell>
          <cell r="AE143">
            <v>7.1079596</v>
          </cell>
          <cell r="AF143">
            <v>6.5892948999999996</v>
          </cell>
          <cell r="AG143">
            <v>7.8053425000000001</v>
          </cell>
          <cell r="AH143">
            <v>7.0858312000000003</v>
          </cell>
          <cell r="AI143">
            <v>75.719246900000002</v>
          </cell>
          <cell r="AJ143">
            <v>50.750769900000002</v>
          </cell>
          <cell r="AK143">
            <v>63.0528148</v>
          </cell>
          <cell r="AL143">
            <v>70.729882399999994</v>
          </cell>
          <cell r="AM143">
            <v>46.789498399999999</v>
          </cell>
          <cell r="AN143">
            <v>58.584998800000001</v>
          </cell>
          <cell r="AO143">
            <v>4.4235951</v>
          </cell>
          <cell r="AP143">
            <v>2.7841596000000002</v>
          </cell>
          <cell r="AQ143">
            <v>3.5919145000000001</v>
          </cell>
        </row>
        <row r="144">
          <cell r="B144">
            <v>4189.6500030999996</v>
          </cell>
          <cell r="C144">
            <v>1889.5790787999999</v>
          </cell>
          <cell r="D144">
            <v>6079.2290819</v>
          </cell>
          <cell r="E144">
            <v>336.27335599999998</v>
          </cell>
          <cell r="F144">
            <v>1234.8753721999999</v>
          </cell>
          <cell r="G144">
            <v>1571.1487282000001</v>
          </cell>
          <cell r="H144">
            <v>4525.9233591000002</v>
          </cell>
          <cell r="I144">
            <v>3124.4544510000001</v>
          </cell>
          <cell r="J144">
            <v>7650.3778100999998</v>
          </cell>
          <cell r="K144">
            <v>252.99346310000001</v>
          </cell>
          <cell r="L144">
            <v>157.27548920000001</v>
          </cell>
          <cell r="M144">
            <v>410.26895230000002</v>
          </cell>
          <cell r="N144">
            <v>33.901673299999999</v>
          </cell>
          <cell r="O144">
            <v>81.566616999999994</v>
          </cell>
          <cell r="P144">
            <v>115.46829030000001</v>
          </cell>
          <cell r="Q144">
            <v>286.89513640000001</v>
          </cell>
          <cell r="R144">
            <v>238.84210619999999</v>
          </cell>
          <cell r="S144">
            <v>525.73724259999995</v>
          </cell>
          <cell r="T144">
            <v>4812.8184954999997</v>
          </cell>
          <cell r="U144">
            <v>3363.2965571999998</v>
          </cell>
          <cell r="V144">
            <v>8176.1150527</v>
          </cell>
          <cell r="W144">
            <v>1573.5606359999999</v>
          </cell>
          <cell r="X144">
            <v>3211.6554302999998</v>
          </cell>
          <cell r="Y144">
            <v>4785.2160663000004</v>
          </cell>
          <cell r="Z144">
            <v>6386.3791314999999</v>
          </cell>
          <cell r="AA144">
            <v>6574.9519874999996</v>
          </cell>
          <cell r="AB144">
            <v>12961.331119</v>
          </cell>
          <cell r="AC144">
            <v>5.6946605000000003</v>
          </cell>
          <cell r="AD144">
            <v>7.6837647000000002</v>
          </cell>
          <cell r="AE144">
            <v>6.3220444999999996</v>
          </cell>
          <cell r="AF144">
            <v>5.9610628999999999</v>
          </cell>
          <cell r="AG144">
            <v>7.1014286999999996</v>
          </cell>
          <cell r="AH144">
            <v>6.4301595000000002</v>
          </cell>
          <cell r="AI144">
            <v>75.3606762</v>
          </cell>
          <cell r="AJ144">
            <v>51.153172900000001</v>
          </cell>
          <cell r="AK144">
            <v>63.080828500000003</v>
          </cell>
          <cell r="AL144">
            <v>70.868378899999996</v>
          </cell>
          <cell r="AM144">
            <v>47.520566799999997</v>
          </cell>
          <cell r="AN144">
            <v>59.024630600000002</v>
          </cell>
          <cell r="AO144">
            <v>3.9614539</v>
          </cell>
          <cell r="AP144">
            <v>2.3920401</v>
          </cell>
          <cell r="AQ144">
            <v>3.1653304000000002</v>
          </cell>
        </row>
        <row r="145">
          <cell r="B145">
            <v>4214.3004104000001</v>
          </cell>
          <cell r="C145">
            <v>1894.9370429000001</v>
          </cell>
          <cell r="D145">
            <v>6109.2374533000002</v>
          </cell>
          <cell r="E145">
            <v>343.1100404</v>
          </cell>
          <cell r="F145">
            <v>1239.2648286000001</v>
          </cell>
          <cell r="G145">
            <v>1582.374869</v>
          </cell>
          <cell r="H145">
            <v>4557.4104508</v>
          </cell>
          <cell r="I145">
            <v>3134.2018714999999</v>
          </cell>
          <cell r="J145">
            <v>7691.6123223000004</v>
          </cell>
          <cell r="K145">
            <v>233.29915299999999</v>
          </cell>
          <cell r="L145">
            <v>151.28805790000001</v>
          </cell>
          <cell r="M145">
            <v>384.5872109</v>
          </cell>
          <cell r="N145">
            <v>34.657918600000002</v>
          </cell>
          <cell r="O145">
            <v>79.483662300000006</v>
          </cell>
          <cell r="P145">
            <v>114.14158089999999</v>
          </cell>
          <cell r="Q145">
            <v>267.95707160000001</v>
          </cell>
          <cell r="R145">
            <v>230.7717202</v>
          </cell>
          <cell r="S145">
            <v>498.72879180000001</v>
          </cell>
          <cell r="T145">
            <v>4825.3675223999999</v>
          </cell>
          <cell r="U145">
            <v>3364.9735916999998</v>
          </cell>
          <cell r="V145">
            <v>8190.3411140999997</v>
          </cell>
          <cell r="W145">
            <v>1570.2203947</v>
          </cell>
          <cell r="X145">
            <v>3219.4332809000002</v>
          </cell>
          <cell r="Y145">
            <v>4789.6536755999996</v>
          </cell>
          <cell r="Z145">
            <v>6395.5879170999997</v>
          </cell>
          <cell r="AA145">
            <v>6584.4068725999996</v>
          </cell>
          <cell r="AB145">
            <v>12979.9947897</v>
          </cell>
          <cell r="AC145">
            <v>5.2455071000000002</v>
          </cell>
          <cell r="AD145">
            <v>7.3935198</v>
          </cell>
          <cell r="AE145">
            <v>5.9223528999999999</v>
          </cell>
          <cell r="AF145">
            <v>5.5530914999999998</v>
          </cell>
          <cell r="AG145">
            <v>6.8580544000000003</v>
          </cell>
          <cell r="AH145">
            <v>6.0892309999999998</v>
          </cell>
          <cell r="AI145">
            <v>75.448380700000001</v>
          </cell>
          <cell r="AJ145">
            <v>51.105189199999998</v>
          </cell>
          <cell r="AK145">
            <v>63.0997257</v>
          </cell>
          <cell r="AL145">
            <v>71.258663200000001</v>
          </cell>
          <cell r="AM145">
            <v>47.600367499999997</v>
          </cell>
          <cell r="AN145">
            <v>59.257437699999997</v>
          </cell>
          <cell r="AO145">
            <v>3.6478139999999999</v>
          </cell>
          <cell r="AP145">
            <v>2.2976717999999998</v>
          </cell>
          <cell r="AQ145">
            <v>2.9629227</v>
          </cell>
        </row>
        <row r="146">
          <cell r="B146">
            <v>4215.2643377000004</v>
          </cell>
          <cell r="C146">
            <v>1900.4638491000001</v>
          </cell>
          <cell r="D146">
            <v>6115.7281868</v>
          </cell>
          <cell r="E146">
            <v>347.90880240000001</v>
          </cell>
          <cell r="F146">
            <v>1271.3094584999999</v>
          </cell>
          <cell r="G146">
            <v>1619.2182608999999</v>
          </cell>
          <cell r="H146">
            <v>4563.1731400999997</v>
          </cell>
          <cell r="I146">
            <v>3171.7733076</v>
          </cell>
          <cell r="J146">
            <v>7734.9464477000001</v>
          </cell>
          <cell r="K146">
            <v>238.45721739999999</v>
          </cell>
          <cell r="L146">
            <v>158.00867059999999</v>
          </cell>
          <cell r="M146">
            <v>396.46588800000001</v>
          </cell>
          <cell r="N146">
            <v>33.101578400000001</v>
          </cell>
          <cell r="O146">
            <v>69.487718000000001</v>
          </cell>
          <cell r="P146">
            <v>102.58929639999999</v>
          </cell>
          <cell r="Q146">
            <v>271.55879579999998</v>
          </cell>
          <cell r="R146">
            <v>227.49638859999999</v>
          </cell>
          <cell r="S146">
            <v>499.05518439999997</v>
          </cell>
          <cell r="T146">
            <v>4834.7319359000003</v>
          </cell>
          <cell r="U146">
            <v>3399.2696962</v>
          </cell>
          <cell r="V146">
            <v>8234.0016321000003</v>
          </cell>
          <cell r="W146">
            <v>1570.0851066</v>
          </cell>
          <cell r="X146">
            <v>3194.5985092000001</v>
          </cell>
          <cell r="Y146">
            <v>4764.6836157999996</v>
          </cell>
          <cell r="Z146">
            <v>6404.8170424999998</v>
          </cell>
          <cell r="AA146">
            <v>6593.8682054000001</v>
          </cell>
          <cell r="AB146">
            <v>12998.685247900001</v>
          </cell>
          <cell r="AC146">
            <v>5.3541115000000001</v>
          </cell>
          <cell r="AD146">
            <v>7.6760155000000001</v>
          </cell>
          <cell r="AE146">
            <v>6.0880539000000002</v>
          </cell>
          <cell r="AF146">
            <v>5.6168325000000001</v>
          </cell>
          <cell r="AG146">
            <v>6.6925077999999996</v>
          </cell>
          <cell r="AH146">
            <v>6.0609070000000003</v>
          </cell>
          <cell r="AI146">
            <v>75.485871099999997</v>
          </cell>
          <cell r="AJ146">
            <v>51.5519812</v>
          </cell>
          <cell r="AK146">
            <v>63.344880500000002</v>
          </cell>
          <cell r="AL146">
            <v>71.245956100000001</v>
          </cell>
          <cell r="AM146">
            <v>48.101860799999997</v>
          </cell>
          <cell r="AN146">
            <v>59.505606100000001</v>
          </cell>
          <cell r="AO146">
            <v>3.7230918000000002</v>
          </cell>
          <cell r="AP146">
            <v>2.3962971</v>
          </cell>
          <cell r="AQ146">
            <v>3.0500460999999999</v>
          </cell>
        </row>
        <row r="147">
          <cell r="B147">
            <v>4212.1562199999998</v>
          </cell>
          <cell r="C147">
            <v>1905.7600652000001</v>
          </cell>
          <cell r="D147">
            <v>6117.9162851999999</v>
          </cell>
          <cell r="E147">
            <v>350.76182030000001</v>
          </cell>
          <cell r="F147">
            <v>1255.0633585</v>
          </cell>
          <cell r="G147">
            <v>1605.8251788</v>
          </cell>
          <cell r="H147">
            <v>4562.9180403</v>
          </cell>
          <cell r="I147">
            <v>3160.8234237000001</v>
          </cell>
          <cell r="J147">
            <v>7723.7414639999997</v>
          </cell>
          <cell r="K147">
            <v>226.08630959999999</v>
          </cell>
          <cell r="L147">
            <v>145.5085947</v>
          </cell>
          <cell r="M147">
            <v>371.5949043</v>
          </cell>
          <cell r="N147">
            <v>26.872306900000002</v>
          </cell>
          <cell r="O147">
            <v>60.624767900000002</v>
          </cell>
          <cell r="P147">
            <v>87.497074799999993</v>
          </cell>
          <cell r="Q147">
            <v>252.95861650000001</v>
          </cell>
          <cell r="R147">
            <v>206.1333626</v>
          </cell>
          <cell r="S147">
            <v>459.0919791</v>
          </cell>
          <cell r="T147">
            <v>4815.8766568000001</v>
          </cell>
          <cell r="U147">
            <v>3366.9567863000002</v>
          </cell>
          <cell r="V147">
            <v>8182.8334431000003</v>
          </cell>
          <cell r="W147">
            <v>1598.1814406000001</v>
          </cell>
          <cell r="X147">
            <v>3236.4063375999999</v>
          </cell>
          <cell r="Y147">
            <v>4834.5877781999998</v>
          </cell>
          <cell r="Z147">
            <v>6414.0580974000004</v>
          </cell>
          <cell r="AA147">
            <v>6603.3631238999997</v>
          </cell>
          <cell r="AB147">
            <v>13017.421221299999</v>
          </cell>
          <cell r="AC147">
            <v>5.0940504000000004</v>
          </cell>
          <cell r="AD147">
            <v>7.0935902999999998</v>
          </cell>
          <cell r="AE147">
            <v>5.7260847000000004</v>
          </cell>
          <cell r="AF147">
            <v>5.2525975000000003</v>
          </cell>
          <cell r="AG147">
            <v>6.1222456000000003</v>
          </cell>
          <cell r="AH147">
            <v>5.6104279999999997</v>
          </cell>
          <cell r="AI147">
            <v>75.083146799999994</v>
          </cell>
          <cell r="AJ147">
            <v>50.988514799999997</v>
          </cell>
          <cell r="AK147">
            <v>62.860633499999999</v>
          </cell>
          <cell r="AL147">
            <v>71.139331299999995</v>
          </cell>
          <cell r="AM147">
            <v>47.866872700000002</v>
          </cell>
          <cell r="AN147">
            <v>59.333882899999999</v>
          </cell>
          <cell r="AO147">
            <v>3.5248560000000002</v>
          </cell>
          <cell r="AP147">
            <v>2.2035528000000002</v>
          </cell>
          <cell r="AQ147">
            <v>2.8545969000000002</v>
          </cell>
        </row>
        <row r="148">
          <cell r="B148">
            <v>4237.9632726</v>
          </cell>
          <cell r="C148">
            <v>1926.2625532</v>
          </cell>
          <cell r="D148">
            <v>6164.2258258000002</v>
          </cell>
          <cell r="E148">
            <v>349.45863530000003</v>
          </cell>
          <cell r="F148">
            <v>1243.5538299</v>
          </cell>
          <cell r="G148">
            <v>1593.0124652</v>
          </cell>
          <cell r="H148">
            <v>4587.4219079000004</v>
          </cell>
          <cell r="I148">
            <v>3169.8163831000002</v>
          </cell>
          <cell r="J148">
            <v>7757.2382909999997</v>
          </cell>
          <cell r="K148">
            <v>226.18990310000001</v>
          </cell>
          <cell r="L148">
            <v>145.97050340000001</v>
          </cell>
          <cell r="M148">
            <v>372.16040650000002</v>
          </cell>
          <cell r="N148">
            <v>28.486313299999999</v>
          </cell>
          <cell r="O148">
            <v>59.402894099999997</v>
          </cell>
          <cell r="P148">
            <v>87.889207400000004</v>
          </cell>
          <cell r="Q148">
            <v>254.67621639999999</v>
          </cell>
          <cell r="R148">
            <v>205.37339750000001</v>
          </cell>
          <cell r="S148">
            <v>460.0496139</v>
          </cell>
          <cell r="T148">
            <v>4842.0981242999997</v>
          </cell>
          <cell r="U148">
            <v>3375.1897806000002</v>
          </cell>
          <cell r="V148">
            <v>8217.2879049000003</v>
          </cell>
          <cell r="W148">
            <v>1580.9720165000001</v>
          </cell>
          <cell r="X148">
            <v>3237.8362708</v>
          </cell>
          <cell r="Y148">
            <v>4818.8082873000003</v>
          </cell>
          <cell r="Z148">
            <v>6423.0701408000004</v>
          </cell>
          <cell r="AA148">
            <v>6613.0260514000001</v>
          </cell>
          <cell r="AB148">
            <v>13036.096192200001</v>
          </cell>
          <cell r="AC148">
            <v>5.0668043000000003</v>
          </cell>
          <cell r="AD148">
            <v>7.0441161000000001</v>
          </cell>
          <cell r="AE148">
            <v>5.6936722</v>
          </cell>
          <cell r="AF148">
            <v>5.2596252999999997</v>
          </cell>
          <cell r="AG148">
            <v>6.0847955000000002</v>
          </cell>
          <cell r="AH148">
            <v>5.5985578</v>
          </cell>
          <cell r="AI148">
            <v>75.386038400000004</v>
          </cell>
          <cell r="AJ148">
            <v>51.038507199999998</v>
          </cell>
          <cell r="AK148">
            <v>63.034882400000001</v>
          </cell>
          <cell r="AL148">
            <v>71.421015299999993</v>
          </cell>
          <cell r="AM148">
            <v>47.932918399999998</v>
          </cell>
          <cell r="AN148">
            <v>59.505838099999998</v>
          </cell>
          <cell r="AO148">
            <v>3.5215231999999999</v>
          </cell>
          <cell r="AP148">
            <v>2.2073178000000002</v>
          </cell>
          <cell r="AQ148">
            <v>2.8548455000000001</v>
          </cell>
        </row>
        <row r="149">
          <cell r="B149">
            <v>4202.9113729999999</v>
          </cell>
          <cell r="C149">
            <v>1894.6317783</v>
          </cell>
          <cell r="D149">
            <v>6097.5431513000003</v>
          </cell>
          <cell r="E149">
            <v>357.28686190000002</v>
          </cell>
          <cell r="F149">
            <v>1271.6982934</v>
          </cell>
          <cell r="G149">
            <v>1628.9851553000001</v>
          </cell>
          <cell r="H149">
            <v>4560.1982349</v>
          </cell>
          <cell r="I149">
            <v>3166.3300717000002</v>
          </cell>
          <cell r="J149">
            <v>7726.5283066000002</v>
          </cell>
          <cell r="K149">
            <v>227.82341099999999</v>
          </cell>
          <cell r="L149">
            <v>137.7429549</v>
          </cell>
          <cell r="M149">
            <v>365.56636589999999</v>
          </cell>
          <cell r="N149">
            <v>25.958955599999999</v>
          </cell>
          <cell r="O149">
            <v>61.748317</v>
          </cell>
          <cell r="P149">
            <v>87.707272599999996</v>
          </cell>
          <cell r="Q149">
            <v>253.78236659999999</v>
          </cell>
          <cell r="R149">
            <v>199.49127189999999</v>
          </cell>
          <cell r="S149">
            <v>453.2736385</v>
          </cell>
          <cell r="T149">
            <v>4813.9806015000004</v>
          </cell>
          <cell r="U149">
            <v>3365.8213436000001</v>
          </cell>
          <cell r="V149">
            <v>8179.8019451</v>
          </cell>
          <cell r="W149">
            <v>1618.1324804000001</v>
          </cell>
          <cell r="X149">
            <v>3256.8855346999999</v>
          </cell>
          <cell r="Y149">
            <v>4875.0180151000004</v>
          </cell>
          <cell r="Z149">
            <v>6432.1130819</v>
          </cell>
          <cell r="AA149">
            <v>6622.7068783000004</v>
          </cell>
          <cell r="AB149">
            <v>13054.8199602</v>
          </cell>
          <cell r="AC149">
            <v>5.1418878000000001</v>
          </cell>
          <cell r="AD149">
            <v>6.7774388999999999</v>
          </cell>
          <cell r="AE149">
            <v>5.6561994999999996</v>
          </cell>
          <cell r="AF149">
            <v>5.2717779</v>
          </cell>
          <cell r="AG149">
            <v>5.9269714999999996</v>
          </cell>
          <cell r="AH149">
            <v>5.5413766999999998</v>
          </cell>
          <cell r="AI149">
            <v>74.842909899999995</v>
          </cell>
          <cell r="AJ149">
            <v>50.822441699999999</v>
          </cell>
          <cell r="AK149">
            <v>62.657332500000003</v>
          </cell>
          <cell r="AL149">
            <v>70.897357900000003</v>
          </cell>
          <cell r="AM149">
            <v>47.810210099999999</v>
          </cell>
          <cell r="AN149">
            <v>59.185253600000003</v>
          </cell>
          <cell r="AO149">
            <v>3.5419684</v>
          </cell>
          <cell r="AP149">
            <v>2.0798587999999998</v>
          </cell>
          <cell r="AQ149">
            <v>2.8002406</v>
          </cell>
        </row>
        <row r="150">
          <cell r="B150">
            <v>4236.2609687000004</v>
          </cell>
          <cell r="C150">
            <v>1935.8963031000001</v>
          </cell>
          <cell r="D150">
            <v>6172.1572717999998</v>
          </cell>
          <cell r="E150">
            <v>379.90891420000003</v>
          </cell>
          <cell r="F150">
            <v>1308.0819838</v>
          </cell>
          <cell r="G150">
            <v>1687.990898</v>
          </cell>
          <cell r="H150">
            <v>4616.1698828999997</v>
          </cell>
          <cell r="I150">
            <v>3243.9782869000001</v>
          </cell>
          <cell r="J150">
            <v>7860.1481697999998</v>
          </cell>
          <cell r="K150">
            <v>231.4992058</v>
          </cell>
          <cell r="L150">
            <v>139.99900919999999</v>
          </cell>
          <cell r="M150">
            <v>371.49821500000002</v>
          </cell>
          <cell r="N150">
            <v>33.910903900000001</v>
          </cell>
          <cell r="O150">
            <v>69.955917499999998</v>
          </cell>
          <cell r="P150">
            <v>103.86682140000001</v>
          </cell>
          <cell r="Q150">
            <v>265.41010970000002</v>
          </cell>
          <cell r="R150">
            <v>209.95492669999999</v>
          </cell>
          <cell r="S150">
            <v>475.36503640000001</v>
          </cell>
          <cell r="T150">
            <v>4881.5799926</v>
          </cell>
          <cell r="U150">
            <v>3453.9332135999998</v>
          </cell>
          <cell r="V150">
            <v>8335.5132061999993</v>
          </cell>
          <cell r="W150">
            <v>1559.5791572000001</v>
          </cell>
          <cell r="X150">
            <v>3178.4847479999999</v>
          </cell>
          <cell r="Y150">
            <v>4738.0639051999997</v>
          </cell>
          <cell r="Z150">
            <v>6441.1591497999998</v>
          </cell>
          <cell r="AA150">
            <v>6632.4179616000001</v>
          </cell>
          <cell r="AB150">
            <v>13073.5771114</v>
          </cell>
          <cell r="AC150">
            <v>5.1815495</v>
          </cell>
          <cell r="AD150">
            <v>6.7440303000000004</v>
          </cell>
          <cell r="AE150">
            <v>5.6772276000000002</v>
          </cell>
          <cell r="AF150">
            <v>5.4369714</v>
          </cell>
          <cell r="AG150">
            <v>6.0787199000000003</v>
          </cell>
          <cell r="AH150">
            <v>5.7028885999999996</v>
          </cell>
          <cell r="AI150">
            <v>75.787290400000003</v>
          </cell>
          <cell r="AJ150">
            <v>52.076531299999999</v>
          </cell>
          <cell r="AK150">
            <v>63.758473600000002</v>
          </cell>
          <cell r="AL150">
            <v>71.666757099999998</v>
          </cell>
          <cell r="AM150">
            <v>48.910944800000003</v>
          </cell>
          <cell r="AN150">
            <v>60.122398799999999</v>
          </cell>
          <cell r="AO150">
            <v>3.5940612999999999</v>
          </cell>
          <cell r="AP150">
            <v>2.1108291000000001</v>
          </cell>
          <cell r="AQ150">
            <v>2.8415957999999999</v>
          </cell>
        </row>
        <row r="151">
          <cell r="B151">
            <v>4252.3521387000001</v>
          </cell>
          <cell r="C151">
            <v>1934.1240809000001</v>
          </cell>
          <cell r="D151">
            <v>6186.4762196000001</v>
          </cell>
          <cell r="E151">
            <v>365.70102530000003</v>
          </cell>
          <cell r="F151">
            <v>1269.0108931</v>
          </cell>
          <cell r="G151">
            <v>1634.7119184000001</v>
          </cell>
          <cell r="H151">
            <v>4618.0531639999999</v>
          </cell>
          <cell r="I151">
            <v>3203.1349740000001</v>
          </cell>
          <cell r="J151">
            <v>7821.1881380000004</v>
          </cell>
          <cell r="K151">
            <v>206.81636030000001</v>
          </cell>
          <cell r="L151">
            <v>134.3232802</v>
          </cell>
          <cell r="M151">
            <v>341.13964049999998</v>
          </cell>
          <cell r="N151">
            <v>29.004575299999999</v>
          </cell>
          <cell r="O151">
            <v>68.737436799999998</v>
          </cell>
          <cell r="P151">
            <v>97.742012099999997</v>
          </cell>
          <cell r="Q151">
            <v>235.82093560000001</v>
          </cell>
          <cell r="R151">
            <v>203.06071700000001</v>
          </cell>
          <cell r="S151">
            <v>438.8816526</v>
          </cell>
          <cell r="T151">
            <v>4853.8740995999997</v>
          </cell>
          <cell r="U151">
            <v>3406.1956909999999</v>
          </cell>
          <cell r="V151">
            <v>8260.0697906000005</v>
          </cell>
          <cell r="W151">
            <v>1597.1559953999999</v>
          </cell>
          <cell r="X151">
            <v>3236.2014383999999</v>
          </cell>
          <cell r="Y151">
            <v>4833.3574337999999</v>
          </cell>
          <cell r="Z151">
            <v>6451.0300950000001</v>
          </cell>
          <cell r="AA151">
            <v>6642.3971294000003</v>
          </cell>
          <cell r="AB151">
            <v>13093.4272244</v>
          </cell>
          <cell r="AC151">
            <v>4.6380027999999998</v>
          </cell>
          <cell r="AD151">
            <v>6.4939182000000004</v>
          </cell>
          <cell r="AE151">
            <v>5.2260986000000003</v>
          </cell>
          <cell r="AF151">
            <v>4.8584065000000001</v>
          </cell>
          <cell r="AG151">
            <v>5.9615106000000004</v>
          </cell>
          <cell r="AH151">
            <v>5.3132922999999996</v>
          </cell>
          <cell r="AI151">
            <v>75.241845499999997</v>
          </cell>
          <cell r="AJ151">
            <v>51.279615200000002</v>
          </cell>
          <cell r="AK151">
            <v>63.085620400000003</v>
          </cell>
          <cell r="AL151">
            <v>71.5862908</v>
          </cell>
          <cell r="AM151">
            <v>48.222575499999998</v>
          </cell>
          <cell r="AN151">
            <v>59.733696899999998</v>
          </cell>
          <cell r="AO151">
            <v>3.2059432000000001</v>
          </cell>
          <cell r="AP151">
            <v>2.0222109000000001</v>
          </cell>
          <cell r="AQ151">
            <v>2.6054265999999999</v>
          </cell>
        </row>
        <row r="152">
          <cell r="B152">
            <v>4251.2614907999996</v>
          </cell>
          <cell r="C152">
            <v>1956.7165448000001</v>
          </cell>
          <cell r="D152">
            <v>6207.9780356000001</v>
          </cell>
          <cell r="E152">
            <v>376.05179559999999</v>
          </cell>
          <cell r="F152">
            <v>1290.1413508000001</v>
          </cell>
          <cell r="G152">
            <v>1666.1931463999999</v>
          </cell>
          <cell r="H152">
            <v>4627.3132863999999</v>
          </cell>
          <cell r="I152">
            <v>3246.8578956000001</v>
          </cell>
          <cell r="J152">
            <v>7874.171182</v>
          </cell>
          <cell r="K152">
            <v>209.81285059999999</v>
          </cell>
          <cell r="L152">
            <v>134.3920784</v>
          </cell>
          <cell r="M152">
            <v>344.20492899999999</v>
          </cell>
          <cell r="N152">
            <v>24.271901</v>
          </cell>
          <cell r="O152">
            <v>62.023870500000001</v>
          </cell>
          <cell r="P152">
            <v>86.295771500000001</v>
          </cell>
          <cell r="Q152">
            <v>234.0847516</v>
          </cell>
          <cell r="R152">
            <v>196.41594889999999</v>
          </cell>
          <cell r="S152">
            <v>430.50070049999999</v>
          </cell>
          <cell r="T152">
            <v>4861.3980380000003</v>
          </cell>
          <cell r="U152">
            <v>3443.2738445</v>
          </cell>
          <cell r="V152">
            <v>8304.6718825000007</v>
          </cell>
          <cell r="W152">
            <v>1599.4989387999999</v>
          </cell>
          <cell r="X152">
            <v>3209.0813334999998</v>
          </cell>
          <cell r="Y152">
            <v>4808.5802722999997</v>
          </cell>
          <cell r="Z152">
            <v>6460.8969767999997</v>
          </cell>
          <cell r="AA152">
            <v>6652.3551779999998</v>
          </cell>
          <cell r="AB152">
            <v>13113.2521548</v>
          </cell>
          <cell r="AC152">
            <v>4.7031910999999997</v>
          </cell>
          <cell r="AD152">
            <v>6.4268339000000001</v>
          </cell>
          <cell r="AE152">
            <v>5.2532863000000001</v>
          </cell>
          <cell r="AF152">
            <v>4.8151735000000002</v>
          </cell>
          <cell r="AG152">
            <v>5.7043371</v>
          </cell>
          <cell r="AH152">
            <v>5.1838376000000004</v>
          </cell>
          <cell r="AI152">
            <v>75.243392</v>
          </cell>
          <cell r="AJ152">
            <v>51.760222499999998</v>
          </cell>
          <cell r="AK152">
            <v>63.3303759</v>
          </cell>
          <cell r="AL152">
            <v>71.6202921</v>
          </cell>
          <cell r="AM152">
            <v>48.8076449</v>
          </cell>
          <cell r="AN152">
            <v>60.047432100000002</v>
          </cell>
          <cell r="AO152">
            <v>3.2474259999999999</v>
          </cell>
          <cell r="AP152">
            <v>2.0202179999999998</v>
          </cell>
          <cell r="AQ152">
            <v>2.6248632000000001</v>
          </cell>
        </row>
        <row r="153">
          <cell r="B153">
            <v>4289.0535700999999</v>
          </cell>
          <cell r="C153">
            <v>2002.0189187000001</v>
          </cell>
          <cell r="D153">
            <v>6291.0724888000004</v>
          </cell>
          <cell r="E153">
            <v>373.9429533</v>
          </cell>
          <cell r="F153">
            <v>1282.7356420000001</v>
          </cell>
          <cell r="G153">
            <v>1656.6785953000001</v>
          </cell>
          <cell r="H153">
            <v>4662.9965234000001</v>
          </cell>
          <cell r="I153">
            <v>3284.7545607000002</v>
          </cell>
          <cell r="J153">
            <v>7947.7510841000003</v>
          </cell>
          <cell r="K153">
            <v>241.9231527</v>
          </cell>
          <cell r="L153">
            <v>152.3213978</v>
          </cell>
          <cell r="M153">
            <v>394.2445505</v>
          </cell>
          <cell r="N153">
            <v>30.394733800000001</v>
          </cell>
          <cell r="O153">
            <v>61.111135699999998</v>
          </cell>
          <cell r="P153">
            <v>91.505869500000003</v>
          </cell>
          <cell r="Q153">
            <v>272.31788649999999</v>
          </cell>
          <cell r="R153">
            <v>213.43253350000001</v>
          </cell>
          <cell r="S153">
            <v>485.75042000000002</v>
          </cell>
          <cell r="T153">
            <v>4935.3144099000001</v>
          </cell>
          <cell r="U153">
            <v>3498.1870942</v>
          </cell>
          <cell r="V153">
            <v>8433.5015041000006</v>
          </cell>
          <cell r="W153">
            <v>1535.4585738999999</v>
          </cell>
          <cell r="X153">
            <v>3164.1378881999999</v>
          </cell>
          <cell r="Y153">
            <v>4699.5964621000003</v>
          </cell>
          <cell r="Z153">
            <v>6470.7729837999996</v>
          </cell>
          <cell r="AA153">
            <v>6662.3249824000004</v>
          </cell>
          <cell r="AB153">
            <v>13133.097966200001</v>
          </cell>
          <cell r="AC153">
            <v>5.3393157000000002</v>
          </cell>
          <cell r="AD153">
            <v>7.0704427000000001</v>
          </cell>
          <cell r="AE153">
            <v>5.8971705999999999</v>
          </cell>
          <cell r="AF153">
            <v>5.5177414000000002</v>
          </cell>
          <cell r="AG153">
            <v>6.1012326999999997</v>
          </cell>
          <cell r="AH153">
            <v>5.7597715000000003</v>
          </cell>
          <cell r="AI153">
            <v>76.270863199999994</v>
          </cell>
          <cell r="AJ153">
            <v>52.507001700000004</v>
          </cell>
          <cell r="AK153">
            <v>64.215629300000003</v>
          </cell>
          <cell r="AL153">
            <v>72.062434199999998</v>
          </cell>
          <cell r="AM153">
            <v>49.303427399999997</v>
          </cell>
          <cell r="AN153">
            <v>60.516955699999997</v>
          </cell>
          <cell r="AO153">
            <v>3.7387055999999999</v>
          </cell>
          <cell r="AP153">
            <v>2.2863099</v>
          </cell>
          <cell r="AQ153">
            <v>3.0019159000000002</v>
          </cell>
        </row>
        <row r="154">
          <cell r="B154">
            <v>4230.4781831999999</v>
          </cell>
          <cell r="C154">
            <v>1963.0753540999999</v>
          </cell>
          <cell r="D154">
            <v>6193.5535373000002</v>
          </cell>
          <cell r="E154">
            <v>352.57755200000003</v>
          </cell>
          <cell r="F154">
            <v>1182.2083909999999</v>
          </cell>
          <cell r="G154">
            <v>1534.7859430000001</v>
          </cell>
          <cell r="H154">
            <v>4583.0557351999996</v>
          </cell>
          <cell r="I154">
            <v>3145.2837451</v>
          </cell>
          <cell r="J154">
            <v>7728.3394803000001</v>
          </cell>
          <cell r="K154">
            <v>266.1112612</v>
          </cell>
          <cell r="L154">
            <v>170.94899419999999</v>
          </cell>
          <cell r="M154">
            <v>437.06025540000002</v>
          </cell>
          <cell r="N154">
            <v>33.041923799999999</v>
          </cell>
          <cell r="O154">
            <v>55.981890100000001</v>
          </cell>
          <cell r="P154">
            <v>89.023813899999993</v>
          </cell>
          <cell r="Q154">
            <v>299.15318500000001</v>
          </cell>
          <cell r="R154">
            <v>226.9308843</v>
          </cell>
          <cell r="S154">
            <v>526.08406930000001</v>
          </cell>
          <cell r="T154">
            <v>4882.2089201999997</v>
          </cell>
          <cell r="U154">
            <v>3372.2146293999999</v>
          </cell>
          <cell r="V154">
            <v>8254.4235496000001</v>
          </cell>
          <cell r="W154">
            <v>1597.5000262000001</v>
          </cell>
          <cell r="X154">
            <v>3299.3343540000001</v>
          </cell>
          <cell r="Y154">
            <v>4896.8343801999999</v>
          </cell>
          <cell r="Z154">
            <v>6479.7089464000001</v>
          </cell>
          <cell r="AA154">
            <v>6671.5489834</v>
          </cell>
          <cell r="AB154">
            <v>13151.2579298</v>
          </cell>
          <cell r="AC154">
            <v>5.9180688999999997</v>
          </cell>
          <cell r="AD154">
            <v>8.0106394000000005</v>
          </cell>
          <cell r="AE154">
            <v>6.5915505000000003</v>
          </cell>
          <cell r="AF154">
            <v>6.1274147000000001</v>
          </cell>
          <cell r="AG154">
            <v>6.7294318000000004</v>
          </cell>
          <cell r="AH154">
            <v>6.3733592999999997</v>
          </cell>
          <cell r="AI154">
            <v>75.346114499999999</v>
          </cell>
          <cell r="AJ154">
            <v>50.546202100000002</v>
          </cell>
          <cell r="AK154">
            <v>62.765277599999997</v>
          </cell>
          <cell r="AL154">
            <v>70.729345600000002</v>
          </cell>
          <cell r="AM154">
            <v>47.144729900000002</v>
          </cell>
          <cell r="AN154">
            <v>58.765020999999997</v>
          </cell>
          <cell r="AO154">
            <v>4.1068397000000001</v>
          </cell>
          <cell r="AP154">
            <v>2.5623583999999999</v>
          </cell>
          <cell r="AQ154">
            <v>3.3233342000000001</v>
          </cell>
        </row>
        <row r="155">
          <cell r="B155">
            <v>4248.6998385999996</v>
          </cell>
          <cell r="C155">
            <v>1961.3423829000001</v>
          </cell>
          <cell r="D155">
            <v>6210.0422214999999</v>
          </cell>
          <cell r="E155">
            <v>352.48210540000002</v>
          </cell>
          <cell r="F155">
            <v>1254.1005875000001</v>
          </cell>
          <cell r="G155">
            <v>1606.5826929</v>
          </cell>
          <cell r="H155">
            <v>4601.1819439999999</v>
          </cell>
          <cell r="I155">
            <v>3215.4429703999999</v>
          </cell>
          <cell r="J155">
            <v>7816.6249144000003</v>
          </cell>
          <cell r="K155">
            <v>269.65701680000001</v>
          </cell>
          <cell r="L155">
            <v>184.37271759999999</v>
          </cell>
          <cell r="M155">
            <v>454.0297344</v>
          </cell>
          <cell r="N155">
            <v>34.426847000000002</v>
          </cell>
          <cell r="O155">
            <v>87.698021100000005</v>
          </cell>
          <cell r="P155">
            <v>122.1248681</v>
          </cell>
          <cell r="Q155">
            <v>304.08386380000002</v>
          </cell>
          <cell r="R155">
            <v>272.07073869999999</v>
          </cell>
          <cell r="S155">
            <v>576.15460250000001</v>
          </cell>
          <cell r="T155">
            <v>4905.2658078000004</v>
          </cell>
          <cell r="U155">
            <v>3487.5137091000001</v>
          </cell>
          <cell r="V155">
            <v>8392.7795169000001</v>
          </cell>
          <cell r="W155">
            <v>1583.3531891</v>
          </cell>
          <cell r="X155">
            <v>3193.2442904</v>
          </cell>
          <cell r="Y155">
            <v>4776.5974795000002</v>
          </cell>
          <cell r="Z155">
            <v>6488.6189968999997</v>
          </cell>
          <cell r="AA155">
            <v>6680.7579994999996</v>
          </cell>
          <cell r="AB155">
            <v>13169.3769964</v>
          </cell>
          <cell r="AC155">
            <v>5.9680327000000002</v>
          </cell>
          <cell r="AD155">
            <v>8.5926001000000003</v>
          </cell>
          <cell r="AE155">
            <v>6.8130977000000001</v>
          </cell>
          <cell r="AF155">
            <v>6.1991312000000001</v>
          </cell>
          <cell r="AG155">
            <v>7.8012807999999998</v>
          </cell>
          <cell r="AH155">
            <v>6.8648842999999999</v>
          </cell>
          <cell r="AI155">
            <v>75.597994099999994</v>
          </cell>
          <cell r="AJ155">
            <v>52.202365499999999</v>
          </cell>
          <cell r="AK155">
            <v>63.729510699999999</v>
          </cell>
          <cell r="AL155">
            <v>70.911575299999996</v>
          </cell>
          <cell r="AM155">
            <v>48.129912400000002</v>
          </cell>
          <cell r="AN155">
            <v>59.354553500000002</v>
          </cell>
          <cell r="AO155">
            <v>4.1558460999999998</v>
          </cell>
          <cell r="AP155">
            <v>2.7597575000000001</v>
          </cell>
          <cell r="AQ155">
            <v>3.4476173999999999</v>
          </cell>
        </row>
        <row r="156">
          <cell r="B156">
            <v>4236.9527448999997</v>
          </cell>
          <cell r="C156">
            <v>1968.7834496999999</v>
          </cell>
          <cell r="D156">
            <v>6205.7361946000001</v>
          </cell>
          <cell r="E156">
            <v>380.93393520000001</v>
          </cell>
          <cell r="F156">
            <v>1305.5663173</v>
          </cell>
          <cell r="G156">
            <v>1686.5002525</v>
          </cell>
          <cell r="H156">
            <v>4617.8866801000004</v>
          </cell>
          <cell r="I156">
            <v>3274.3497670000002</v>
          </cell>
          <cell r="J156">
            <v>7892.2364471000001</v>
          </cell>
          <cell r="K156">
            <v>250.63333109999999</v>
          </cell>
          <cell r="L156">
            <v>156.57533319999999</v>
          </cell>
          <cell r="M156">
            <v>407.20866430000001</v>
          </cell>
          <cell r="N156">
            <v>39.028848099999998</v>
          </cell>
          <cell r="O156">
            <v>80.405181200000001</v>
          </cell>
          <cell r="P156">
            <v>119.43402930000001</v>
          </cell>
          <cell r="Q156">
            <v>289.66217920000003</v>
          </cell>
          <cell r="R156">
            <v>236.9805144</v>
          </cell>
          <cell r="S156">
            <v>526.64269360000003</v>
          </cell>
          <cell r="T156">
            <v>4907.5488593</v>
          </cell>
          <cell r="U156">
            <v>3511.3302813999999</v>
          </cell>
          <cell r="V156">
            <v>8418.8791407000008</v>
          </cell>
          <cell r="W156">
            <v>1590.0071382000001</v>
          </cell>
          <cell r="X156">
            <v>3178.6566139000001</v>
          </cell>
          <cell r="Y156">
            <v>4768.6637521000002</v>
          </cell>
          <cell r="Z156">
            <v>6497.5559974999996</v>
          </cell>
          <cell r="AA156">
            <v>6689.9868952999996</v>
          </cell>
          <cell r="AB156">
            <v>13187.5428928</v>
          </cell>
          <cell r="AC156">
            <v>5.5850366999999999</v>
          </cell>
          <cell r="AD156">
            <v>7.3670071000000004</v>
          </cell>
          <cell r="AE156">
            <v>6.1577507999999996</v>
          </cell>
          <cell r="AF156">
            <v>5.9023798999999997</v>
          </cell>
          <cell r="AG156">
            <v>6.7490237000000004</v>
          </cell>
          <cell r="AH156">
            <v>6.2554964999999996</v>
          </cell>
          <cell r="AI156">
            <v>75.529150700000002</v>
          </cell>
          <cell r="AJ156">
            <v>52.486355199999998</v>
          </cell>
          <cell r="AK156">
            <v>63.839634199999999</v>
          </cell>
          <cell r="AL156">
            <v>71.071133200000006</v>
          </cell>
          <cell r="AM156">
            <v>48.944038599999999</v>
          </cell>
          <cell r="AN156">
            <v>59.846148100000001</v>
          </cell>
          <cell r="AO156">
            <v>3.8573477999999999</v>
          </cell>
          <cell r="AP156">
            <v>2.3404430000000001</v>
          </cell>
          <cell r="AQ156">
            <v>3.0878282000000001</v>
          </cell>
        </row>
        <row r="157">
          <cell r="B157">
            <v>4240.1027363000003</v>
          </cell>
          <cell r="C157">
            <v>1954.4461425</v>
          </cell>
          <cell r="D157">
            <v>6194.5488788000002</v>
          </cell>
          <cell r="E157">
            <v>389.07548989999998</v>
          </cell>
          <cell r="F157">
            <v>1325.3490142000001</v>
          </cell>
          <cell r="G157">
            <v>1714.4245040999999</v>
          </cell>
          <cell r="H157">
            <v>4629.1782261999997</v>
          </cell>
          <cell r="I157">
            <v>3279.7951567</v>
          </cell>
          <cell r="J157">
            <v>7908.9733828999997</v>
          </cell>
          <cell r="K157">
            <v>253.1260958</v>
          </cell>
          <cell r="L157">
            <v>154.4211239</v>
          </cell>
          <cell r="M157">
            <v>407.54721970000003</v>
          </cell>
          <cell r="N157">
            <v>33.618937500000001</v>
          </cell>
          <cell r="O157">
            <v>67.733107599999997</v>
          </cell>
          <cell r="P157">
            <v>101.3520451</v>
          </cell>
          <cell r="Q157">
            <v>286.74503329999999</v>
          </cell>
          <cell r="R157">
            <v>222.15423150000001</v>
          </cell>
          <cell r="S157">
            <v>508.89926480000003</v>
          </cell>
          <cell r="T157">
            <v>4915.9232595000003</v>
          </cell>
          <cell r="U157">
            <v>3501.9493882000002</v>
          </cell>
          <cell r="V157">
            <v>8417.8726477</v>
          </cell>
          <cell r="W157">
            <v>1589.8587881999999</v>
          </cell>
          <cell r="X157">
            <v>3196.9945398999998</v>
          </cell>
          <cell r="Y157">
            <v>4786.8533281</v>
          </cell>
          <cell r="Z157">
            <v>6505.7820476999996</v>
          </cell>
          <cell r="AA157">
            <v>6698.9439281000004</v>
          </cell>
          <cell r="AB157">
            <v>13204.7259758</v>
          </cell>
          <cell r="AC157">
            <v>5.6335011000000002</v>
          </cell>
          <cell r="AD157">
            <v>7.3224676999999998</v>
          </cell>
          <cell r="AE157">
            <v>6.1729973999999999</v>
          </cell>
          <cell r="AF157">
            <v>5.8329842999999997</v>
          </cell>
          <cell r="AG157">
            <v>6.3437305000000004</v>
          </cell>
          <cell r="AH157">
            <v>6.0454616999999997</v>
          </cell>
          <cell r="AI157">
            <v>75.562372400000001</v>
          </cell>
          <cell r="AJ157">
            <v>52.276141199999998</v>
          </cell>
          <cell r="AK157">
            <v>63.748938500000001</v>
          </cell>
          <cell r="AL157">
            <v>71.154831099999996</v>
          </cell>
          <cell r="AM157">
            <v>48.959883699999999</v>
          </cell>
          <cell r="AN157">
            <v>59.895020899999999</v>
          </cell>
          <cell r="AO157">
            <v>3.8907866000000002</v>
          </cell>
          <cell r="AP157">
            <v>2.3051561999999999</v>
          </cell>
          <cell r="AQ157">
            <v>3.0863738999999999</v>
          </cell>
        </row>
        <row r="158">
          <cell r="B158">
            <v>4241.8547992000003</v>
          </cell>
          <cell r="C158">
            <v>1972.0180212</v>
          </cell>
          <cell r="D158">
            <v>6213.8728203999999</v>
          </cell>
          <cell r="E158">
            <v>386.99087150000003</v>
          </cell>
          <cell r="F158">
            <v>1323.5199783999999</v>
          </cell>
          <cell r="G158">
            <v>1710.5108499</v>
          </cell>
          <cell r="H158">
            <v>4628.8456706999996</v>
          </cell>
          <cell r="I158">
            <v>3295.5379996000001</v>
          </cell>
          <cell r="J158">
            <v>7924.3836702999997</v>
          </cell>
          <cell r="K158">
            <v>268.55398939999998</v>
          </cell>
          <cell r="L158">
            <v>154.54164840000001</v>
          </cell>
          <cell r="M158">
            <v>423.09563780000002</v>
          </cell>
          <cell r="N158">
            <v>32.749973500000003</v>
          </cell>
          <cell r="O158">
            <v>72.504475900000003</v>
          </cell>
          <cell r="P158">
            <v>105.2544494</v>
          </cell>
          <cell r="Q158">
            <v>301.30396289999999</v>
          </cell>
          <cell r="R158">
            <v>227.0461243</v>
          </cell>
          <cell r="S158">
            <v>528.35008719999996</v>
          </cell>
          <cell r="T158">
            <v>4930.1496336</v>
          </cell>
          <cell r="U158">
            <v>3522.5841239000001</v>
          </cell>
          <cell r="V158">
            <v>8452.7337575000001</v>
          </cell>
          <cell r="W158">
            <v>1583.8153296</v>
          </cell>
          <cell r="X158">
            <v>3185.2930621</v>
          </cell>
          <cell r="Y158">
            <v>4769.1083916999996</v>
          </cell>
          <cell r="Z158">
            <v>6513.9649632000001</v>
          </cell>
          <cell r="AA158">
            <v>6707.8771859999997</v>
          </cell>
          <cell r="AB158">
            <v>13221.8421492</v>
          </cell>
          <cell r="AC158">
            <v>5.9540942000000001</v>
          </cell>
          <cell r="AD158">
            <v>7.2672143</v>
          </cell>
          <cell r="AE158">
            <v>6.3748326999999998</v>
          </cell>
          <cell r="AF158">
            <v>6.1114568</v>
          </cell>
          <cell r="AG158">
            <v>6.4454421999999996</v>
          </cell>
          <cell r="AH158">
            <v>6.2506415000000004</v>
          </cell>
          <cell r="AI158">
            <v>75.685848199999995</v>
          </cell>
          <cell r="AJ158">
            <v>52.514141600000002</v>
          </cell>
          <cell r="AK158">
            <v>63.930076200000002</v>
          </cell>
          <cell r="AL158">
            <v>71.060340299999993</v>
          </cell>
          <cell r="AM158">
            <v>49.1293729</v>
          </cell>
          <cell r="AN158">
            <v>59.934036300000002</v>
          </cell>
          <cell r="AO158">
            <v>4.1227422999999996</v>
          </cell>
          <cell r="AP158">
            <v>2.3038831000000002</v>
          </cell>
          <cell r="AQ158">
            <v>3.1999749999999998</v>
          </cell>
        </row>
        <row r="159">
          <cell r="B159">
            <v>4251.2235645999999</v>
          </cell>
          <cell r="C159">
            <v>1956.6626388</v>
          </cell>
          <cell r="D159">
            <v>6207.8862034000003</v>
          </cell>
          <cell r="E159">
            <v>375.84632379999999</v>
          </cell>
          <cell r="F159">
            <v>1333.106141</v>
          </cell>
          <cell r="G159">
            <v>1708.9524647999999</v>
          </cell>
          <cell r="H159">
            <v>4627.0698884000003</v>
          </cell>
          <cell r="I159">
            <v>3289.7687798000002</v>
          </cell>
          <cell r="J159">
            <v>7916.8386682</v>
          </cell>
          <cell r="K159">
            <v>263.91660450000001</v>
          </cell>
          <cell r="L159">
            <v>165.5875676</v>
          </cell>
          <cell r="M159">
            <v>429.50417210000001</v>
          </cell>
          <cell r="N159">
            <v>26.920284599999999</v>
          </cell>
          <cell r="O159">
            <v>63.753553099999998</v>
          </cell>
          <cell r="P159">
            <v>90.673837700000007</v>
          </cell>
          <cell r="Q159">
            <v>290.83688910000001</v>
          </cell>
          <cell r="R159">
            <v>229.3411207</v>
          </cell>
          <cell r="S159">
            <v>520.17800980000004</v>
          </cell>
          <cell r="T159">
            <v>4917.9067775000003</v>
          </cell>
          <cell r="U159">
            <v>3519.1099005000001</v>
          </cell>
          <cell r="V159">
            <v>8437.016678</v>
          </cell>
          <cell r="W159">
            <v>1604.3762443000001</v>
          </cell>
          <cell r="X159">
            <v>3197.8032748999999</v>
          </cell>
          <cell r="Y159">
            <v>4802.1795192</v>
          </cell>
          <cell r="Z159">
            <v>6522.2830217999999</v>
          </cell>
          <cell r="AA159">
            <v>6716.9131754</v>
          </cell>
          <cell r="AB159">
            <v>13239.196197200001</v>
          </cell>
          <cell r="AC159">
            <v>5.8451475000000004</v>
          </cell>
          <cell r="AD159">
            <v>7.8024526999999999</v>
          </cell>
          <cell r="AE159">
            <v>6.4709795000000003</v>
          </cell>
          <cell r="AF159">
            <v>5.9138349000000003</v>
          </cell>
          <cell r="AG159">
            <v>6.5170206999999998</v>
          </cell>
          <cell r="AH159">
            <v>6.1654258999999998</v>
          </cell>
          <cell r="AI159">
            <v>75.401615699999994</v>
          </cell>
          <cell r="AJ159">
            <v>52.391773000000001</v>
          </cell>
          <cell r="AK159">
            <v>63.727559800000002</v>
          </cell>
          <cell r="AL159">
            <v>70.942488600000004</v>
          </cell>
          <cell r="AM159">
            <v>48.977390300000003</v>
          </cell>
          <cell r="AN159">
            <v>59.7984844</v>
          </cell>
          <cell r="AO159">
            <v>4.0463838000000001</v>
          </cell>
          <cell r="AP159">
            <v>2.4652330999999998</v>
          </cell>
          <cell r="AQ159">
            <v>3.2441862000000001</v>
          </cell>
        </row>
        <row r="160">
          <cell r="B160">
            <v>4243.259556725</v>
          </cell>
          <cell r="C160">
            <v>1952.1648473500002</v>
          </cell>
          <cell r="D160">
            <v>6195.4244040750009</v>
          </cell>
          <cell r="E160">
            <v>370.02137195000006</v>
          </cell>
          <cell r="F160">
            <v>1282.4227018666668</v>
          </cell>
          <cell r="G160">
            <v>1652.4440738166668</v>
          </cell>
          <cell r="H160">
            <v>4613.2809286749998</v>
          </cell>
          <cell r="I160">
            <v>3234.5875492166665</v>
          </cell>
          <cell r="J160">
            <v>7847.8684778916677</v>
          </cell>
          <cell r="K160">
            <v>243.00526519166667</v>
          </cell>
          <cell r="L160">
            <v>152.5997174</v>
          </cell>
          <cell r="M160">
            <v>395.60498259166667</v>
          </cell>
          <cell r="N160">
            <v>30.984516450000001</v>
          </cell>
          <cell r="O160">
            <v>67.587983383333338</v>
          </cell>
          <cell r="P160">
            <v>98.572499833333325</v>
          </cell>
          <cell r="Q160">
            <v>273.9897816416667</v>
          </cell>
          <cell r="R160">
            <v>220.18770078333333</v>
          </cell>
          <cell r="S160">
            <v>494.17748242499994</v>
          </cell>
          <cell r="T160">
            <v>4887.2707103166658</v>
          </cell>
          <cell r="U160">
            <v>3454.7752500000001</v>
          </cell>
          <cell r="V160">
            <v>8342.0459603166655</v>
          </cell>
          <cell r="W160">
            <v>1586.64232315</v>
          </cell>
          <cell r="X160">
            <v>3211.1627790666662</v>
          </cell>
          <cell r="Y160">
            <v>4797.8051022166665</v>
          </cell>
          <cell r="Z160">
            <v>6473.9130334666661</v>
          </cell>
          <cell r="AA160">
            <v>6665.9380290666659</v>
          </cell>
          <cell r="AB160">
            <v>13139.851062533335</v>
          </cell>
        </row>
        <row r="161">
          <cell r="B161">
            <v>4264.7878185999998</v>
          </cell>
          <cell r="C161">
            <v>1998.7963787000001</v>
          </cell>
          <cell r="D161">
            <v>6263.5841972999997</v>
          </cell>
          <cell r="E161">
            <v>372.37227569999999</v>
          </cell>
          <cell r="F161">
            <v>1303.4128014999999</v>
          </cell>
          <cell r="G161">
            <v>1675.7850771999999</v>
          </cell>
          <cell r="H161">
            <v>4637.1600943000003</v>
          </cell>
          <cell r="I161">
            <v>3302.2091802</v>
          </cell>
          <cell r="J161">
            <v>7939.3692744999998</v>
          </cell>
          <cell r="K161">
            <v>285.13075079999999</v>
          </cell>
          <cell r="L161">
            <v>164.0264123</v>
          </cell>
          <cell r="M161">
            <v>449.15716309999999</v>
          </cell>
          <cell r="N161">
            <v>29.703283599999999</v>
          </cell>
          <cell r="O161">
            <v>63.820582399999999</v>
          </cell>
          <cell r="P161">
            <v>93.523865999999998</v>
          </cell>
          <cell r="Q161">
            <v>314.83403440000001</v>
          </cell>
          <cell r="R161">
            <v>227.84699470000001</v>
          </cell>
          <cell r="S161">
            <v>542.68102910000005</v>
          </cell>
          <cell r="T161">
            <v>4951.9941287000001</v>
          </cell>
          <cell r="U161">
            <v>3530.0561748999999</v>
          </cell>
          <cell r="V161">
            <v>8482.0503035999991</v>
          </cell>
          <cell r="W161">
            <v>1577.5019402999999</v>
          </cell>
          <cell r="X161">
            <v>3195.1147752000002</v>
          </cell>
          <cell r="Y161">
            <v>4772.6167155000003</v>
          </cell>
          <cell r="Z161">
            <v>6529.4960689999998</v>
          </cell>
          <cell r="AA161">
            <v>6725.1709500999996</v>
          </cell>
          <cell r="AB161">
            <v>13254.667019099999</v>
          </cell>
          <cell r="AC161">
            <v>6.2667221</v>
          </cell>
          <cell r="AD161">
            <v>7.5839043999999998</v>
          </cell>
          <cell r="AE161">
            <v>6.6911138000000001</v>
          </cell>
          <cell r="AF161">
            <v>6.3577222999999998</v>
          </cell>
          <cell r="AG161">
            <v>6.4544864000000004</v>
          </cell>
          <cell r="AH161">
            <v>6.3979935000000001</v>
          </cell>
          <cell r="AI161">
            <v>75.840372299999999</v>
          </cell>
          <cell r="AJ161">
            <v>52.490207300000002</v>
          </cell>
          <cell r="AK161">
            <v>63.992933899999997</v>
          </cell>
          <cell r="AL161">
            <v>71.018652099999997</v>
          </cell>
          <cell r="AM161">
            <v>49.102234099999997</v>
          </cell>
          <cell r="AN161">
            <v>59.898670099999997</v>
          </cell>
          <cell r="AO161">
            <v>4.3668110000000002</v>
          </cell>
          <cell r="AP161">
            <v>2.4389924999999999</v>
          </cell>
          <cell r="AQ161">
            <v>3.3886718</v>
          </cell>
        </row>
        <row r="162">
          <cell r="B162">
            <v>4200.3060656999996</v>
          </cell>
          <cell r="C162">
            <v>1945.4586025999999</v>
          </cell>
          <cell r="D162">
            <v>6145.7646683000003</v>
          </cell>
          <cell r="E162">
            <v>367.43261089999999</v>
          </cell>
          <cell r="F162">
            <v>1309.1739480000001</v>
          </cell>
          <cell r="G162">
            <v>1676.6065589</v>
          </cell>
          <cell r="H162">
            <v>4567.7386766</v>
          </cell>
          <cell r="I162">
            <v>3254.6325505999998</v>
          </cell>
          <cell r="J162">
            <v>7822.3712272000002</v>
          </cell>
          <cell r="K162">
            <v>297.8259463</v>
          </cell>
          <cell r="L162">
            <v>170.50097600000001</v>
          </cell>
          <cell r="M162">
            <v>468.32692229999998</v>
          </cell>
          <cell r="N162">
            <v>30.2192434</v>
          </cell>
          <cell r="O162">
            <v>66.977274300000005</v>
          </cell>
          <cell r="P162">
            <v>97.196517700000001</v>
          </cell>
          <cell r="Q162">
            <v>328.04518969999998</v>
          </cell>
          <cell r="R162">
            <v>237.47825030000001</v>
          </cell>
          <cell r="S162">
            <v>565.52344000000005</v>
          </cell>
          <cell r="T162">
            <v>4895.7838663000002</v>
          </cell>
          <cell r="U162">
            <v>3492.1108009</v>
          </cell>
          <cell r="V162">
            <v>8387.8946672000002</v>
          </cell>
          <cell r="W162">
            <v>1640.9261567999999</v>
          </cell>
          <cell r="X162">
            <v>3241.3251756</v>
          </cell>
          <cell r="Y162">
            <v>4882.2513324000001</v>
          </cell>
          <cell r="Z162">
            <v>6536.7100231000004</v>
          </cell>
          <cell r="AA162">
            <v>6733.4359764999999</v>
          </cell>
          <cell r="AB162">
            <v>13270.145999599999</v>
          </cell>
          <cell r="AC162">
            <v>6.6211028000000001</v>
          </cell>
          <cell r="AD162">
            <v>8.0578559999999992</v>
          </cell>
          <cell r="AE162">
            <v>7.0807444000000004</v>
          </cell>
          <cell r="AF162">
            <v>6.7005651999999998</v>
          </cell>
          <cell r="AG162">
            <v>6.8004214000000003</v>
          </cell>
          <cell r="AH162">
            <v>6.7421381</v>
          </cell>
          <cell r="AI162">
            <v>74.896757699999995</v>
          </cell>
          <cell r="AJ162">
            <v>51.862241099999999</v>
          </cell>
          <cell r="AK162">
            <v>63.208759499999999</v>
          </cell>
          <cell r="AL162">
            <v>69.878251599999999</v>
          </cell>
          <cell r="AM162">
            <v>48.335390199999999</v>
          </cell>
          <cell r="AN162">
            <v>58.947137599999998</v>
          </cell>
          <cell r="AO162">
            <v>4.5562056000000002</v>
          </cell>
          <cell r="AP162">
            <v>2.5321541000000001</v>
          </cell>
          <cell r="AQ162">
            <v>3.5291769</v>
          </cell>
        </row>
        <row r="163">
          <cell r="B163">
            <v>4237.8041481999999</v>
          </cell>
          <cell r="C163">
            <v>1976.1401684</v>
          </cell>
          <cell r="D163">
            <v>6213.9443166000001</v>
          </cell>
          <cell r="E163">
            <v>383.40464270000001</v>
          </cell>
          <cell r="F163">
            <v>1329.8238176</v>
          </cell>
          <cell r="G163">
            <v>1713.2284603000001</v>
          </cell>
          <cell r="H163">
            <v>4621.2087909000002</v>
          </cell>
          <cell r="I163">
            <v>3305.9639860000002</v>
          </cell>
          <cell r="J163">
            <v>7927.1727768999999</v>
          </cell>
          <cell r="K163">
            <v>313.91786880000001</v>
          </cell>
          <cell r="L163">
            <v>170.39089659999999</v>
          </cell>
          <cell r="M163">
            <v>484.30876540000003</v>
          </cell>
          <cell r="N163">
            <v>37.775191999999997</v>
          </cell>
          <cell r="O163">
            <v>76.882915600000004</v>
          </cell>
          <cell r="P163">
            <v>114.65810759999999</v>
          </cell>
          <cell r="Q163">
            <v>351.69306080000001</v>
          </cell>
          <cell r="R163">
            <v>247.27381220000001</v>
          </cell>
          <cell r="S163">
            <v>598.96687299999996</v>
          </cell>
          <cell r="T163">
            <v>4972.9018517000004</v>
          </cell>
          <cell r="U163">
            <v>3553.2377981999998</v>
          </cell>
          <cell r="V163">
            <v>8526.1396499000002</v>
          </cell>
          <cell r="W163">
            <v>1571.0540403</v>
          </cell>
          <cell r="X163">
            <v>3188.4822717000002</v>
          </cell>
          <cell r="Y163">
            <v>4759.5363120000002</v>
          </cell>
          <cell r="Z163">
            <v>6543.9558919999999</v>
          </cell>
          <cell r="AA163">
            <v>6741.7200699000005</v>
          </cell>
          <cell r="AB163">
            <v>13285.6759619</v>
          </cell>
          <cell r="AC163">
            <v>6.8966836999999996</v>
          </cell>
          <cell r="AD163">
            <v>7.9379656000000001</v>
          </cell>
          <cell r="AE163">
            <v>7.2303742</v>
          </cell>
          <cell r="AF163">
            <v>7.0721898999999997</v>
          </cell>
          <cell r="AG163">
            <v>6.9591124000000004</v>
          </cell>
          <cell r="AH163">
            <v>7.0250652000000002</v>
          </cell>
          <cell r="AI163">
            <v>75.992288700000003</v>
          </cell>
          <cell r="AJ163">
            <v>52.705211200000001</v>
          </cell>
          <cell r="AK163">
            <v>64.175429800000003</v>
          </cell>
          <cell r="AL163">
            <v>70.617969700000003</v>
          </cell>
          <cell r="AM163">
            <v>49.037396299999997</v>
          </cell>
          <cell r="AN163">
            <v>59.667064000000003</v>
          </cell>
          <cell r="AO163">
            <v>4.7970658000000004</v>
          </cell>
          <cell r="AP163">
            <v>2.5274098</v>
          </cell>
          <cell r="AQ163">
            <v>3.6453452999999998</v>
          </cell>
        </row>
        <row r="164">
          <cell r="B164">
            <v>4218.8083703000002</v>
          </cell>
          <cell r="C164">
            <v>1951.6847522999999</v>
          </cell>
          <cell r="D164">
            <v>6170.4931225999999</v>
          </cell>
          <cell r="E164">
            <v>377.52717489999998</v>
          </cell>
          <cell r="F164">
            <v>1321.2118665999999</v>
          </cell>
          <cell r="G164">
            <v>1698.7390415</v>
          </cell>
          <cell r="H164">
            <v>4596.3355451999996</v>
          </cell>
          <cell r="I164">
            <v>3272.8966188999998</v>
          </cell>
          <cell r="J164">
            <v>7869.2321640999999</v>
          </cell>
          <cell r="K164">
            <v>307.20154350000001</v>
          </cell>
          <cell r="L164">
            <v>165.3935304</v>
          </cell>
          <cell r="M164">
            <v>472.59507389999999</v>
          </cell>
          <cell r="N164">
            <v>35.110224700000003</v>
          </cell>
          <cell r="O164">
            <v>70.849265500000001</v>
          </cell>
          <cell r="P164">
            <v>105.9594902</v>
          </cell>
          <cell r="Q164">
            <v>342.31176820000002</v>
          </cell>
          <cell r="R164">
            <v>236.2427959</v>
          </cell>
          <cell r="S164">
            <v>578.55456409999999</v>
          </cell>
          <cell r="T164">
            <v>4938.6473133999998</v>
          </cell>
          <cell r="U164">
            <v>3509.1394147999999</v>
          </cell>
          <cell r="V164">
            <v>8447.7867282000007</v>
          </cell>
          <cell r="W164">
            <v>1613.8496577999999</v>
          </cell>
          <cell r="X164">
            <v>3241.6196146000002</v>
          </cell>
          <cell r="Y164">
            <v>4855.4692723999997</v>
          </cell>
          <cell r="Z164">
            <v>6552.4969712000002</v>
          </cell>
          <cell r="AA164">
            <v>6750.7590294000001</v>
          </cell>
          <cell r="AB164">
            <v>13303.2560006</v>
          </cell>
          <cell r="AC164">
            <v>6.7874695000000003</v>
          </cell>
          <cell r="AD164">
            <v>7.8123484000000003</v>
          </cell>
          <cell r="AE164">
            <v>7.1140869999999996</v>
          </cell>
          <cell r="AF164">
            <v>6.9312860000000001</v>
          </cell>
          <cell r="AG164">
            <v>6.7322145999999998</v>
          </cell>
          <cell r="AH164">
            <v>6.8485934000000004</v>
          </cell>
          <cell r="AI164">
            <v>75.370463099999995</v>
          </cell>
          <cell r="AJ164">
            <v>51.981405299999999</v>
          </cell>
          <cell r="AK164">
            <v>63.501647499999997</v>
          </cell>
          <cell r="AL164">
            <v>70.146320799999998</v>
          </cell>
          <cell r="AM164">
            <v>48.481905599999997</v>
          </cell>
          <cell r="AN164">
            <v>59.152677799999999</v>
          </cell>
          <cell r="AO164">
            <v>4.6883125999999997</v>
          </cell>
          <cell r="AP164">
            <v>2.449999</v>
          </cell>
          <cell r="AQ164">
            <v>3.5524767000000002</v>
          </cell>
        </row>
        <row r="165">
          <cell r="B165">
            <v>4178.9564981000003</v>
          </cell>
          <cell r="C165">
            <v>1951.2309327999999</v>
          </cell>
          <cell r="D165">
            <v>6130.1874309000004</v>
          </cell>
          <cell r="E165">
            <v>377.50868580000002</v>
          </cell>
          <cell r="F165">
            <v>1336.0954492999999</v>
          </cell>
          <cell r="G165">
            <v>1713.6041350999999</v>
          </cell>
          <cell r="H165">
            <v>4556.4651838999998</v>
          </cell>
          <cell r="I165">
            <v>3287.3263821</v>
          </cell>
          <cell r="J165">
            <v>7843.7915659999999</v>
          </cell>
          <cell r="K165">
            <v>338.03027600000001</v>
          </cell>
          <cell r="L165">
            <v>167.1737737</v>
          </cell>
          <cell r="M165">
            <v>505.20404969999998</v>
          </cell>
          <cell r="N165">
            <v>32.678712500000003</v>
          </cell>
          <cell r="O165">
            <v>68.626543499999997</v>
          </cell>
          <cell r="P165">
            <v>101.305256</v>
          </cell>
          <cell r="Q165">
            <v>370.70898849999998</v>
          </cell>
          <cell r="R165">
            <v>235.80031719999999</v>
          </cell>
          <cell r="S165">
            <v>606.50930570000003</v>
          </cell>
          <cell r="T165">
            <v>4927.1741724000003</v>
          </cell>
          <cell r="U165">
            <v>3523.1266992999999</v>
          </cell>
          <cell r="V165">
            <v>8450.3008716999993</v>
          </cell>
          <cell r="W165">
            <v>1633.7919044</v>
          </cell>
          <cell r="X165">
            <v>3236.6373543999998</v>
          </cell>
          <cell r="Y165">
            <v>4870.4292587999998</v>
          </cell>
          <cell r="Z165">
            <v>6560.9660768000003</v>
          </cell>
          <cell r="AA165">
            <v>6759.7640536999997</v>
          </cell>
          <cell r="AB165">
            <v>13320.7301305</v>
          </cell>
          <cell r="AC165">
            <v>7.4835348000000002</v>
          </cell>
          <cell r="AD165">
            <v>7.8914936999999998</v>
          </cell>
          <cell r="AE165">
            <v>7.6137791000000004</v>
          </cell>
          <cell r="AF165">
            <v>7.5237645999999998</v>
          </cell>
          <cell r="AG165">
            <v>6.6929274999999997</v>
          </cell>
          <cell r="AH165">
            <v>7.1773693999999999</v>
          </cell>
          <cell r="AI165">
            <v>75.098302799999999</v>
          </cell>
          <cell r="AJ165">
            <v>52.119078000000002</v>
          </cell>
          <cell r="AK165">
            <v>63.437219900000002</v>
          </cell>
          <cell r="AL165">
            <v>69.448083299999993</v>
          </cell>
          <cell r="AM165">
            <v>48.630785899999999</v>
          </cell>
          <cell r="AN165">
            <v>58.884096399999997</v>
          </cell>
          <cell r="AO165">
            <v>5.1521417999999999</v>
          </cell>
          <cell r="AP165">
            <v>2.4730710999999999</v>
          </cell>
          <cell r="AQ165">
            <v>3.7926153</v>
          </cell>
        </row>
        <row r="166">
          <cell r="B166">
            <v>4239.4109594000001</v>
          </cell>
          <cell r="C166">
            <v>1994.3714653</v>
          </cell>
          <cell r="D166">
            <v>6233.7824246999999</v>
          </cell>
          <cell r="E166">
            <v>374.61391459999999</v>
          </cell>
          <cell r="F166">
            <v>1322.8699377999999</v>
          </cell>
          <cell r="G166">
            <v>1697.4838523999999</v>
          </cell>
          <cell r="H166">
            <v>4614.0248739999997</v>
          </cell>
          <cell r="I166">
            <v>3317.2414030999998</v>
          </cell>
          <cell r="J166">
            <v>7931.2662770999996</v>
          </cell>
          <cell r="K166">
            <v>361.94696629999999</v>
          </cell>
          <cell r="L166">
            <v>200.48412300000001</v>
          </cell>
          <cell r="M166">
            <v>562.43108930000005</v>
          </cell>
          <cell r="N166">
            <v>45.720055700000003</v>
          </cell>
          <cell r="O166">
            <v>74.413123499999998</v>
          </cell>
          <cell r="P166">
            <v>120.1331792</v>
          </cell>
          <cell r="Q166">
            <v>407.66702199999997</v>
          </cell>
          <cell r="R166">
            <v>274.89724649999999</v>
          </cell>
          <cell r="S166">
            <v>682.56426850000003</v>
          </cell>
          <cell r="T166">
            <v>5021.6918960000003</v>
          </cell>
          <cell r="U166">
            <v>3592.1386496</v>
          </cell>
          <cell r="V166">
            <v>8613.8305455999998</v>
          </cell>
          <cell r="W166">
            <v>1547.8871947</v>
          </cell>
          <cell r="X166">
            <v>3176.7004192999998</v>
          </cell>
          <cell r="Y166">
            <v>4724.587614</v>
          </cell>
          <cell r="Z166">
            <v>6569.5790907000001</v>
          </cell>
          <cell r="AA166">
            <v>6768.8390688999998</v>
          </cell>
          <cell r="AB166">
            <v>13338.4181596</v>
          </cell>
          <cell r="AC166">
            <v>7.8660902000000004</v>
          </cell>
          <cell r="AD166">
            <v>9.1342739999999996</v>
          </cell>
          <cell r="AE166">
            <v>8.2756536000000001</v>
          </cell>
          <cell r="AF166">
            <v>8.1181210000000004</v>
          </cell>
          <cell r="AG166">
            <v>7.6527459999999996</v>
          </cell>
          <cell r="AH166">
            <v>7.9240503000000002</v>
          </cell>
          <cell r="AI166">
            <v>76.438563700000003</v>
          </cell>
          <cell r="AJ166">
            <v>53.068755400000001</v>
          </cell>
          <cell r="AK166">
            <v>64.579101100000003</v>
          </cell>
          <cell r="AL166">
            <v>70.233188600000005</v>
          </cell>
          <cell r="AM166">
            <v>49.007538400000001</v>
          </cell>
          <cell r="AN166">
            <v>59.461820600000003</v>
          </cell>
          <cell r="AO166">
            <v>5.5094392000000001</v>
          </cell>
          <cell r="AP166">
            <v>2.9618687000000001</v>
          </cell>
          <cell r="AQ166">
            <v>4.2166250999999999</v>
          </cell>
        </row>
        <row r="167">
          <cell r="B167">
            <v>4140.3084816999999</v>
          </cell>
          <cell r="C167">
            <v>1970.8764212000001</v>
          </cell>
          <cell r="D167">
            <v>6111.1849029000005</v>
          </cell>
          <cell r="E167">
            <v>363.12667590000001</v>
          </cell>
          <cell r="F167">
            <v>1189.4446749000001</v>
          </cell>
          <cell r="G167">
            <v>1552.5713507999999</v>
          </cell>
          <cell r="H167">
            <v>4503.4351575999999</v>
          </cell>
          <cell r="I167">
            <v>3160.3210961</v>
          </cell>
          <cell r="J167">
            <v>7663.7562537000003</v>
          </cell>
          <cell r="K167">
            <v>408.97213090000002</v>
          </cell>
          <cell r="L167">
            <v>212.81135190000001</v>
          </cell>
          <cell r="M167">
            <v>621.7834828</v>
          </cell>
          <cell r="N167">
            <v>38.814870599999999</v>
          </cell>
          <cell r="O167">
            <v>77.295869100000004</v>
          </cell>
          <cell r="P167">
            <v>116.1107397</v>
          </cell>
          <cell r="Q167">
            <v>447.78700149999997</v>
          </cell>
          <cell r="R167">
            <v>290.10722099999998</v>
          </cell>
          <cell r="S167">
            <v>737.89422249999996</v>
          </cell>
          <cell r="T167">
            <v>4951.2221590999998</v>
          </cell>
          <cell r="U167">
            <v>3450.4283171000002</v>
          </cell>
          <cell r="V167">
            <v>8401.6504762000004</v>
          </cell>
          <cell r="W167">
            <v>1625.302815</v>
          </cell>
          <cell r="X167">
            <v>3326.5387796999998</v>
          </cell>
          <cell r="Y167">
            <v>4951.8415947000003</v>
          </cell>
          <cell r="Z167">
            <v>6576.5249740999998</v>
          </cell>
          <cell r="AA167">
            <v>6776.9670968</v>
          </cell>
          <cell r="AB167">
            <v>13353.4920709</v>
          </cell>
          <cell r="AC167">
            <v>8.9898197999999994</v>
          </cell>
          <cell r="AD167">
            <v>9.7455026999999994</v>
          </cell>
          <cell r="AE167">
            <v>9.2349087000000001</v>
          </cell>
          <cell r="AF167">
            <v>9.0439691</v>
          </cell>
          <cell r="AG167">
            <v>8.4078610999999999</v>
          </cell>
          <cell r="AH167">
            <v>8.7827293999999991</v>
          </cell>
          <cell r="AI167">
            <v>75.286297500000003</v>
          </cell>
          <cell r="AJ167">
            <v>50.9140485</v>
          </cell>
          <cell r="AK167">
            <v>62.917253600000002</v>
          </cell>
          <cell r="AL167">
            <v>68.477428099999997</v>
          </cell>
          <cell r="AM167">
            <v>46.633265999999999</v>
          </cell>
          <cell r="AN167">
            <v>57.391401500000001</v>
          </cell>
          <cell r="AO167">
            <v>6.2186661000000001</v>
          </cell>
          <cell r="AP167">
            <v>3.1402152000000001</v>
          </cell>
          <cell r="AQ167">
            <v>4.6563362000000001</v>
          </cell>
        </row>
        <row r="168">
          <cell r="B168">
            <v>4127.2870930999998</v>
          </cell>
          <cell r="C168">
            <v>1922.6943394</v>
          </cell>
          <cell r="D168">
            <v>6049.9814324999998</v>
          </cell>
          <cell r="E168">
            <v>382.1082356</v>
          </cell>
          <cell r="F168">
            <v>1298.0837832</v>
          </cell>
          <cell r="G168">
            <v>1680.1920187999999</v>
          </cell>
          <cell r="H168">
            <v>4509.3953287000004</v>
          </cell>
          <cell r="I168">
            <v>3220.7781226000002</v>
          </cell>
          <cell r="J168">
            <v>7730.1734513000001</v>
          </cell>
          <cell r="K168">
            <v>410.52259579999998</v>
          </cell>
          <cell r="L168">
            <v>229.1577006</v>
          </cell>
          <cell r="M168">
            <v>639.68029639999997</v>
          </cell>
          <cell r="N168">
            <v>47.453090199999998</v>
          </cell>
          <cell r="O168">
            <v>94.235980799999993</v>
          </cell>
          <cell r="P168">
            <v>141.68907100000001</v>
          </cell>
          <cell r="Q168">
            <v>457.975686</v>
          </cell>
          <cell r="R168">
            <v>323.39368139999999</v>
          </cell>
          <cell r="S168">
            <v>781.36936739999999</v>
          </cell>
          <cell r="T168">
            <v>4967.3710147000002</v>
          </cell>
          <cell r="U168">
            <v>3544.1718040000001</v>
          </cell>
          <cell r="V168">
            <v>8511.5428186999998</v>
          </cell>
          <cell r="W168">
            <v>1616.0828982999999</v>
          </cell>
          <cell r="X168">
            <v>3240.8832784000001</v>
          </cell>
          <cell r="Y168">
            <v>4856.9661766999998</v>
          </cell>
          <cell r="Z168">
            <v>6583.4539130000003</v>
          </cell>
          <cell r="AA168">
            <v>6785.0550824000002</v>
          </cell>
          <cell r="AB168">
            <v>13368.5089954</v>
          </cell>
          <cell r="AC168">
            <v>9.0467124999999999</v>
          </cell>
          <cell r="AD168">
            <v>10.649324200000001</v>
          </cell>
          <cell r="AE168">
            <v>9.5622219000000008</v>
          </cell>
          <cell r="AF168">
            <v>9.2196794999999998</v>
          </cell>
          <cell r="AG168">
            <v>9.1246615000000002</v>
          </cell>
          <cell r="AH168">
            <v>9.1801144000000008</v>
          </cell>
          <cell r="AI168">
            <v>75.452354999999997</v>
          </cell>
          <cell r="AJ168">
            <v>52.234974700000002</v>
          </cell>
          <cell r="AK168">
            <v>63.668602200000002</v>
          </cell>
          <cell r="AL168">
            <v>68.495889700000006</v>
          </cell>
          <cell r="AM168">
            <v>47.468710000000002</v>
          </cell>
          <cell r="AN168">
            <v>57.823751700000003</v>
          </cell>
          <cell r="AO168">
            <v>6.2356721000000004</v>
          </cell>
          <cell r="AP168">
            <v>3.3773889000000001</v>
          </cell>
          <cell r="AQ168">
            <v>4.7849785999999996</v>
          </cell>
        </row>
        <row r="169">
          <cell r="B169">
            <v>4083.3300878</v>
          </cell>
          <cell r="C169">
            <v>1908.6373208</v>
          </cell>
          <cell r="D169">
            <v>5991.9674086000005</v>
          </cell>
          <cell r="E169">
            <v>405.6553682</v>
          </cell>
          <cell r="F169">
            <v>1339.6675760999999</v>
          </cell>
          <cell r="G169">
            <v>1745.3229443</v>
          </cell>
          <cell r="H169">
            <v>4488.9854560000003</v>
          </cell>
          <cell r="I169">
            <v>3248.3048969000001</v>
          </cell>
          <cell r="J169">
            <v>7737.2903528999996</v>
          </cell>
          <cell r="K169">
            <v>416.03304559999998</v>
          </cell>
          <cell r="L169">
            <v>220.84672430000001</v>
          </cell>
          <cell r="M169">
            <v>636.87976990000004</v>
          </cell>
          <cell r="N169">
            <v>52.321289499999999</v>
          </cell>
          <cell r="O169">
            <v>104.12157089999999</v>
          </cell>
          <cell r="P169">
            <v>156.4428604</v>
          </cell>
          <cell r="Q169">
            <v>468.35433510000001</v>
          </cell>
          <cell r="R169">
            <v>324.9682952</v>
          </cell>
          <cell r="S169">
            <v>793.32263030000001</v>
          </cell>
          <cell r="T169">
            <v>4957.3397911000002</v>
          </cell>
          <cell r="U169">
            <v>3573.2731921</v>
          </cell>
          <cell r="V169">
            <v>8530.6129832000006</v>
          </cell>
          <cell r="W169">
            <v>1633.0702698</v>
          </cell>
          <cell r="X169">
            <v>3219.9147373000001</v>
          </cell>
          <cell r="Y169">
            <v>4852.9850071000001</v>
          </cell>
          <cell r="Z169">
            <v>6590.4100608999997</v>
          </cell>
          <cell r="AA169">
            <v>6793.1879294</v>
          </cell>
          <cell r="AB169">
            <v>13383.597990300001</v>
          </cell>
          <cell r="AC169">
            <v>9.2464873999999995</v>
          </cell>
          <cell r="AD169">
            <v>10.370903</v>
          </cell>
          <cell r="AE169">
            <v>9.6077002999999994</v>
          </cell>
          <cell r="AF169">
            <v>9.4476948000000007</v>
          </cell>
          <cell r="AG169">
            <v>9.0944151000000009</v>
          </cell>
          <cell r="AH169">
            <v>9.2997142000000004</v>
          </cell>
          <cell r="AI169">
            <v>75.220505900000006</v>
          </cell>
          <cell r="AJ169">
            <v>52.600829400000002</v>
          </cell>
          <cell r="AK169">
            <v>63.739309800000001</v>
          </cell>
          <cell r="AL169">
            <v>68.113902100000004</v>
          </cell>
          <cell r="AM169">
            <v>47.817091599999998</v>
          </cell>
          <cell r="AN169">
            <v>57.811736099999997</v>
          </cell>
          <cell r="AO169">
            <v>6.3127034999999996</v>
          </cell>
          <cell r="AP169">
            <v>3.2510026999999999</v>
          </cell>
          <cell r="AQ169">
            <v>4.7586588000000001</v>
          </cell>
        </row>
        <row r="170">
          <cell r="B170">
            <v>4056.7676265</v>
          </cell>
          <cell r="C170">
            <v>1914.5358650000001</v>
          </cell>
          <cell r="D170">
            <v>5971.3034914999998</v>
          </cell>
          <cell r="E170">
            <v>425.68276250000002</v>
          </cell>
          <cell r="F170">
            <v>1354.5837127</v>
          </cell>
          <cell r="G170">
            <v>1780.2664752000001</v>
          </cell>
          <cell r="H170">
            <v>4482.4503889999996</v>
          </cell>
          <cell r="I170">
            <v>3269.1195776999998</v>
          </cell>
          <cell r="J170">
            <v>7751.5699666999999</v>
          </cell>
          <cell r="K170">
            <v>432.46173859999999</v>
          </cell>
          <cell r="L170">
            <v>232.7492068</v>
          </cell>
          <cell r="M170">
            <v>665.21094540000001</v>
          </cell>
          <cell r="N170">
            <v>50.9398141</v>
          </cell>
          <cell r="O170">
            <v>93.986386800000005</v>
          </cell>
          <cell r="P170">
            <v>144.9262009</v>
          </cell>
          <cell r="Q170">
            <v>483.40155270000002</v>
          </cell>
          <cell r="R170">
            <v>326.73559360000002</v>
          </cell>
          <cell r="S170">
            <v>810.13714630000004</v>
          </cell>
          <cell r="T170">
            <v>4965.8519416999998</v>
          </cell>
          <cell r="U170">
            <v>3595.8551713000002</v>
          </cell>
          <cell r="V170">
            <v>8561.7071130000004</v>
          </cell>
          <cell r="W170">
            <v>1631.7139357999999</v>
          </cell>
          <cell r="X170">
            <v>3205.4487675</v>
          </cell>
          <cell r="Y170">
            <v>4837.1627033000004</v>
          </cell>
          <cell r="Z170">
            <v>6597.5658775000002</v>
          </cell>
          <cell r="AA170">
            <v>6801.3039387999997</v>
          </cell>
          <cell r="AB170">
            <v>13398.869816300001</v>
          </cell>
          <cell r="AC170">
            <v>9.6333179999999992</v>
          </cell>
          <cell r="AD170">
            <v>10.8392318</v>
          </cell>
          <cell r="AE170">
            <v>10.0234988</v>
          </cell>
          <cell r="AF170">
            <v>9.7345140000000008</v>
          </cell>
          <cell r="AG170">
            <v>9.0864502999999992</v>
          </cell>
          <cell r="AH170">
            <v>9.4623319000000006</v>
          </cell>
          <cell r="AI170">
            <v>75.267940199999998</v>
          </cell>
          <cell r="AJ170">
            <v>52.870085000000003</v>
          </cell>
          <cell r="AK170">
            <v>63.898726000000003</v>
          </cell>
          <cell r="AL170">
            <v>67.940972099999996</v>
          </cell>
          <cell r="AM170">
            <v>48.066071000000001</v>
          </cell>
          <cell r="AN170">
            <v>57.852416499999997</v>
          </cell>
          <cell r="AO170">
            <v>6.5548681000000002</v>
          </cell>
          <cell r="AP170">
            <v>3.4221262000000001</v>
          </cell>
          <cell r="AQ170">
            <v>4.9646794999999999</v>
          </cell>
        </row>
        <row r="171">
          <cell r="B171">
            <v>4057.5847829999998</v>
          </cell>
          <cell r="C171">
            <v>1907.8220286999999</v>
          </cell>
          <cell r="D171">
            <v>5965.4068116999997</v>
          </cell>
          <cell r="E171">
            <v>410.3256394</v>
          </cell>
          <cell r="F171">
            <v>1346.2769948</v>
          </cell>
          <cell r="G171">
            <v>1756.6026342</v>
          </cell>
          <cell r="H171">
            <v>4467.9104224000002</v>
          </cell>
          <cell r="I171">
            <v>3254.0990234999999</v>
          </cell>
          <cell r="J171">
            <v>7722.0094459000002</v>
          </cell>
          <cell r="K171">
            <v>423.7629604</v>
          </cell>
          <cell r="L171">
            <v>233.60969</v>
          </cell>
          <cell r="M171">
            <v>657.3726504</v>
          </cell>
          <cell r="N171">
            <v>46.688318600000002</v>
          </cell>
          <cell r="O171">
            <v>78.568166099999999</v>
          </cell>
          <cell r="P171">
            <v>125.2564847</v>
          </cell>
          <cell r="Q171">
            <v>470.451279</v>
          </cell>
          <cell r="R171">
            <v>312.17785609999999</v>
          </cell>
          <cell r="S171">
            <v>782.62913509999998</v>
          </cell>
          <cell r="T171">
            <v>4938.3617014000001</v>
          </cell>
          <cell r="U171">
            <v>3566.2768796</v>
          </cell>
          <cell r="V171">
            <v>8504.6385809999992</v>
          </cell>
          <cell r="W171">
            <v>1666.3372515999999</v>
          </cell>
          <cell r="X171">
            <v>3243.1063307999998</v>
          </cell>
          <cell r="Y171">
            <v>4909.4435824000002</v>
          </cell>
          <cell r="Z171">
            <v>6604.6989530000001</v>
          </cell>
          <cell r="AA171">
            <v>6809.3832104000003</v>
          </cell>
          <cell r="AB171">
            <v>13414.0821634</v>
          </cell>
          <cell r="AC171">
            <v>9.4561498999999998</v>
          </cell>
          <cell r="AD171">
            <v>10.9090422</v>
          </cell>
          <cell r="AE171">
            <v>9.9259330000000006</v>
          </cell>
          <cell r="AF171">
            <v>9.5264646000000006</v>
          </cell>
          <cell r="AG171">
            <v>8.7536068</v>
          </cell>
          <cell r="AH171">
            <v>9.2023796999999998</v>
          </cell>
          <cell r="AI171">
            <v>74.7704284</v>
          </cell>
          <cell r="AJ171">
            <v>52.372979600000001</v>
          </cell>
          <cell r="AK171">
            <v>63.400823699999997</v>
          </cell>
          <cell r="AL171">
            <v>67.647450000000006</v>
          </cell>
          <cell r="AM171">
            <v>47.788454899999998</v>
          </cell>
          <cell r="AN171">
            <v>57.566439099999997</v>
          </cell>
          <cell r="AO171">
            <v>6.4160829000000001</v>
          </cell>
          <cell r="AP171">
            <v>3.4307026</v>
          </cell>
          <cell r="AQ171">
            <v>4.9006160000000003</v>
          </cell>
        </row>
        <row r="172">
          <cell r="B172">
            <v>4039.6648169999999</v>
          </cell>
          <cell r="C172">
            <v>1898.574985</v>
          </cell>
          <cell r="D172">
            <v>5938.2398020000001</v>
          </cell>
          <cell r="E172">
            <v>418.48548790000001</v>
          </cell>
          <cell r="F172">
            <v>1345.1655341999999</v>
          </cell>
          <cell r="G172">
            <v>1763.6510221000001</v>
          </cell>
          <cell r="H172">
            <v>4458.1503049000003</v>
          </cell>
          <cell r="I172">
            <v>3243.7405192000001</v>
          </cell>
          <cell r="J172">
            <v>7701.8908240999999</v>
          </cell>
          <cell r="K172">
            <v>414.71110140000002</v>
          </cell>
          <cell r="L172">
            <v>212.9130701</v>
          </cell>
          <cell r="M172">
            <v>627.62417149999999</v>
          </cell>
          <cell r="N172">
            <v>31.0594152</v>
          </cell>
          <cell r="O172">
            <v>71.380193899999995</v>
          </cell>
          <cell r="P172">
            <v>102.4396091</v>
          </cell>
          <cell r="Q172">
            <v>445.77051660000001</v>
          </cell>
          <cell r="R172">
            <v>284.29326400000002</v>
          </cell>
          <cell r="S172">
            <v>730.06378059999997</v>
          </cell>
          <cell r="T172">
            <v>4903.9208214999999</v>
          </cell>
          <cell r="U172">
            <v>3528.0337832</v>
          </cell>
          <cell r="V172">
            <v>8431.9546047000003</v>
          </cell>
          <cell r="W172">
            <v>1707.9201874</v>
          </cell>
          <cell r="X172">
            <v>3289.4282370000001</v>
          </cell>
          <cell r="Y172">
            <v>4997.3484244000001</v>
          </cell>
          <cell r="Z172">
            <v>6611.8410088999999</v>
          </cell>
          <cell r="AA172">
            <v>6817.4620201999996</v>
          </cell>
          <cell r="AB172">
            <v>13429.3030291</v>
          </cell>
          <cell r="AC172">
            <v>9.3101953999999996</v>
          </cell>
          <cell r="AD172">
            <v>10.083555499999999</v>
          </cell>
          <cell r="AE172">
            <v>9.558897</v>
          </cell>
          <cell r="AF172">
            <v>9.0900838999999998</v>
          </cell>
          <cell r="AG172">
            <v>8.0581218999999997</v>
          </cell>
          <cell r="AH172">
            <v>8.6582983000000002</v>
          </cell>
          <cell r="AI172">
            <v>74.168764999999993</v>
          </cell>
          <cell r="AJ172">
            <v>51.749958700000001</v>
          </cell>
          <cell r="AK172">
            <v>62.787730600000003</v>
          </cell>
          <cell r="AL172">
            <v>67.426762100000005</v>
          </cell>
          <cell r="AM172">
            <v>47.579884</v>
          </cell>
          <cell r="AN172">
            <v>57.351381600000003</v>
          </cell>
          <cell r="AO172">
            <v>6.2722484999999999</v>
          </cell>
          <cell r="AP172">
            <v>3.1230547</v>
          </cell>
          <cell r="AQ172">
            <v>4.6735423999999997</v>
          </cell>
        </row>
        <row r="173">
          <cell r="B173">
            <v>4153.7513957833335</v>
          </cell>
          <cell r="C173">
            <v>1945.0686050166669</v>
          </cell>
          <cell r="D173">
            <v>6098.8200008000013</v>
          </cell>
          <cell r="E173">
            <v>388.18695617500003</v>
          </cell>
          <cell r="F173">
            <v>1316.3175080583335</v>
          </cell>
          <cell r="G173">
            <v>1704.5044642333332</v>
          </cell>
          <cell r="H173">
            <v>4541.9383519583344</v>
          </cell>
          <cell r="I173">
            <v>3261.3861130750006</v>
          </cell>
          <cell r="J173">
            <v>7803.3244650333327</v>
          </cell>
          <cell r="K173">
            <v>367.5430770333333</v>
          </cell>
          <cell r="L173">
            <v>198.33812130833334</v>
          </cell>
          <cell r="M173">
            <v>565.88119834166662</v>
          </cell>
          <cell r="N173">
            <v>39.873625841666666</v>
          </cell>
          <cell r="O173">
            <v>78.429822700000003</v>
          </cell>
          <cell r="P173">
            <v>118.30344854166668</v>
          </cell>
          <cell r="Q173">
            <v>407.416702875</v>
          </cell>
          <cell r="R173">
            <v>276.7679440083333</v>
          </cell>
          <cell r="S173">
            <v>684.18464688333324</v>
          </cell>
          <cell r="T173">
            <v>4949.3550548333333</v>
          </cell>
          <cell r="U173">
            <v>3538.1540570833336</v>
          </cell>
          <cell r="V173">
            <v>8487.5091119166664</v>
          </cell>
          <cell r="W173">
            <v>1622.1198543500002</v>
          </cell>
          <cell r="X173">
            <v>3233.7666451250007</v>
          </cell>
          <cell r="Y173">
            <v>4855.8864994749993</v>
          </cell>
          <cell r="Z173">
            <v>6571.4749091833328</v>
          </cell>
          <cell r="AA173">
            <v>6771.9207022083328</v>
          </cell>
          <cell r="AB173">
            <v>13343.395611391665</v>
          </cell>
        </row>
        <row r="174">
          <cell r="B174">
            <v>4013.7811578000001</v>
          </cell>
          <cell r="C174">
            <v>1891.6731123</v>
          </cell>
          <cell r="D174">
            <v>5905.4542701</v>
          </cell>
          <cell r="E174">
            <v>394.58933969999998</v>
          </cell>
          <cell r="F174">
            <v>1302.6130694000001</v>
          </cell>
          <cell r="G174">
            <v>1697.2024091000001</v>
          </cell>
          <cell r="H174">
            <v>4408.3704975000001</v>
          </cell>
          <cell r="I174">
            <v>3194.2861816999998</v>
          </cell>
          <cell r="J174">
            <v>7602.6566792000003</v>
          </cell>
          <cell r="K174">
            <v>437.5174169</v>
          </cell>
          <cell r="L174">
            <v>227.48100289999999</v>
          </cell>
          <cell r="M174">
            <v>664.99841979999997</v>
          </cell>
          <cell r="N174">
            <v>35.995172099999998</v>
          </cell>
          <cell r="O174">
            <v>71.425594700000005</v>
          </cell>
          <cell r="P174">
            <v>107.4207668</v>
          </cell>
          <cell r="Q174">
            <v>473.51258899999999</v>
          </cell>
          <cell r="R174">
            <v>298.9065976</v>
          </cell>
          <cell r="S174">
            <v>772.41918659999999</v>
          </cell>
          <cell r="T174">
            <v>4881.8830865</v>
          </cell>
          <cell r="U174">
            <v>3493.1927793</v>
          </cell>
          <cell r="V174">
            <v>8375.0758657999995</v>
          </cell>
          <cell r="W174">
            <v>1737.1238407999999</v>
          </cell>
          <cell r="X174">
            <v>3332.3432825</v>
          </cell>
          <cell r="Y174">
            <v>5069.4671232999999</v>
          </cell>
          <cell r="Z174">
            <v>6619.0069272999999</v>
          </cell>
          <cell r="AA174">
            <v>6825.5360618000004</v>
          </cell>
          <cell r="AB174">
            <v>13444.5429891</v>
          </cell>
          <cell r="AC174">
            <v>9.8289837999999996</v>
          </cell>
          <cell r="AD174">
            <v>10.7345191</v>
          </cell>
          <cell r="AE174">
            <v>10.1210442</v>
          </cell>
          <cell r="AF174">
            <v>9.6993840000000002</v>
          </cell>
          <cell r="AG174">
            <v>8.5568308999999996</v>
          </cell>
          <cell r="AH174">
            <v>9.2228320999999998</v>
          </cell>
          <cell r="AI174">
            <v>73.755521599999994</v>
          </cell>
          <cell r="AJ174">
            <v>51.178291999999999</v>
          </cell>
          <cell r="AK174">
            <v>62.293496099999999</v>
          </cell>
          <cell r="AL174">
            <v>66.601690300000001</v>
          </cell>
          <cell r="AM174">
            <v>46.799052199999998</v>
          </cell>
          <cell r="AN174">
            <v>56.5482716</v>
          </cell>
          <cell r="AO174">
            <v>6.6100159999999999</v>
          </cell>
          <cell r="AP174">
            <v>3.3327931999999998</v>
          </cell>
          <cell r="AQ174">
            <v>4.9462330000000003</v>
          </cell>
        </row>
        <row r="175">
          <cell r="B175">
            <v>4002.7033984</v>
          </cell>
          <cell r="C175">
            <v>1908.9274453999999</v>
          </cell>
          <cell r="D175">
            <v>5911.6308437999996</v>
          </cell>
          <cell r="E175">
            <v>409.0821646</v>
          </cell>
          <cell r="F175">
            <v>1329.5774021</v>
          </cell>
          <cell r="G175">
            <v>1738.6595666999999</v>
          </cell>
          <cell r="H175">
            <v>4411.7855630000004</v>
          </cell>
          <cell r="I175">
            <v>3238.5048474999999</v>
          </cell>
          <cell r="J175">
            <v>7650.2904104999998</v>
          </cell>
          <cell r="K175">
            <v>452.6430608</v>
          </cell>
          <cell r="L175">
            <v>217.59523859999999</v>
          </cell>
          <cell r="M175">
            <v>670.23829939999996</v>
          </cell>
          <cell r="N175">
            <v>34.773373599999999</v>
          </cell>
          <cell r="O175">
            <v>68.763004199999997</v>
          </cell>
          <cell r="P175">
            <v>103.5363778</v>
          </cell>
          <cell r="Q175">
            <v>487.41643440000001</v>
          </cell>
          <cell r="R175">
            <v>286.35824280000003</v>
          </cell>
          <cell r="S175">
            <v>773.77467720000004</v>
          </cell>
          <cell r="T175">
            <v>4899.2019974000004</v>
          </cell>
          <cell r="U175">
            <v>3524.8630902999998</v>
          </cell>
          <cell r="V175">
            <v>8424.0650877000007</v>
          </cell>
          <cell r="W175">
            <v>1726.714387</v>
          </cell>
          <cell r="X175">
            <v>3308.4351962999999</v>
          </cell>
          <cell r="Y175">
            <v>5035.1495832999999</v>
          </cell>
          <cell r="Z175">
            <v>6625.9163844000004</v>
          </cell>
          <cell r="AA175">
            <v>6833.2982866000002</v>
          </cell>
          <cell r="AB175">
            <v>13459.214671</v>
          </cell>
          <cell r="AC175">
            <v>10.159547999999999</v>
          </cell>
          <cell r="AD175">
            <v>10.2324438</v>
          </cell>
          <cell r="AE175">
            <v>10.1830997</v>
          </cell>
          <cell r="AF175">
            <v>9.9488944000000004</v>
          </cell>
          <cell r="AG175">
            <v>8.1239536000000001</v>
          </cell>
          <cell r="AH175">
            <v>9.1852883999999992</v>
          </cell>
          <cell r="AI175">
            <v>73.939991300000003</v>
          </cell>
          <cell r="AJ175">
            <v>51.583626899999999</v>
          </cell>
          <cell r="AK175">
            <v>62.589573700000003</v>
          </cell>
          <cell r="AL175">
            <v>66.5837796</v>
          </cell>
          <cell r="AM175">
            <v>47.3929969</v>
          </cell>
          <cell r="AN175">
            <v>56.840540799999999</v>
          </cell>
          <cell r="AO175">
            <v>6.8314031999999996</v>
          </cell>
          <cell r="AP175">
            <v>3.1843368999999999</v>
          </cell>
          <cell r="AQ175">
            <v>4.9797726999999998</v>
          </cell>
        </row>
        <row r="176">
          <cell r="B176">
            <v>4031.3737583000002</v>
          </cell>
          <cell r="C176">
            <v>1926.2277448</v>
          </cell>
          <cell r="D176">
            <v>5957.6015030999997</v>
          </cell>
          <cell r="E176">
            <v>430.83843739999998</v>
          </cell>
          <cell r="F176">
            <v>1362.6740875999999</v>
          </cell>
          <cell r="G176">
            <v>1793.5125250000001</v>
          </cell>
          <cell r="H176">
            <v>4462.2121956999999</v>
          </cell>
          <cell r="I176">
            <v>3288.9018323999999</v>
          </cell>
          <cell r="J176">
            <v>7751.1140280999998</v>
          </cell>
          <cell r="K176">
            <v>461.2481305</v>
          </cell>
          <cell r="L176">
            <v>234.07767440000001</v>
          </cell>
          <cell r="M176">
            <v>695.32580489999998</v>
          </cell>
          <cell r="N176">
            <v>41.431590999999997</v>
          </cell>
          <cell r="O176">
            <v>86.042447800000005</v>
          </cell>
          <cell r="P176">
            <v>127.4740388</v>
          </cell>
          <cell r="Q176">
            <v>502.67972150000003</v>
          </cell>
          <cell r="R176">
            <v>320.12012220000003</v>
          </cell>
          <cell r="S176">
            <v>822.7998437</v>
          </cell>
          <cell r="T176">
            <v>4964.8919171999996</v>
          </cell>
          <cell r="U176">
            <v>3609.0219545999998</v>
          </cell>
          <cell r="V176">
            <v>8573.9138717999995</v>
          </cell>
          <cell r="W176">
            <v>1668.1091189000001</v>
          </cell>
          <cell r="X176">
            <v>3232.1289975999998</v>
          </cell>
          <cell r="Y176">
            <v>4900.2381164999997</v>
          </cell>
          <cell r="Z176">
            <v>6633.0010361000004</v>
          </cell>
          <cell r="AA176">
            <v>6841.1509521999997</v>
          </cell>
          <cell r="AB176">
            <v>13474.1519883</v>
          </cell>
          <cell r="AC176">
            <v>10.266791700000001</v>
          </cell>
          <cell r="AD176">
            <v>10.8353973</v>
          </cell>
          <cell r="AE176">
            <v>10.4514265</v>
          </cell>
          <cell r="AF176">
            <v>10.1246861</v>
          </cell>
          <cell r="AG176">
            <v>8.8699964999999992</v>
          </cell>
          <cell r="AH176">
            <v>9.5965489999999996</v>
          </cell>
          <cell r="AI176">
            <v>74.851366499999997</v>
          </cell>
          <cell r="AJ176">
            <v>52.754601999999998</v>
          </cell>
          <cell r="AK176">
            <v>63.6323078</v>
          </cell>
          <cell r="AL176">
            <v>67.2729006</v>
          </cell>
          <cell r="AM176">
            <v>48.075270600000003</v>
          </cell>
          <cell r="AN176">
            <v>57.525802300000002</v>
          </cell>
          <cell r="AO176">
            <v>6.9538377999999996</v>
          </cell>
          <cell r="AP176">
            <v>3.4216125000000002</v>
          </cell>
          <cell r="AQ176">
            <v>5.1604419999999998</v>
          </cell>
        </row>
        <row r="177">
          <cell r="B177">
            <v>4040.2569773</v>
          </cell>
          <cell r="C177">
            <v>1927.4984561000001</v>
          </cell>
          <cell r="D177">
            <v>5967.7554333999997</v>
          </cell>
          <cell r="E177">
            <v>399.59091389999998</v>
          </cell>
          <cell r="F177">
            <v>1296.5408424</v>
          </cell>
          <cell r="G177">
            <v>1696.1317563</v>
          </cell>
          <cell r="H177">
            <v>4439.8478912</v>
          </cell>
          <cell r="I177">
            <v>3224.0392984999999</v>
          </cell>
          <cell r="J177">
            <v>7663.8871896999999</v>
          </cell>
          <cell r="K177">
            <v>443.77963119999998</v>
          </cell>
          <cell r="L177">
            <v>219.37976359999999</v>
          </cell>
          <cell r="M177">
            <v>663.15939479999997</v>
          </cell>
          <cell r="N177">
            <v>36.591675199999997</v>
          </cell>
          <cell r="O177">
            <v>72.551754799999998</v>
          </cell>
          <cell r="P177">
            <v>109.14343</v>
          </cell>
          <cell r="Q177">
            <v>480.37130639999998</v>
          </cell>
          <cell r="R177">
            <v>291.93151840000002</v>
          </cell>
          <cell r="S177">
            <v>772.30282480000005</v>
          </cell>
          <cell r="T177">
            <v>4920.2191976000004</v>
          </cell>
          <cell r="U177">
            <v>3515.9708169</v>
          </cell>
          <cell r="V177">
            <v>8436.1900145</v>
          </cell>
          <cell r="W177">
            <v>1720.9367665</v>
          </cell>
          <cell r="X177">
            <v>3333.6541576</v>
          </cell>
          <cell r="Y177">
            <v>5054.5909240999999</v>
          </cell>
          <cell r="Z177">
            <v>6641.1559641000003</v>
          </cell>
          <cell r="AA177">
            <v>6849.6249744999996</v>
          </cell>
          <cell r="AB177">
            <v>13490.780938600001</v>
          </cell>
          <cell r="AC177">
            <v>9.8968779999999992</v>
          </cell>
          <cell r="AD177">
            <v>10.2185472</v>
          </cell>
          <cell r="AE177">
            <v>10.0010242</v>
          </cell>
          <cell r="AF177">
            <v>9.7632095000000003</v>
          </cell>
          <cell r="AG177">
            <v>8.3030130999999994</v>
          </cell>
          <cell r="AH177">
            <v>9.1546400000000006</v>
          </cell>
          <cell r="AI177">
            <v>74.086788900000002</v>
          </cell>
          <cell r="AJ177">
            <v>51.3308514</v>
          </cell>
          <cell r="AK177">
            <v>62.532999799999999</v>
          </cell>
          <cell r="AL177">
            <v>66.853540499999994</v>
          </cell>
          <cell r="AM177">
            <v>47.0688441</v>
          </cell>
          <cell r="AN177">
            <v>56.808328799999998</v>
          </cell>
          <cell r="AO177">
            <v>6.6822648999999998</v>
          </cell>
          <cell r="AP177">
            <v>3.2027996000000001</v>
          </cell>
          <cell r="AQ177">
            <v>4.9156487000000002</v>
          </cell>
        </row>
        <row r="178">
          <cell r="B178">
            <v>3988.0562636</v>
          </cell>
          <cell r="C178">
            <v>1879.7369008000001</v>
          </cell>
          <cell r="D178">
            <v>5867.7931644</v>
          </cell>
          <cell r="E178">
            <v>436.25949320000001</v>
          </cell>
          <cell r="F178">
            <v>1346.3408085999999</v>
          </cell>
          <cell r="G178">
            <v>1782.6003017999999</v>
          </cell>
          <cell r="H178">
            <v>4424.3157567999997</v>
          </cell>
          <cell r="I178">
            <v>3226.0777094</v>
          </cell>
          <cell r="J178">
            <v>7650.3934662000001</v>
          </cell>
          <cell r="K178">
            <v>453.23960499999998</v>
          </cell>
          <cell r="L178">
            <v>229.3334332</v>
          </cell>
          <cell r="M178">
            <v>682.57303820000004</v>
          </cell>
          <cell r="N178">
            <v>29.3985634</v>
          </cell>
          <cell r="O178">
            <v>74.4104052</v>
          </cell>
          <cell r="P178">
            <v>103.8089686</v>
          </cell>
          <cell r="Q178">
            <v>482.63816839999998</v>
          </cell>
          <cell r="R178">
            <v>303.74383840000002</v>
          </cell>
          <cell r="S178">
            <v>786.3820068</v>
          </cell>
          <cell r="T178">
            <v>4906.9539252000004</v>
          </cell>
          <cell r="U178">
            <v>3529.8215478000002</v>
          </cell>
          <cell r="V178">
            <v>8436.7754729999997</v>
          </cell>
          <cell r="W178">
            <v>1742.3461623999999</v>
          </cell>
          <cell r="X178">
            <v>3328.2576094000001</v>
          </cell>
          <cell r="Y178">
            <v>5070.6037717999998</v>
          </cell>
          <cell r="Z178">
            <v>6649.3000875999996</v>
          </cell>
          <cell r="AA178">
            <v>6858.0791571999998</v>
          </cell>
          <cell r="AB178">
            <v>13507.3792448</v>
          </cell>
          <cell r="AC178">
            <v>10.2051207</v>
          </cell>
          <cell r="AD178">
            <v>10.873673999999999</v>
          </cell>
          <cell r="AE178">
            <v>10.420379799999999</v>
          </cell>
          <cell r="AF178">
            <v>9.8357998999999996</v>
          </cell>
          <cell r="AG178">
            <v>8.6050763000000003</v>
          </cell>
          <cell r="AH178">
            <v>9.3208833999999996</v>
          </cell>
          <cell r="AI178">
            <v>73.796547899999993</v>
          </cell>
          <cell r="AJ178">
            <v>51.469536400000003</v>
          </cell>
          <cell r="AK178">
            <v>62.460491599999997</v>
          </cell>
          <cell r="AL178">
            <v>66.538067100000006</v>
          </cell>
          <cell r="AM178">
            <v>47.040543499999998</v>
          </cell>
          <cell r="AN178">
            <v>56.638621999999998</v>
          </cell>
          <cell r="AO178">
            <v>6.8163505999999998</v>
          </cell>
          <cell r="AP178">
            <v>3.3439893000000001</v>
          </cell>
          <cell r="AQ178">
            <v>5.0533343999999998</v>
          </cell>
        </row>
        <row r="179">
          <cell r="B179">
            <v>4063.6636321999999</v>
          </cell>
          <cell r="C179">
            <v>1942.6412286</v>
          </cell>
          <cell r="D179">
            <v>6006.3048607999999</v>
          </cell>
          <cell r="E179">
            <v>410.58581129999999</v>
          </cell>
          <cell r="F179">
            <v>1336.2620224</v>
          </cell>
          <cell r="G179">
            <v>1746.8478336999999</v>
          </cell>
          <cell r="H179">
            <v>4474.2494434999999</v>
          </cell>
          <cell r="I179">
            <v>3278.9032510000002</v>
          </cell>
          <cell r="J179">
            <v>7753.1526944999996</v>
          </cell>
          <cell r="K179">
            <v>490.95004</v>
          </cell>
          <cell r="L179">
            <v>261.42525910000001</v>
          </cell>
          <cell r="M179">
            <v>752.37529910000001</v>
          </cell>
          <cell r="N179">
            <v>52.203980199999997</v>
          </cell>
          <cell r="O179">
            <v>86.268753000000004</v>
          </cell>
          <cell r="P179">
            <v>138.47273319999999</v>
          </cell>
          <cell r="Q179">
            <v>543.15402019999999</v>
          </cell>
          <cell r="R179">
            <v>347.69401210000001</v>
          </cell>
          <cell r="S179">
            <v>890.8480323</v>
          </cell>
          <cell r="T179">
            <v>5017.4034637000004</v>
          </cell>
          <cell r="U179">
            <v>3626.5972631</v>
          </cell>
          <cell r="V179">
            <v>8644.0007268000008</v>
          </cell>
          <cell r="W179">
            <v>1640.0576610999999</v>
          </cell>
          <cell r="X179">
            <v>3239.9466478999998</v>
          </cell>
          <cell r="Y179">
            <v>4880.0043089999999</v>
          </cell>
          <cell r="Z179">
            <v>6657.4611248000001</v>
          </cell>
          <cell r="AA179">
            <v>6866.5439109999998</v>
          </cell>
          <cell r="AB179">
            <v>13524.005035800001</v>
          </cell>
          <cell r="AC179">
            <v>10.7791807</v>
          </cell>
          <cell r="AD179">
            <v>11.861042299999999</v>
          </cell>
          <cell r="AE179">
            <v>11.1319856</v>
          </cell>
          <cell r="AF179">
            <v>10.825400500000001</v>
          </cell>
          <cell r="AG179">
            <v>9.5873345000000008</v>
          </cell>
          <cell r="AH179">
            <v>10.305968999999999</v>
          </cell>
          <cell r="AI179">
            <v>75.365118499999994</v>
          </cell>
          <cell r="AJ179">
            <v>52.815467400000003</v>
          </cell>
          <cell r="AK179">
            <v>63.915982800000002</v>
          </cell>
          <cell r="AL179">
            <v>67.206542499999998</v>
          </cell>
          <cell r="AM179">
            <v>47.751871899999998</v>
          </cell>
          <cell r="AN179">
            <v>57.328821400000002</v>
          </cell>
          <cell r="AO179">
            <v>7.3744334</v>
          </cell>
          <cell r="AP179">
            <v>3.8072319999999999</v>
          </cell>
          <cell r="AQ179">
            <v>5.5632580999999997</v>
          </cell>
        </row>
        <row r="180">
          <cell r="B180">
            <v>3990.6700022</v>
          </cell>
          <cell r="C180">
            <v>1918.8206193000001</v>
          </cell>
          <cell r="D180">
            <v>5909.4906215000001</v>
          </cell>
          <cell r="E180">
            <v>402.85503990000001</v>
          </cell>
          <cell r="F180">
            <v>1238.3388781000001</v>
          </cell>
          <cell r="G180">
            <v>1641.1939179999999</v>
          </cell>
          <cell r="H180">
            <v>4393.5250421000001</v>
          </cell>
          <cell r="I180">
            <v>3157.1594974</v>
          </cell>
          <cell r="J180">
            <v>7550.6845395</v>
          </cell>
          <cell r="K180">
            <v>526.67507379999995</v>
          </cell>
          <cell r="L180">
            <v>277.0781528</v>
          </cell>
          <cell r="M180">
            <v>803.75322659999995</v>
          </cell>
          <cell r="N180">
            <v>46.133135500000002</v>
          </cell>
          <cell r="O180">
            <v>74.233944399999999</v>
          </cell>
          <cell r="P180">
            <v>120.36707989999999</v>
          </cell>
          <cell r="Q180">
            <v>572.80820930000004</v>
          </cell>
          <cell r="R180">
            <v>351.31209719999998</v>
          </cell>
          <cell r="S180">
            <v>924.12030649999997</v>
          </cell>
          <cell r="T180">
            <v>4966.3332514000003</v>
          </cell>
          <cell r="U180">
            <v>3508.4715946000001</v>
          </cell>
          <cell r="V180">
            <v>8474.8048460000009</v>
          </cell>
          <cell r="W180">
            <v>1697.8297295</v>
          </cell>
          <cell r="X180">
            <v>3365.2564043000002</v>
          </cell>
          <cell r="Y180">
            <v>5063.0861338000004</v>
          </cell>
          <cell r="Z180">
            <v>6664.1629808999996</v>
          </cell>
          <cell r="AA180">
            <v>6873.7279988999999</v>
          </cell>
          <cell r="AB180">
            <v>13537.8909798</v>
          </cell>
          <cell r="AC180">
            <v>11.6589516</v>
          </cell>
          <cell r="AD180">
            <v>12.6179839</v>
          </cell>
          <cell r="AE180">
            <v>11.9726506</v>
          </cell>
          <cell r="AF180">
            <v>11.533825500000001</v>
          </cell>
          <cell r="AG180">
            <v>10.0132519</v>
          </cell>
          <cell r="AH180">
            <v>10.904325500000001</v>
          </cell>
          <cell r="AI180">
            <v>74.522986099999997</v>
          </cell>
          <cell r="AJ180">
            <v>51.041757799999999</v>
          </cell>
          <cell r="AK180">
            <v>62.6006286</v>
          </cell>
          <cell r="AL180">
            <v>65.927634900000001</v>
          </cell>
          <cell r="AM180">
            <v>45.930818000000002</v>
          </cell>
          <cell r="AN180">
            <v>55.774452199999999</v>
          </cell>
          <cell r="AO180">
            <v>7.9030940999999997</v>
          </cell>
          <cell r="AP180">
            <v>4.0309735</v>
          </cell>
          <cell r="AQ180">
            <v>5.9370637999999998</v>
          </cell>
        </row>
        <row r="181">
          <cell r="B181">
            <v>3976.0354173999999</v>
          </cell>
          <cell r="C181">
            <v>1903.0719873</v>
          </cell>
          <cell r="D181">
            <v>5879.1074047000002</v>
          </cell>
          <cell r="E181">
            <v>435.32803039999999</v>
          </cell>
          <cell r="F181">
            <v>1309.8391165999999</v>
          </cell>
          <cell r="G181">
            <v>1745.1671470000001</v>
          </cell>
          <cell r="H181">
            <v>4411.3634478000004</v>
          </cell>
          <cell r="I181">
            <v>3212.9111038999999</v>
          </cell>
          <cell r="J181">
            <v>7624.2745517000003</v>
          </cell>
          <cell r="K181">
            <v>531.79463350000003</v>
          </cell>
          <cell r="L181">
            <v>294.92939560000002</v>
          </cell>
          <cell r="M181">
            <v>826.72402910000005</v>
          </cell>
          <cell r="N181">
            <v>47.939325699999998</v>
          </cell>
          <cell r="O181">
            <v>89.162046700000005</v>
          </cell>
          <cell r="P181">
            <v>137.1013724</v>
          </cell>
          <cell r="Q181">
            <v>579.73395919999996</v>
          </cell>
          <cell r="R181">
            <v>384.09144229999998</v>
          </cell>
          <cell r="S181">
            <v>963.8254015</v>
          </cell>
          <cell r="T181">
            <v>4991.0974070000002</v>
          </cell>
          <cell r="U181">
            <v>3597.0025461999999</v>
          </cell>
          <cell r="V181">
            <v>8588.0999532000005</v>
          </cell>
          <cell r="W181">
            <v>1679.6611502000001</v>
          </cell>
          <cell r="X181">
            <v>3283.8458356000001</v>
          </cell>
          <cell r="Y181">
            <v>4963.5069857999997</v>
          </cell>
          <cell r="Z181">
            <v>6670.7585571999998</v>
          </cell>
          <cell r="AA181">
            <v>6880.8483818000004</v>
          </cell>
          <cell r="AB181">
            <v>13551.606938999999</v>
          </cell>
          <cell r="AC181">
            <v>11.7971314</v>
          </cell>
          <cell r="AD181">
            <v>13.418071400000001</v>
          </cell>
          <cell r="AE181">
            <v>12.328434400000001</v>
          </cell>
          <cell r="AF181">
            <v>11.6153605</v>
          </cell>
          <cell r="AG181">
            <v>10.678097599999999</v>
          </cell>
          <cell r="AH181">
            <v>11.2228014</v>
          </cell>
          <cell r="AI181">
            <v>74.8205375</v>
          </cell>
          <cell r="AJ181">
            <v>52.275567600000002</v>
          </cell>
          <cell r="AK181">
            <v>63.373295800000001</v>
          </cell>
          <cell r="AL181">
            <v>66.129862299999999</v>
          </cell>
          <cell r="AM181">
            <v>46.693531499999999</v>
          </cell>
          <cell r="AN181">
            <v>56.261036699999998</v>
          </cell>
          <cell r="AO181">
            <v>7.9720263999999998</v>
          </cell>
          <cell r="AP181">
            <v>4.2862359000000003</v>
          </cell>
          <cell r="AQ181">
            <v>6.1005608999999996</v>
          </cell>
        </row>
        <row r="182">
          <cell r="B182">
            <v>3967.4688148</v>
          </cell>
          <cell r="C182">
            <v>1884.9476809</v>
          </cell>
          <cell r="D182">
            <v>5852.4164957000003</v>
          </cell>
          <cell r="E182">
            <v>457.66629669999998</v>
          </cell>
          <cell r="F182">
            <v>1369.5571058999999</v>
          </cell>
          <cell r="G182">
            <v>1827.2234026000001</v>
          </cell>
          <cell r="H182">
            <v>4425.1351114999998</v>
          </cell>
          <cell r="I182">
            <v>3254.5047868000001</v>
          </cell>
          <cell r="J182">
            <v>7679.6398982999999</v>
          </cell>
          <cell r="K182">
            <v>505.02808809999999</v>
          </cell>
          <cell r="L182">
            <v>262.15830249999999</v>
          </cell>
          <cell r="M182">
            <v>767.18639059999998</v>
          </cell>
          <cell r="N182">
            <v>44.806001899999998</v>
          </cell>
          <cell r="O182">
            <v>97.019404199999997</v>
          </cell>
          <cell r="P182">
            <v>141.82540610000001</v>
          </cell>
          <cell r="Q182">
            <v>549.83408999999995</v>
          </cell>
          <cell r="R182">
            <v>359.17770669999999</v>
          </cell>
          <cell r="S182">
            <v>909.01179669999999</v>
          </cell>
          <cell r="T182">
            <v>4974.9692015000001</v>
          </cell>
          <cell r="U182">
            <v>3613.6824935</v>
          </cell>
          <cell r="V182">
            <v>8588.6516950000005</v>
          </cell>
          <cell r="W182">
            <v>1702.5378518</v>
          </cell>
          <cell r="X182">
            <v>3274.3635859999999</v>
          </cell>
          <cell r="Y182">
            <v>4976.9014378000002</v>
          </cell>
          <cell r="Z182">
            <v>6677.5070532999998</v>
          </cell>
          <cell r="AA182">
            <v>6888.0460794999999</v>
          </cell>
          <cell r="AB182">
            <v>13565.5531328</v>
          </cell>
          <cell r="AC182">
            <v>11.29186</v>
          </cell>
          <cell r="AD182">
            <v>12.209844500000001</v>
          </cell>
          <cell r="AE182">
            <v>11.5896135</v>
          </cell>
          <cell r="AF182">
            <v>11.0520099</v>
          </cell>
          <cell r="AG182">
            <v>9.9393820000000002</v>
          </cell>
          <cell r="AH182">
            <v>10.5838708</v>
          </cell>
          <cell r="AI182">
            <v>74.503391199999996</v>
          </cell>
          <cell r="AJ182">
            <v>52.463099900000003</v>
          </cell>
          <cell r="AK182">
            <v>63.312211499999997</v>
          </cell>
          <cell r="AL182">
            <v>66.269268999999994</v>
          </cell>
          <cell r="AM182">
            <v>47.248592000000002</v>
          </cell>
          <cell r="AN182">
            <v>56.611328899999997</v>
          </cell>
          <cell r="AO182">
            <v>7.5631231999999997</v>
          </cell>
          <cell r="AP182">
            <v>3.8059894000000001</v>
          </cell>
          <cell r="AQ182">
            <v>5.6554007000000004</v>
          </cell>
        </row>
        <row r="183">
          <cell r="B183">
            <v>3962.5407790999998</v>
          </cell>
          <cell r="C183">
            <v>1860.1061772999999</v>
          </cell>
          <cell r="D183">
            <v>5822.6469563999999</v>
          </cell>
          <cell r="E183">
            <v>458.8957441</v>
          </cell>
          <cell r="F183">
            <v>1383.23713</v>
          </cell>
          <cell r="G183">
            <v>1842.1328741</v>
          </cell>
          <cell r="H183">
            <v>4421.4365232</v>
          </cell>
          <cell r="I183">
            <v>3243.3433073000001</v>
          </cell>
          <cell r="J183">
            <v>7664.7798304999997</v>
          </cell>
          <cell r="K183">
            <v>493.60242060000002</v>
          </cell>
          <cell r="L183">
            <v>264.28092270000002</v>
          </cell>
          <cell r="M183">
            <v>757.88334329999998</v>
          </cell>
          <cell r="N183">
            <v>38.537038199999998</v>
          </cell>
          <cell r="O183">
            <v>81.0806209</v>
          </cell>
          <cell r="P183">
            <v>119.6176591</v>
          </cell>
          <cell r="Q183">
            <v>532.13945880000006</v>
          </cell>
          <cell r="R183">
            <v>345.3615436</v>
          </cell>
          <cell r="S183">
            <v>877.50100239999995</v>
          </cell>
          <cell r="T183">
            <v>4953.5759820000003</v>
          </cell>
          <cell r="U183">
            <v>3588.7048509000001</v>
          </cell>
          <cell r="V183">
            <v>8542.2808329</v>
          </cell>
          <cell r="W183">
            <v>1730.2240544000001</v>
          </cell>
          <cell r="X183">
            <v>3306.1480243999999</v>
          </cell>
          <cell r="Y183">
            <v>5036.3720788000001</v>
          </cell>
          <cell r="Z183">
            <v>6683.8000364</v>
          </cell>
          <cell r="AA183">
            <v>6894.8528753000001</v>
          </cell>
          <cell r="AB183">
            <v>13578.652911699999</v>
          </cell>
          <cell r="AC183">
            <v>11.076897600000001</v>
          </cell>
          <cell r="AD183">
            <v>12.440337400000001</v>
          </cell>
          <cell r="AE183">
            <v>11.5170558</v>
          </cell>
          <cell r="AF183">
            <v>10.7425315</v>
          </cell>
          <cell r="AG183">
            <v>9.6235706000000008</v>
          </cell>
          <cell r="AH183">
            <v>10.272443900000001</v>
          </cell>
          <cell r="AI183">
            <v>74.1131685</v>
          </cell>
          <cell r="AJ183">
            <v>52.049041699999997</v>
          </cell>
          <cell r="AK183">
            <v>62.909633900000003</v>
          </cell>
          <cell r="AL183">
            <v>66.151538000000002</v>
          </cell>
          <cell r="AM183">
            <v>47.040065499999997</v>
          </cell>
          <cell r="AN183">
            <v>56.447277100000001</v>
          </cell>
          <cell r="AO183">
            <v>7.3850566999999998</v>
          </cell>
          <cell r="AP183">
            <v>3.8330175999999998</v>
          </cell>
          <cell r="AQ183">
            <v>5.5814325</v>
          </cell>
        </row>
        <row r="184">
          <cell r="B184">
            <v>3942.9468095000002</v>
          </cell>
          <cell r="C184">
            <v>1867.3028439</v>
          </cell>
          <cell r="D184">
            <v>5810.2496534000002</v>
          </cell>
          <cell r="E184">
            <v>468.37694240000002</v>
          </cell>
          <cell r="F184">
            <v>1374.6543234000001</v>
          </cell>
          <cell r="G184">
            <v>1843.0312658</v>
          </cell>
          <cell r="H184">
            <v>4411.3237519000004</v>
          </cell>
          <cell r="I184">
            <v>3241.9571673</v>
          </cell>
          <cell r="J184">
            <v>7653.2809192000004</v>
          </cell>
          <cell r="K184">
            <v>514.06487130000005</v>
          </cell>
          <cell r="L184">
            <v>258.2541329</v>
          </cell>
          <cell r="M184">
            <v>772.31900419999999</v>
          </cell>
          <cell r="N184">
            <v>38.156823099999997</v>
          </cell>
          <cell r="O184">
            <v>76.1373751</v>
          </cell>
          <cell r="P184">
            <v>114.2941982</v>
          </cell>
          <cell r="Q184">
            <v>552.22169440000005</v>
          </cell>
          <cell r="R184">
            <v>334.39150799999999</v>
          </cell>
          <cell r="S184">
            <v>886.61320239999998</v>
          </cell>
          <cell r="T184">
            <v>4963.5454462999996</v>
          </cell>
          <cell r="U184">
            <v>3576.3486753000002</v>
          </cell>
          <cell r="V184">
            <v>8539.8941216000003</v>
          </cell>
          <cell r="W184">
            <v>1726.5305807</v>
          </cell>
          <cell r="X184">
            <v>3325.3063734000002</v>
          </cell>
          <cell r="Y184">
            <v>5051.8369541000002</v>
          </cell>
          <cell r="Z184">
            <v>6690.0760270000001</v>
          </cell>
          <cell r="AA184">
            <v>6901.6550487000004</v>
          </cell>
          <cell r="AB184">
            <v>13591.7310757</v>
          </cell>
          <cell r="AC184">
            <v>11.533846199999999</v>
          </cell>
          <cell r="AD184">
            <v>12.149951099999999</v>
          </cell>
          <cell r="AE184">
            <v>11.732790700000001</v>
          </cell>
          <cell r="AF184">
            <v>11.125549299999999</v>
          </cell>
          <cell r="AG184">
            <v>9.3500812999999994</v>
          </cell>
          <cell r="AH184">
            <v>10.3820163</v>
          </cell>
          <cell r="AI184">
            <v>74.192661299999997</v>
          </cell>
          <cell r="AJ184">
            <v>51.818710899999999</v>
          </cell>
          <cell r="AK184">
            <v>62.831541299999998</v>
          </cell>
          <cell r="AL184">
            <v>65.938320200000007</v>
          </cell>
          <cell r="AM184">
            <v>46.973619300000003</v>
          </cell>
          <cell r="AN184">
            <v>56.308360399999998</v>
          </cell>
          <cell r="AO184">
            <v>7.6839915000000003</v>
          </cell>
          <cell r="AP184">
            <v>3.7419159999999998</v>
          </cell>
          <cell r="AQ184">
            <v>5.6822711000000004</v>
          </cell>
        </row>
        <row r="185">
          <cell r="B185">
            <v>3940.843245</v>
          </cell>
          <cell r="C185">
            <v>1848.2566976999999</v>
          </cell>
          <cell r="D185">
            <v>5789.0999426999997</v>
          </cell>
          <cell r="E185">
            <v>478.1488387</v>
          </cell>
          <cell r="F185">
            <v>1398.7259108999999</v>
          </cell>
          <cell r="G185">
            <v>1876.8747496000001</v>
          </cell>
          <cell r="H185">
            <v>4418.9920837</v>
          </cell>
          <cell r="I185">
            <v>3246.9826085999998</v>
          </cell>
          <cell r="J185">
            <v>7665.9746923000002</v>
          </cell>
          <cell r="K185">
            <v>506.98235879999999</v>
          </cell>
          <cell r="L185">
            <v>255.69385439999999</v>
          </cell>
          <cell r="M185">
            <v>762.67621320000001</v>
          </cell>
          <cell r="N185">
            <v>34.4353166</v>
          </cell>
          <cell r="O185">
            <v>81.419392500000001</v>
          </cell>
          <cell r="P185">
            <v>115.85470909999999</v>
          </cell>
          <cell r="Q185">
            <v>541.41767540000001</v>
          </cell>
          <cell r="R185">
            <v>337.11324689999998</v>
          </cell>
          <cell r="S185">
            <v>878.53092230000004</v>
          </cell>
          <cell r="T185">
            <v>4960.4097591</v>
          </cell>
          <cell r="U185">
            <v>3584.0958555000002</v>
          </cell>
          <cell r="V185">
            <v>8544.5056146000006</v>
          </cell>
          <cell r="W185">
            <v>1735.9693152</v>
          </cell>
          <cell r="X185">
            <v>3324.3852264000002</v>
          </cell>
          <cell r="Y185">
            <v>5060.3545415999997</v>
          </cell>
          <cell r="Z185">
            <v>6696.3790743</v>
          </cell>
          <cell r="AA185">
            <v>6908.4810819000004</v>
          </cell>
          <cell r="AB185">
            <v>13604.8601562</v>
          </cell>
          <cell r="AC185">
            <v>11.3984316</v>
          </cell>
          <cell r="AD185">
            <v>12.1530354</v>
          </cell>
          <cell r="AE185">
            <v>11.640755</v>
          </cell>
          <cell r="AF185">
            <v>10.9147772</v>
          </cell>
          <cell r="AG185">
            <v>9.4058100000000007</v>
          </cell>
          <cell r="AH185">
            <v>10.2818228</v>
          </cell>
          <cell r="AI185">
            <v>74.075999899999999</v>
          </cell>
          <cell r="AJ185">
            <v>51.879650699999999</v>
          </cell>
          <cell r="AK185">
            <v>62.804803</v>
          </cell>
          <cell r="AL185">
            <v>65.990769599999993</v>
          </cell>
          <cell r="AM185">
            <v>46.999949299999997</v>
          </cell>
          <cell r="AN185">
            <v>56.347324399999998</v>
          </cell>
          <cell r="AO185">
            <v>7.5709925</v>
          </cell>
          <cell r="AP185">
            <v>3.7011588</v>
          </cell>
          <cell r="AQ185">
            <v>5.6059099999999997</v>
          </cell>
        </row>
        <row r="186">
          <cell r="B186">
            <v>3993.3616879666674</v>
          </cell>
          <cell r="C186">
            <v>1896.6009078666666</v>
          </cell>
          <cell r="D186">
            <v>5889.9625958333345</v>
          </cell>
          <cell r="E186">
            <v>431.85142102500004</v>
          </cell>
          <cell r="F186">
            <v>1337.3633914499999</v>
          </cell>
          <cell r="G186">
            <v>1769.2148124750001</v>
          </cell>
          <cell r="H186">
            <v>4425.2131089916675</v>
          </cell>
          <cell r="I186">
            <v>3233.9642993166672</v>
          </cell>
          <cell r="J186">
            <v>7659.1774083083337</v>
          </cell>
          <cell r="K186">
            <v>484.79377754166671</v>
          </cell>
          <cell r="L186">
            <v>250.14059439166667</v>
          </cell>
          <cell r="M186">
            <v>734.9343719333333</v>
          </cell>
          <cell r="N186">
            <v>40.033499708333331</v>
          </cell>
          <cell r="O186">
            <v>79.876228624999996</v>
          </cell>
          <cell r="P186">
            <v>119.90972833333335</v>
          </cell>
          <cell r="Q186">
            <v>524.82727725000007</v>
          </cell>
          <cell r="R186">
            <v>330.01682301666665</v>
          </cell>
          <cell r="S186">
            <v>854.84410026666671</v>
          </cell>
          <cell r="T186">
            <v>4950.040386241667</v>
          </cell>
          <cell r="U186">
            <v>3563.981122333334</v>
          </cell>
          <cell r="V186">
            <v>8514.0215085750006</v>
          </cell>
          <cell r="W186">
            <v>1709.0033848749999</v>
          </cell>
          <cell r="X186">
            <v>3304.5059451166671</v>
          </cell>
          <cell r="Y186">
            <v>5013.5093299916662</v>
          </cell>
          <cell r="Z186">
            <v>6659.0437711166669</v>
          </cell>
          <cell r="AA186">
            <v>6868.4870674500007</v>
          </cell>
          <cell r="AB186">
            <v>13527.530838566667</v>
          </cell>
        </row>
        <row r="187">
          <cell r="B187">
            <v>3977.4226853999999</v>
          </cell>
          <cell r="C187">
            <v>1882.6889040999999</v>
          </cell>
          <cell r="D187">
            <v>5860.1115895000003</v>
          </cell>
          <cell r="E187">
            <v>463.54901230000002</v>
          </cell>
          <cell r="F187">
            <v>1382.8280179999999</v>
          </cell>
          <cell r="G187">
            <v>1846.3770302999999</v>
          </cell>
          <cell r="H187">
            <v>4440.9716976999998</v>
          </cell>
          <cell r="I187">
            <v>3265.5169221000001</v>
          </cell>
          <cell r="J187">
            <v>7706.4886198000004</v>
          </cell>
          <cell r="K187">
            <v>519.55007000000001</v>
          </cell>
          <cell r="L187">
            <v>254.481077</v>
          </cell>
          <cell r="M187">
            <v>774.03114700000003</v>
          </cell>
          <cell r="N187">
            <v>35.923022899999999</v>
          </cell>
          <cell r="O187">
            <v>77.8867501</v>
          </cell>
          <cell r="P187">
            <v>113.80977300000001</v>
          </cell>
          <cell r="Q187">
            <v>555.47309289999998</v>
          </cell>
          <cell r="R187">
            <v>332.3678271</v>
          </cell>
          <cell r="S187">
            <v>887.84091999999998</v>
          </cell>
          <cell r="T187">
            <v>4996.4447905999996</v>
          </cell>
          <cell r="U187">
            <v>3597.8847492</v>
          </cell>
          <cell r="V187">
            <v>8594.3295397999991</v>
          </cell>
          <cell r="W187">
            <v>1705.9753358999999</v>
          </cell>
          <cell r="X187">
            <v>3317.1473506000002</v>
          </cell>
          <cell r="Y187">
            <v>5023.1226864999999</v>
          </cell>
          <cell r="Z187">
            <v>6702.4201265000002</v>
          </cell>
          <cell r="AA187">
            <v>6915.0320997999997</v>
          </cell>
          <cell r="AB187">
            <v>13617.4522263</v>
          </cell>
          <cell r="AC187">
            <v>11.5533293</v>
          </cell>
          <cell r="AD187">
            <v>11.9073859</v>
          </cell>
          <cell r="AE187">
            <v>11.6673876</v>
          </cell>
          <cell r="AF187">
            <v>11.117366799999999</v>
          </cell>
          <cell r="AG187">
            <v>9.2378675000000001</v>
          </cell>
          <cell r="AH187">
            <v>10.3305431</v>
          </cell>
          <cell r="AI187">
            <v>74.546875600000007</v>
          </cell>
          <cell r="AJ187">
            <v>52.029906699999998</v>
          </cell>
          <cell r="AK187">
            <v>63.112610199999999</v>
          </cell>
          <cell r="AL187">
            <v>66.259225999999998</v>
          </cell>
          <cell r="AM187">
            <v>47.223452799999997</v>
          </cell>
          <cell r="AN187">
            <v>56.592734800000002</v>
          </cell>
          <cell r="AO187">
            <v>7.7516787000000003</v>
          </cell>
          <cell r="AP187">
            <v>3.6801141999999998</v>
          </cell>
          <cell r="AQ187">
            <v>5.6841112999999996</v>
          </cell>
        </row>
        <row r="188">
          <cell r="B188">
            <v>3922.0281131000002</v>
          </cell>
          <cell r="C188">
            <v>1834.4916957999999</v>
          </cell>
          <cell r="D188">
            <v>5756.5198088999996</v>
          </cell>
          <cell r="E188">
            <v>470.47197599999998</v>
          </cell>
          <cell r="F188">
            <v>1409.7521448</v>
          </cell>
          <cell r="G188">
            <v>1880.2241208</v>
          </cell>
          <cell r="H188">
            <v>4392.5000891</v>
          </cell>
          <cell r="I188">
            <v>3244.2438406000001</v>
          </cell>
          <cell r="J188">
            <v>7636.7439297000001</v>
          </cell>
          <cell r="K188">
            <v>507.6996815</v>
          </cell>
          <cell r="L188">
            <v>239.89415339999999</v>
          </cell>
          <cell r="M188">
            <v>747.59383490000005</v>
          </cell>
          <cell r="N188">
            <v>38.644726200000001</v>
          </cell>
          <cell r="O188">
            <v>86.512936499999995</v>
          </cell>
          <cell r="P188">
            <v>125.1576627</v>
          </cell>
          <cell r="Q188">
            <v>546.34440770000003</v>
          </cell>
          <cell r="R188">
            <v>326.40708990000002</v>
          </cell>
          <cell r="S188">
            <v>872.75149759999999</v>
          </cell>
          <cell r="T188">
            <v>4938.8444968000003</v>
          </cell>
          <cell r="U188">
            <v>3570.6509305</v>
          </cell>
          <cell r="V188">
            <v>8509.4954273000003</v>
          </cell>
          <cell r="W188">
            <v>1769.610498</v>
          </cell>
          <cell r="X188">
            <v>3350.9229902000002</v>
          </cell>
          <cell r="Y188">
            <v>5120.5334881999997</v>
          </cell>
          <cell r="Z188">
            <v>6708.4549948000003</v>
          </cell>
          <cell r="AA188">
            <v>6921.5739206999997</v>
          </cell>
          <cell r="AB188">
            <v>13630.028915499999</v>
          </cell>
          <cell r="AC188">
            <v>11.461193700000001</v>
          </cell>
          <cell r="AD188">
            <v>11.5645869</v>
          </cell>
          <cell r="AE188">
            <v>11.494169299999999</v>
          </cell>
          <cell r="AF188">
            <v>11.062190899999999</v>
          </cell>
          <cell r="AG188">
            <v>9.1413890000000002</v>
          </cell>
          <cell r="AH188">
            <v>10.256207399999999</v>
          </cell>
          <cell r="AI188">
            <v>73.621191499999995</v>
          </cell>
          <cell r="AJ188">
            <v>51.587268600000002</v>
          </cell>
          <cell r="AK188">
            <v>62.431969000000002</v>
          </cell>
          <cell r="AL188">
            <v>65.477074700000003</v>
          </cell>
          <cell r="AM188">
            <v>46.871475699999998</v>
          </cell>
          <cell r="AN188">
            <v>56.028816800000001</v>
          </cell>
          <cell r="AO188">
            <v>7.5680567999999999</v>
          </cell>
          <cell r="AP188">
            <v>3.4658902</v>
          </cell>
          <cell r="AQ188">
            <v>5.4849028000000004</v>
          </cell>
        </row>
        <row r="189">
          <cell r="B189">
            <v>3955.7083253999999</v>
          </cell>
          <cell r="C189">
            <v>1875.8359442000001</v>
          </cell>
          <cell r="D189">
            <v>5831.5442696</v>
          </cell>
          <cell r="E189">
            <v>473.40481879999999</v>
          </cell>
          <cell r="F189">
            <v>1422.7285118</v>
          </cell>
          <cell r="G189">
            <v>1896.1333305999999</v>
          </cell>
          <cell r="H189">
            <v>4429.1131441999996</v>
          </cell>
          <cell r="I189">
            <v>3298.5644560000001</v>
          </cell>
          <cell r="J189">
            <v>7727.6776001999997</v>
          </cell>
          <cell r="K189">
            <v>508.30158970000002</v>
          </cell>
          <cell r="L189">
            <v>240.00918050000001</v>
          </cell>
          <cell r="M189">
            <v>748.31077019999998</v>
          </cell>
          <cell r="N189">
            <v>41.160515199999999</v>
          </cell>
          <cell r="O189">
            <v>93.727571699999999</v>
          </cell>
          <cell r="P189">
            <v>134.88808689999999</v>
          </cell>
          <cell r="Q189">
            <v>549.46210489999999</v>
          </cell>
          <cell r="R189">
            <v>333.73675220000001</v>
          </cell>
          <cell r="S189">
            <v>883.19885710000005</v>
          </cell>
          <cell r="T189">
            <v>4978.5752491000003</v>
          </cell>
          <cell r="U189">
            <v>3632.3012082</v>
          </cell>
          <cell r="V189">
            <v>8610.8764573000008</v>
          </cell>
          <cell r="W189">
            <v>1735.9439917</v>
          </cell>
          <cell r="X189">
            <v>3295.8458943999999</v>
          </cell>
          <cell r="Y189">
            <v>5031.7898861000003</v>
          </cell>
          <cell r="Z189">
            <v>6714.5192408000003</v>
          </cell>
          <cell r="AA189">
            <v>6928.1471025999999</v>
          </cell>
          <cell r="AB189">
            <v>13642.6663434</v>
          </cell>
          <cell r="AC189">
            <v>11.386659099999999</v>
          </cell>
          <cell r="AD189">
            <v>11.3434191</v>
          </cell>
          <cell r="AE189">
            <v>11.3727547</v>
          </cell>
          <cell r="AF189">
            <v>11.0365331</v>
          </cell>
          <cell r="AG189">
            <v>9.1880252999999996</v>
          </cell>
          <cell r="AH189">
            <v>10.256782400000001</v>
          </cell>
          <cell r="AI189">
            <v>74.146414199999995</v>
          </cell>
          <cell r="AJ189">
            <v>52.428176700000002</v>
          </cell>
          <cell r="AK189">
            <v>63.117254699999997</v>
          </cell>
          <cell r="AL189">
            <v>65.963220699999994</v>
          </cell>
          <cell r="AM189">
            <v>47.611062599999997</v>
          </cell>
          <cell r="AN189">
            <v>56.643455199999998</v>
          </cell>
          <cell r="AO189">
            <v>7.5701859000000002</v>
          </cell>
          <cell r="AP189">
            <v>3.4642621999999998</v>
          </cell>
          <cell r="AQ189">
            <v>5.4850770999999998</v>
          </cell>
        </row>
        <row r="190">
          <cell r="B190">
            <v>3961.8707192000002</v>
          </cell>
          <cell r="C190">
            <v>1864.3030188</v>
          </cell>
          <cell r="D190">
            <v>5826.1737380000004</v>
          </cell>
          <cell r="E190">
            <v>468.53868569999997</v>
          </cell>
          <cell r="F190">
            <v>1393.0454457999999</v>
          </cell>
          <cell r="G190">
            <v>1861.5841315</v>
          </cell>
          <cell r="H190">
            <v>4430.4094048999996</v>
          </cell>
          <cell r="I190">
            <v>3257.3484646000002</v>
          </cell>
          <cell r="J190">
            <v>7687.7578695000002</v>
          </cell>
          <cell r="K190">
            <v>488.9939564</v>
          </cell>
          <cell r="L190">
            <v>240.9473716</v>
          </cell>
          <cell r="M190">
            <v>729.941328</v>
          </cell>
          <cell r="N190">
            <v>47.145371900000001</v>
          </cell>
          <cell r="O190">
            <v>87.089928900000004</v>
          </cell>
          <cell r="P190">
            <v>134.2353008</v>
          </cell>
          <cell r="Q190">
            <v>536.13932829999999</v>
          </cell>
          <cell r="R190">
            <v>328.03730050000001</v>
          </cell>
          <cell r="S190">
            <v>864.1766288</v>
          </cell>
          <cell r="T190">
            <v>4966.5487332000002</v>
          </cell>
          <cell r="U190">
            <v>3585.3857650999998</v>
          </cell>
          <cell r="V190">
            <v>8551.9344982999992</v>
          </cell>
          <cell r="W190">
            <v>1754.8443239999999</v>
          </cell>
          <cell r="X190">
            <v>3349.8851749</v>
          </cell>
          <cell r="Y190">
            <v>5104.7294989000002</v>
          </cell>
          <cell r="Z190">
            <v>6721.3930571999999</v>
          </cell>
          <cell r="AA190">
            <v>6935.2709400000003</v>
          </cell>
          <cell r="AB190">
            <v>13656.663997199999</v>
          </cell>
          <cell r="AC190">
            <v>10.9864935</v>
          </cell>
          <cell r="AD190">
            <v>11.4450696</v>
          </cell>
          <cell r="AE190">
            <v>11.133748000000001</v>
          </cell>
          <cell r="AF190">
            <v>10.7950079</v>
          </cell>
          <cell r="AG190">
            <v>9.1492889000000002</v>
          </cell>
          <cell r="AH190">
            <v>10.1050427</v>
          </cell>
          <cell r="AI190">
            <v>73.8916574</v>
          </cell>
          <cell r="AJ190">
            <v>51.697847099999997</v>
          </cell>
          <cell r="AK190">
            <v>62.620962900000002</v>
          </cell>
          <cell r="AL190">
            <v>65.915047200000004</v>
          </cell>
          <cell r="AM190">
            <v>46.9678617</v>
          </cell>
          <cell r="AN190">
            <v>56.293087900000003</v>
          </cell>
          <cell r="AO190">
            <v>7.2751875999999998</v>
          </cell>
          <cell r="AP190">
            <v>3.4742316</v>
          </cell>
          <cell r="AQ190">
            <v>5.3449460999999996</v>
          </cell>
        </row>
        <row r="191">
          <cell r="B191">
            <v>3917.5253127999999</v>
          </cell>
          <cell r="C191">
            <v>1874.2897835000001</v>
          </cell>
          <cell r="D191">
            <v>5791.8150962999998</v>
          </cell>
          <cell r="E191">
            <v>448.18892399999999</v>
          </cell>
          <cell r="F191">
            <v>1378.4654330000001</v>
          </cell>
          <cell r="G191">
            <v>1826.6543569999999</v>
          </cell>
          <cell r="H191">
            <v>4365.7142368000004</v>
          </cell>
          <cell r="I191">
            <v>3252.7552165000002</v>
          </cell>
          <cell r="J191">
            <v>7618.4694533000002</v>
          </cell>
          <cell r="K191">
            <v>507.93761330000001</v>
          </cell>
          <cell r="L191">
            <v>234.40203299999999</v>
          </cell>
          <cell r="M191">
            <v>742.33964630000003</v>
          </cell>
          <cell r="N191">
            <v>39.407318400000001</v>
          </cell>
          <cell r="O191">
            <v>78.474140399999996</v>
          </cell>
          <cell r="P191">
            <v>117.8814588</v>
          </cell>
          <cell r="Q191">
            <v>547.34493169999996</v>
          </cell>
          <cell r="R191">
            <v>312.87617340000003</v>
          </cell>
          <cell r="S191">
            <v>860.22110510000005</v>
          </cell>
          <cell r="T191">
            <v>4913.0591684999999</v>
          </cell>
          <cell r="U191">
            <v>3565.6313899000002</v>
          </cell>
          <cell r="V191">
            <v>8478.6905583999996</v>
          </cell>
          <cell r="W191">
            <v>1815.1338708000001</v>
          </cell>
          <cell r="X191">
            <v>3376.7106549</v>
          </cell>
          <cell r="Y191">
            <v>5191.8445257000003</v>
          </cell>
          <cell r="Z191">
            <v>6728.1930393000002</v>
          </cell>
          <cell r="AA191">
            <v>6942.3420447999997</v>
          </cell>
          <cell r="AB191">
            <v>13670.5350841</v>
          </cell>
          <cell r="AC191">
            <v>11.477615399999999</v>
          </cell>
          <cell r="AD191">
            <v>11.1159929</v>
          </cell>
          <cell r="AE191">
            <v>11.360913200000001</v>
          </cell>
          <cell r="AF191">
            <v>11.140613500000001</v>
          </cell>
          <cell r="AG191">
            <v>8.7747761999999998</v>
          </cell>
          <cell r="AH191">
            <v>10.145683500000001</v>
          </cell>
          <cell r="AI191">
            <v>73.021970999999994</v>
          </cell>
          <cell r="AJ191">
            <v>51.360641200000003</v>
          </cell>
          <cell r="AK191">
            <v>62.021643699999998</v>
          </cell>
          <cell r="AL191">
            <v>64.886875399999994</v>
          </cell>
          <cell r="AM191">
            <v>46.853859900000003</v>
          </cell>
          <cell r="AN191">
            <v>55.729123999999999</v>
          </cell>
          <cell r="AO191">
            <v>7.5493911999999996</v>
          </cell>
          <cell r="AP191">
            <v>3.3764115000000001</v>
          </cell>
          <cell r="AQ191">
            <v>5.4302165000000002</v>
          </cell>
        </row>
        <row r="192">
          <cell r="B192">
            <v>3985.3090017</v>
          </cell>
          <cell r="C192">
            <v>1929.3059033</v>
          </cell>
          <cell r="D192">
            <v>5914.6149050000004</v>
          </cell>
          <cell r="E192">
            <v>443.23311589999997</v>
          </cell>
          <cell r="F192">
            <v>1346.3808114000001</v>
          </cell>
          <cell r="G192">
            <v>1789.6139272999999</v>
          </cell>
          <cell r="H192">
            <v>4428.5421176</v>
          </cell>
          <cell r="I192">
            <v>3275.6867146999998</v>
          </cell>
          <cell r="J192">
            <v>7704.2288323000002</v>
          </cell>
          <cell r="K192">
            <v>536.66105770000001</v>
          </cell>
          <cell r="L192">
            <v>272.91388169999999</v>
          </cell>
          <cell r="M192">
            <v>809.57493939999995</v>
          </cell>
          <cell r="N192">
            <v>56.610425399999997</v>
          </cell>
          <cell r="O192">
            <v>90.982588500000006</v>
          </cell>
          <cell r="P192">
            <v>147.59301389999999</v>
          </cell>
          <cell r="Q192">
            <v>593.27148309999995</v>
          </cell>
          <cell r="R192">
            <v>363.89647020000001</v>
          </cell>
          <cell r="S192">
            <v>957.16795330000002</v>
          </cell>
          <cell r="T192">
            <v>5021.8136007000003</v>
          </cell>
          <cell r="U192">
            <v>3639.5831849000001</v>
          </cell>
          <cell r="V192">
            <v>8661.3967855999999</v>
          </cell>
          <cell r="W192">
            <v>1713.3014230000001</v>
          </cell>
          <cell r="X192">
            <v>3309.9067206999998</v>
          </cell>
          <cell r="Y192">
            <v>5023.2081436999997</v>
          </cell>
          <cell r="Z192">
            <v>6735.1150237000002</v>
          </cell>
          <cell r="AA192">
            <v>6949.4899056000004</v>
          </cell>
          <cell r="AB192">
            <v>13684.6049293</v>
          </cell>
          <cell r="AC192">
            <v>11.867859599999999</v>
          </cell>
          <cell r="AD192">
            <v>12.392672299999999</v>
          </cell>
          <cell r="AE192">
            <v>12.0397395</v>
          </cell>
          <cell r="AF192">
            <v>11.813889</v>
          </cell>
          <cell r="AG192">
            <v>9.9983006999999997</v>
          </cell>
          <cell r="AH192">
            <v>11.0509653</v>
          </cell>
          <cell r="AI192">
            <v>74.561660500000002</v>
          </cell>
          <cell r="AJ192">
            <v>52.371947200000001</v>
          </cell>
          <cell r="AK192">
            <v>63.292998400000002</v>
          </cell>
          <cell r="AL192">
            <v>65.753028700000002</v>
          </cell>
          <cell r="AM192">
            <v>47.135642500000003</v>
          </cell>
          <cell r="AN192">
            <v>56.2985112</v>
          </cell>
          <cell r="AO192">
            <v>7.9681053000000004</v>
          </cell>
          <cell r="AP192">
            <v>3.9271067</v>
          </cell>
          <cell r="AQ192">
            <v>5.9159540000000002</v>
          </cell>
        </row>
        <row r="193">
          <cell r="B193">
            <v>3936.2782456999998</v>
          </cell>
          <cell r="C193">
            <v>1925.3251769000001</v>
          </cell>
          <cell r="D193">
            <v>5861.6034226000002</v>
          </cell>
          <cell r="E193">
            <v>444.46737919999998</v>
          </cell>
          <cell r="F193">
            <v>1249.0390975</v>
          </cell>
          <cell r="G193">
            <v>1693.5064766999999</v>
          </cell>
          <cell r="H193">
            <v>4380.7456248999997</v>
          </cell>
          <cell r="I193">
            <v>3174.3642743999999</v>
          </cell>
          <cell r="J193">
            <v>7555.1098992999996</v>
          </cell>
          <cell r="K193">
            <v>582.17950359999998</v>
          </cell>
          <cell r="L193">
            <v>282.73710890000001</v>
          </cell>
          <cell r="M193">
            <v>864.91661250000004</v>
          </cell>
          <cell r="N193">
            <v>39.9963373</v>
          </cell>
          <cell r="O193">
            <v>77.761843400000004</v>
          </cell>
          <cell r="P193">
            <v>117.7581807</v>
          </cell>
          <cell r="Q193">
            <v>622.17584090000003</v>
          </cell>
          <cell r="R193">
            <v>360.49895229999998</v>
          </cell>
          <cell r="S193">
            <v>982.67479319999995</v>
          </cell>
          <cell r="T193">
            <v>5002.9214658000001</v>
          </cell>
          <cell r="U193">
            <v>3534.8632266999998</v>
          </cell>
          <cell r="V193">
            <v>8537.7846924999994</v>
          </cell>
          <cell r="W193">
            <v>1738.8043849000001</v>
          </cell>
          <cell r="X193">
            <v>3421.5227693000002</v>
          </cell>
          <cell r="Y193">
            <v>5160.3271542000002</v>
          </cell>
          <cell r="Z193">
            <v>6741.7258506999997</v>
          </cell>
          <cell r="AA193">
            <v>6956.385996</v>
          </cell>
          <cell r="AB193">
            <v>13698.1118467</v>
          </cell>
          <cell r="AC193">
            <v>12.8844738</v>
          </cell>
          <cell r="AD193">
            <v>12.8047615</v>
          </cell>
          <cell r="AE193">
            <v>12.8583072</v>
          </cell>
          <cell r="AF193">
            <v>12.4362504</v>
          </cell>
          <cell r="AG193">
            <v>10.198384799999999</v>
          </cell>
          <cell r="AH193">
            <v>11.509716299999999</v>
          </cell>
          <cell r="AI193">
            <v>74.208319599999996</v>
          </cell>
          <cell r="AJ193">
            <v>50.814650399999998</v>
          </cell>
          <cell r="AK193">
            <v>62.328186500000001</v>
          </cell>
          <cell r="AL193">
            <v>64.979587199999997</v>
          </cell>
          <cell r="AM193">
            <v>45.632376899999997</v>
          </cell>
          <cell r="AN193">
            <v>55.154389000000002</v>
          </cell>
          <cell r="AO193">
            <v>8.6354669000000008</v>
          </cell>
          <cell r="AP193">
            <v>4.0644251999999996</v>
          </cell>
          <cell r="AQ193">
            <v>6.3141302000000001</v>
          </cell>
        </row>
        <row r="194">
          <cell r="B194">
            <v>3947.0818542000002</v>
          </cell>
          <cell r="C194">
            <v>1890.8297700999999</v>
          </cell>
          <cell r="D194">
            <v>5837.9116242999999</v>
          </cell>
          <cell r="E194">
            <v>409.92516510000002</v>
          </cell>
          <cell r="F194">
            <v>1306.9547579</v>
          </cell>
          <cell r="G194">
            <v>1716.879923</v>
          </cell>
          <cell r="H194">
            <v>4357.0070193000001</v>
          </cell>
          <cell r="I194">
            <v>3197.7845280000001</v>
          </cell>
          <cell r="J194">
            <v>7554.7915473000003</v>
          </cell>
          <cell r="K194">
            <v>570.88663840000004</v>
          </cell>
          <cell r="L194">
            <v>296.1752017</v>
          </cell>
          <cell r="M194">
            <v>867.06184010000004</v>
          </cell>
          <cell r="N194">
            <v>49.749393499999996</v>
          </cell>
          <cell r="O194">
            <v>104.1353393</v>
          </cell>
          <cell r="P194">
            <v>153.88473279999999</v>
          </cell>
          <cell r="Q194">
            <v>620.63603190000003</v>
          </cell>
          <cell r="R194">
            <v>400.310541</v>
          </cell>
          <cell r="S194">
            <v>1020.9465729</v>
          </cell>
          <cell r="T194">
            <v>4977.6430511999997</v>
          </cell>
          <cell r="U194">
            <v>3598.095069</v>
          </cell>
          <cell r="V194">
            <v>8575.7381201999997</v>
          </cell>
          <cell r="W194">
            <v>1770.6548978999999</v>
          </cell>
          <cell r="X194">
            <v>3365.1678342999999</v>
          </cell>
          <cell r="Y194">
            <v>5135.8227322000002</v>
          </cell>
          <cell r="Z194">
            <v>6748.2979490999996</v>
          </cell>
          <cell r="AA194">
            <v>6963.2629033000003</v>
          </cell>
          <cell r="AB194">
            <v>13711.5608524</v>
          </cell>
          <cell r="AC194">
            <v>12.6359146</v>
          </cell>
          <cell r="AD194">
            <v>13.5425024</v>
          </cell>
          <cell r="AE194">
            <v>12.9316222</v>
          </cell>
          <cell r="AF194">
            <v>12.468472</v>
          </cell>
          <cell r="AG194">
            <v>11.1256243</v>
          </cell>
          <cell r="AH194">
            <v>11.9050577</v>
          </cell>
          <cell r="AI194">
            <v>73.761459400000007</v>
          </cell>
          <cell r="AJ194">
            <v>51.672543699999999</v>
          </cell>
          <cell r="AK194">
            <v>62.543850499999998</v>
          </cell>
          <cell r="AL194">
            <v>64.564532499999999</v>
          </cell>
          <cell r="AM194">
            <v>45.923650600000002</v>
          </cell>
          <cell r="AN194">
            <v>55.097968999999999</v>
          </cell>
          <cell r="AO194">
            <v>8.4597130000000007</v>
          </cell>
          <cell r="AP194">
            <v>4.2533968</v>
          </cell>
          <cell r="AQ194">
            <v>6.3235823</v>
          </cell>
        </row>
        <row r="195">
          <cell r="B195">
            <v>3955.6868456000002</v>
          </cell>
          <cell r="C195">
            <v>1911.825159</v>
          </cell>
          <cell r="D195">
            <v>5867.5120046000002</v>
          </cell>
          <cell r="E195">
            <v>458.26084939999998</v>
          </cell>
          <cell r="F195">
            <v>1354.9853355</v>
          </cell>
          <cell r="G195">
            <v>1813.2461848999999</v>
          </cell>
          <cell r="H195">
            <v>4413.9476949999998</v>
          </cell>
          <cell r="I195">
            <v>3266.8104945</v>
          </cell>
          <cell r="J195">
            <v>7680.7581895000003</v>
          </cell>
          <cell r="K195">
            <v>522.42507929999999</v>
          </cell>
          <cell r="L195">
            <v>275.52528360000002</v>
          </cell>
          <cell r="M195">
            <v>797.95036289999996</v>
          </cell>
          <cell r="N195">
            <v>53.514738899999998</v>
          </cell>
          <cell r="O195">
            <v>105.9984819</v>
          </cell>
          <cell r="P195">
            <v>159.5132208</v>
          </cell>
          <cell r="Q195">
            <v>575.93981819999999</v>
          </cell>
          <cell r="R195">
            <v>381.52376550000002</v>
          </cell>
          <cell r="S195">
            <v>957.46358369999996</v>
          </cell>
          <cell r="T195">
            <v>4989.8875132000003</v>
          </cell>
          <cell r="U195">
            <v>3648.3342600000001</v>
          </cell>
          <cell r="V195">
            <v>8638.2217732000008</v>
          </cell>
          <cell r="W195">
            <v>1765.0094936999999</v>
          </cell>
          <cell r="X195">
            <v>3321.8186436000001</v>
          </cell>
          <cell r="Y195">
            <v>5086.8281373</v>
          </cell>
          <cell r="Z195">
            <v>6754.8970068999997</v>
          </cell>
          <cell r="AA195">
            <v>6970.1529036000002</v>
          </cell>
          <cell r="AB195">
            <v>13725.0499105</v>
          </cell>
          <cell r="AC195">
            <v>11.666190800000001</v>
          </cell>
          <cell r="AD195">
            <v>12.596302700000001</v>
          </cell>
          <cell r="AE195">
            <v>11.971418</v>
          </cell>
          <cell r="AF195">
            <v>11.5421403</v>
          </cell>
          <cell r="AG195">
            <v>10.457478399999999</v>
          </cell>
          <cell r="AH195">
            <v>11.084035699999999</v>
          </cell>
          <cell r="AI195">
            <v>73.870667600000004</v>
          </cell>
          <cell r="AJ195">
            <v>52.342241399999999</v>
          </cell>
          <cell r="AK195">
            <v>62.937634699999997</v>
          </cell>
          <cell r="AL195">
            <v>65.344411500000007</v>
          </cell>
          <cell r="AM195">
            <v>46.868562900000001</v>
          </cell>
          <cell r="AN195">
            <v>55.961604800000003</v>
          </cell>
          <cell r="AO195">
            <v>7.7340198999999998</v>
          </cell>
          <cell r="AP195">
            <v>3.9529302999999998</v>
          </cell>
          <cell r="AQ195">
            <v>5.8138249000000002</v>
          </cell>
        </row>
        <row r="196">
          <cell r="B196">
            <v>3937.5250532999999</v>
          </cell>
          <cell r="C196">
            <v>1890.3069875000001</v>
          </cell>
          <cell r="D196">
            <v>5827.8320408</v>
          </cell>
          <cell r="E196">
            <v>449.23677140000001</v>
          </cell>
          <cell r="F196">
            <v>1343.9213768</v>
          </cell>
          <cell r="G196">
            <v>1793.1581481999999</v>
          </cell>
          <cell r="H196">
            <v>4386.7618247</v>
          </cell>
          <cell r="I196">
            <v>3234.2283643000001</v>
          </cell>
          <cell r="J196">
            <v>7620.9901890000001</v>
          </cell>
          <cell r="K196">
            <v>514.29422780000004</v>
          </cell>
          <cell r="L196">
            <v>247.6710124</v>
          </cell>
          <cell r="M196">
            <v>761.96524020000004</v>
          </cell>
          <cell r="N196">
            <v>49.842786500000003</v>
          </cell>
          <cell r="O196">
            <v>82.315362300000004</v>
          </cell>
          <cell r="P196">
            <v>132.15814879999999</v>
          </cell>
          <cell r="Q196">
            <v>564.13701430000003</v>
          </cell>
          <cell r="R196">
            <v>329.9863747</v>
          </cell>
          <cell r="S196">
            <v>894.12338899999997</v>
          </cell>
          <cell r="T196">
            <v>4950.8988390000004</v>
          </cell>
          <cell r="U196">
            <v>3564.214739</v>
          </cell>
          <cell r="V196">
            <v>8515.1135780000004</v>
          </cell>
          <cell r="W196">
            <v>1810.7220787000001</v>
          </cell>
          <cell r="X196">
            <v>3412.5822429</v>
          </cell>
          <cell r="Y196">
            <v>5223.3043215999996</v>
          </cell>
          <cell r="Z196">
            <v>6761.6209177000001</v>
          </cell>
          <cell r="AA196">
            <v>6976.7969819</v>
          </cell>
          <cell r="AB196">
            <v>13738.417899599999</v>
          </cell>
          <cell r="AC196">
            <v>11.5524507</v>
          </cell>
          <cell r="AD196">
            <v>11.5843574</v>
          </cell>
          <cell r="AE196">
            <v>11.562802400000001</v>
          </cell>
          <cell r="AF196">
            <v>11.3946383</v>
          </cell>
          <cell r="AG196">
            <v>9.2583190999999996</v>
          </cell>
          <cell r="AH196">
            <v>10.5004282</v>
          </cell>
          <cell r="AI196">
            <v>73.220591600000006</v>
          </cell>
          <cell r="AJ196">
            <v>51.086691299999998</v>
          </cell>
          <cell r="AK196">
            <v>61.980306900000002</v>
          </cell>
          <cell r="AL196">
            <v>64.877370099999993</v>
          </cell>
          <cell r="AM196">
            <v>46.356922400000002</v>
          </cell>
          <cell r="AN196">
            <v>55.4721093</v>
          </cell>
          <cell r="AO196">
            <v>7.6060790000000003</v>
          </cell>
          <cell r="AP196">
            <v>3.5499242999999998</v>
          </cell>
          <cell r="AQ196">
            <v>5.5462372000000002</v>
          </cell>
        </row>
        <row r="197">
          <cell r="B197">
            <v>3958.8081648000002</v>
          </cell>
          <cell r="C197">
            <v>1892.1150614000001</v>
          </cell>
          <cell r="D197">
            <v>5850.9232261999996</v>
          </cell>
          <cell r="E197">
            <v>447.91644659999997</v>
          </cell>
          <cell r="F197">
            <v>1366.4349015</v>
          </cell>
          <cell r="G197">
            <v>1814.3513481</v>
          </cell>
          <cell r="H197">
            <v>4406.7246114</v>
          </cell>
          <cell r="I197">
            <v>3258.5499629000001</v>
          </cell>
          <cell r="J197">
            <v>7665.2745742999996</v>
          </cell>
          <cell r="K197">
            <v>522.1532502</v>
          </cell>
          <cell r="L197">
            <v>243.06129390000001</v>
          </cell>
          <cell r="M197">
            <v>765.21454410000001</v>
          </cell>
          <cell r="N197">
            <v>47.986149900000001</v>
          </cell>
          <cell r="O197">
            <v>87.323853</v>
          </cell>
          <cell r="P197">
            <v>135.3100029</v>
          </cell>
          <cell r="Q197">
            <v>570.13940009999999</v>
          </cell>
          <cell r="R197">
            <v>330.3851469</v>
          </cell>
          <cell r="S197">
            <v>900.52454699999998</v>
          </cell>
          <cell r="T197">
            <v>4976.8640114999998</v>
          </cell>
          <cell r="U197">
            <v>3588.9351098000002</v>
          </cell>
          <cell r="V197">
            <v>8565.7991213000005</v>
          </cell>
          <cell r="W197">
            <v>1791.4579593999999</v>
          </cell>
          <cell r="X197">
            <v>3394.5268976000002</v>
          </cell>
          <cell r="Y197">
            <v>5185.9848570000004</v>
          </cell>
          <cell r="Z197">
            <v>6768.3219709000005</v>
          </cell>
          <cell r="AA197">
            <v>6983.4620074000004</v>
          </cell>
          <cell r="AB197">
            <v>13751.7839783</v>
          </cell>
          <cell r="AC197">
            <v>11.6527058</v>
          </cell>
          <cell r="AD197">
            <v>11.3836636</v>
          </cell>
          <cell r="AE197">
            <v>11.565879799999999</v>
          </cell>
          <cell r="AF197">
            <v>11.4557962</v>
          </cell>
          <cell r="AG197">
            <v>9.2056594999999994</v>
          </cell>
          <cell r="AH197">
            <v>10.5130243</v>
          </cell>
          <cell r="AI197">
            <v>73.531726699999993</v>
          </cell>
          <cell r="AJ197">
            <v>51.391918599999997</v>
          </cell>
          <cell r="AK197">
            <v>62.2886393</v>
          </cell>
          <cell r="AL197">
            <v>65.108081900000002</v>
          </cell>
          <cell r="AM197">
            <v>46.660953499999998</v>
          </cell>
          <cell r="AN197">
            <v>55.740219500000002</v>
          </cell>
          <cell r="AO197">
            <v>7.7146632999999998</v>
          </cell>
          <cell r="AP197">
            <v>3.4805272</v>
          </cell>
          <cell r="AQ197">
            <v>5.5644746999999999</v>
          </cell>
        </row>
        <row r="198">
          <cell r="B198">
            <v>3977.1304878999999</v>
          </cell>
          <cell r="C198">
            <v>1900.6956181</v>
          </cell>
          <cell r="D198">
            <v>5877.8261060000004</v>
          </cell>
          <cell r="E198">
            <v>453.70882060000002</v>
          </cell>
          <cell r="F198">
            <v>1366.1991296000001</v>
          </cell>
          <cell r="G198">
            <v>1819.9079502</v>
          </cell>
          <cell r="H198">
            <v>4430.8393084999998</v>
          </cell>
          <cell r="I198">
            <v>3266.8947477000002</v>
          </cell>
          <cell r="J198">
            <v>7697.7340561999999</v>
          </cell>
          <cell r="K198">
            <v>514.6284306</v>
          </cell>
          <cell r="L198">
            <v>251.86428290000001</v>
          </cell>
          <cell r="M198">
            <v>766.49271350000004</v>
          </cell>
          <cell r="N198">
            <v>40.9481088</v>
          </cell>
          <cell r="O198">
            <v>80.423989000000006</v>
          </cell>
          <cell r="P198">
            <v>121.37209780000001</v>
          </cell>
          <cell r="Q198">
            <v>555.5765394</v>
          </cell>
          <cell r="R198">
            <v>332.28827189999998</v>
          </cell>
          <cell r="S198">
            <v>887.86481130000004</v>
          </cell>
          <cell r="T198">
            <v>4986.4158478999998</v>
          </cell>
          <cell r="U198">
            <v>3599.1830196000001</v>
          </cell>
          <cell r="V198">
            <v>8585.5988675000008</v>
          </cell>
          <cell r="W198">
            <v>1788.6591503</v>
          </cell>
          <cell r="X198">
            <v>3390.9399794999999</v>
          </cell>
          <cell r="Y198">
            <v>5179.5991297999999</v>
          </cell>
          <cell r="Z198">
            <v>6775.0749981999998</v>
          </cell>
          <cell r="AA198">
            <v>6990.1229991</v>
          </cell>
          <cell r="AB198">
            <v>13765.1979973</v>
          </cell>
          <cell r="AC198">
            <v>11.457169499999999</v>
          </cell>
          <cell r="AD198">
            <v>11.7006864</v>
          </cell>
          <cell r="AE198">
            <v>11.5360616</v>
          </cell>
          <cell r="AF198">
            <v>11.1418012</v>
          </cell>
          <cell r="AG198">
            <v>9.2323249000000001</v>
          </cell>
          <cell r="AH198">
            <v>10.341326499999999</v>
          </cell>
          <cell r="AI198">
            <v>73.5994192</v>
          </cell>
          <cell r="AJ198">
            <v>51.489552000000003</v>
          </cell>
          <cell r="AK198">
            <v>62.371778999999997</v>
          </cell>
          <cell r="AL198">
            <v>65.399118200000004</v>
          </cell>
          <cell r="AM198">
            <v>46.735869299999997</v>
          </cell>
          <cell r="AN198">
            <v>55.9217096</v>
          </cell>
          <cell r="AO198">
            <v>7.5959075</v>
          </cell>
          <cell r="AP198">
            <v>3.6031452000000002</v>
          </cell>
          <cell r="AQ198">
            <v>5.5683376999999998</v>
          </cell>
        </row>
        <row r="199">
          <cell r="B199">
            <v>3952.6979007583336</v>
          </cell>
          <cell r="C199">
            <v>1889.334418558333</v>
          </cell>
          <cell r="D199">
            <v>5842.0323193166669</v>
          </cell>
          <cell r="E199">
            <v>452.57516375</v>
          </cell>
          <cell r="F199">
            <v>1360.0612469666664</v>
          </cell>
          <cell r="G199">
            <v>1812.6364107166664</v>
          </cell>
          <cell r="H199">
            <v>4405.2730645083338</v>
          </cell>
          <cell r="I199">
            <v>3249.3956655250004</v>
          </cell>
          <cell r="J199">
            <v>7654.6687300333351</v>
          </cell>
          <cell r="K199">
            <v>524.64259154166666</v>
          </cell>
          <cell r="L199">
            <v>256.6401567166667</v>
          </cell>
          <cell r="M199">
            <v>781.2827482583333</v>
          </cell>
          <cell r="N199">
            <v>45.077407908333328</v>
          </cell>
          <cell r="O199">
            <v>87.719398749999996</v>
          </cell>
          <cell r="P199">
            <v>132.79680665833334</v>
          </cell>
          <cell r="Q199">
            <v>569.71999945000005</v>
          </cell>
          <cell r="R199">
            <v>344.35955546666668</v>
          </cell>
          <cell r="S199">
            <v>914.07955491666678</v>
          </cell>
          <cell r="T199">
            <v>4974.9930639583336</v>
          </cell>
          <cell r="U199">
            <v>3593.7552209916666</v>
          </cell>
          <cell r="V199">
            <v>8568.7482849499993</v>
          </cell>
          <cell r="W199">
            <v>1763.3431173583333</v>
          </cell>
          <cell r="X199">
            <v>3358.9147627416664</v>
          </cell>
          <cell r="Y199">
            <v>5122.2578801000009</v>
          </cell>
          <cell r="Z199">
            <v>6738.3361813166657</v>
          </cell>
          <cell r="AA199">
            <v>6952.6699837333326</v>
          </cell>
          <cell r="AB199">
            <v>13691.006165050001</v>
          </cell>
        </row>
        <row r="200">
          <cell r="B200">
            <v>3986.4445230000001</v>
          </cell>
          <cell r="C200">
            <v>1906.2473448000001</v>
          </cell>
          <cell r="D200">
            <v>5892.6918678000002</v>
          </cell>
          <cell r="E200">
            <v>459.22356150000002</v>
          </cell>
          <cell r="F200">
            <v>1354.8209133</v>
          </cell>
          <cell r="G200">
            <v>1814.0444748</v>
          </cell>
          <cell r="H200">
            <v>4445.6680845000001</v>
          </cell>
          <cell r="I200">
            <v>3261.0682581000001</v>
          </cell>
          <cell r="J200">
            <v>7706.7363426000002</v>
          </cell>
          <cell r="K200">
            <v>501.51837540000002</v>
          </cell>
          <cell r="L200">
            <v>247.26486360000001</v>
          </cell>
          <cell r="M200">
            <v>748.78323899999998</v>
          </cell>
          <cell r="N200">
            <v>34.702710500000002</v>
          </cell>
          <cell r="O200">
            <v>75.692059799999996</v>
          </cell>
          <cell r="P200">
            <v>110.3947703</v>
          </cell>
          <cell r="Q200">
            <v>536.22108590000005</v>
          </cell>
          <cell r="R200">
            <v>322.95692339999999</v>
          </cell>
          <cell r="S200">
            <v>859.17800929999999</v>
          </cell>
          <cell r="T200">
            <v>4981.8891703999998</v>
          </cell>
          <cell r="U200">
            <v>3584.0251815000001</v>
          </cell>
          <cell r="V200">
            <v>8565.9143519000008</v>
          </cell>
          <cell r="W200">
            <v>1799.3238248</v>
          </cell>
          <cell r="X200">
            <v>3412.7598876000002</v>
          </cell>
          <cell r="Y200">
            <v>5212.0837124</v>
          </cell>
          <cell r="Z200">
            <v>6781.2129951999996</v>
          </cell>
          <cell r="AA200">
            <v>6996.7850691000003</v>
          </cell>
          <cell r="AB200">
            <v>13777.9980643</v>
          </cell>
          <cell r="AC200">
            <v>11.174744199999999</v>
          </cell>
          <cell r="AD200">
            <v>11.481934600000001</v>
          </cell>
          <cell r="AE200">
            <v>11.2743514</v>
          </cell>
          <cell r="AF200">
            <v>10.7634086</v>
          </cell>
          <cell r="AG200">
            <v>9.0110115999999998</v>
          </cell>
          <cell r="AH200">
            <v>10.0301961</v>
          </cell>
          <cell r="AI200">
            <v>73.466047700000004</v>
          </cell>
          <cell r="AJ200">
            <v>51.223885600000003</v>
          </cell>
          <cell r="AK200">
            <v>62.170965000000002</v>
          </cell>
          <cell r="AL200">
            <v>65.558596800000004</v>
          </cell>
          <cell r="AM200">
            <v>46.608095400000003</v>
          </cell>
          <cell r="AN200">
            <v>55.9350953</v>
          </cell>
          <cell r="AO200">
            <v>7.3957030000000001</v>
          </cell>
          <cell r="AP200">
            <v>3.5339782999999998</v>
          </cell>
          <cell r="AQ200">
            <v>5.4346302</v>
          </cell>
        </row>
        <row r="201">
          <cell r="B201">
            <v>3935.3505485000001</v>
          </cell>
          <cell r="C201">
            <v>1867.2893743</v>
          </cell>
          <cell r="D201">
            <v>5802.6399228</v>
          </cell>
          <cell r="E201">
            <v>454.56342100000001</v>
          </cell>
          <cell r="F201">
            <v>1379.0953288000001</v>
          </cell>
          <cell r="G201">
            <v>1833.6587497999999</v>
          </cell>
          <cell r="H201">
            <v>4389.9139695000003</v>
          </cell>
          <cell r="I201">
            <v>3246.3847031</v>
          </cell>
          <cell r="J201">
            <v>7636.2986725999999</v>
          </cell>
          <cell r="K201">
            <v>513.59905360000005</v>
          </cell>
          <cell r="L201">
            <v>253.5479953</v>
          </cell>
          <cell r="M201">
            <v>767.14704889999996</v>
          </cell>
          <cell r="N201">
            <v>40.1718464</v>
          </cell>
          <cell r="O201">
            <v>87.400723400000004</v>
          </cell>
          <cell r="P201">
            <v>127.5725698</v>
          </cell>
          <cell r="Q201">
            <v>553.77089999999998</v>
          </cell>
          <cell r="R201">
            <v>340.94871869999997</v>
          </cell>
          <cell r="S201">
            <v>894.71961869999996</v>
          </cell>
          <cell r="T201">
            <v>4943.6848694999999</v>
          </cell>
          <cell r="U201">
            <v>3587.3334218</v>
          </cell>
          <cell r="V201">
            <v>8531.0182913000008</v>
          </cell>
          <cell r="W201">
            <v>1843.9541718999999</v>
          </cell>
          <cell r="X201">
            <v>3416.3344845000001</v>
          </cell>
          <cell r="Y201">
            <v>5260.2886564</v>
          </cell>
          <cell r="Z201">
            <v>6787.6390413999998</v>
          </cell>
          <cell r="AA201">
            <v>7003.6679063000001</v>
          </cell>
          <cell r="AB201">
            <v>13791.306947700001</v>
          </cell>
          <cell r="AC201">
            <v>11.544276699999999</v>
          </cell>
          <cell r="AD201">
            <v>11.955088999999999</v>
          </cell>
          <cell r="AE201">
            <v>11.6768938</v>
          </cell>
          <cell r="AF201">
            <v>11.2015817</v>
          </cell>
          <cell r="AG201">
            <v>9.5042383000000008</v>
          </cell>
          <cell r="AH201">
            <v>10.487840800000001</v>
          </cell>
          <cell r="AI201">
            <v>72.833644199999995</v>
          </cell>
          <cell r="AJ201">
            <v>51.220781299999999</v>
          </cell>
          <cell r="AK201">
            <v>61.857939399999999</v>
          </cell>
          <cell r="AL201">
            <v>64.675123999999997</v>
          </cell>
          <cell r="AM201">
            <v>46.352636199999999</v>
          </cell>
          <cell r="AN201">
            <v>55.3703772</v>
          </cell>
          <cell r="AO201">
            <v>7.5666818999999998</v>
          </cell>
          <cell r="AP201">
            <v>3.6202173000000002</v>
          </cell>
          <cell r="AQ201">
            <v>5.5625406000000002</v>
          </cell>
        </row>
        <row r="202">
          <cell r="B202">
            <v>3989.9172137999999</v>
          </cell>
          <cell r="C202">
            <v>1902.5980764000001</v>
          </cell>
          <cell r="D202">
            <v>5892.5152902</v>
          </cell>
          <cell r="E202">
            <v>481.6283889</v>
          </cell>
          <cell r="F202">
            <v>1432.0862923</v>
          </cell>
          <cell r="G202">
            <v>1913.7146812000001</v>
          </cell>
          <cell r="H202">
            <v>4471.5456027</v>
          </cell>
          <cell r="I202">
            <v>3334.6843687000001</v>
          </cell>
          <cell r="J202">
            <v>7806.2299714000001</v>
          </cell>
          <cell r="K202">
            <v>502.6112761</v>
          </cell>
          <cell r="L202">
            <v>263.74472479999997</v>
          </cell>
          <cell r="M202">
            <v>766.35600090000003</v>
          </cell>
          <cell r="N202">
            <v>45.270681099999997</v>
          </cell>
          <cell r="O202">
            <v>89.0146412</v>
          </cell>
          <cell r="P202">
            <v>134.28532229999999</v>
          </cell>
          <cell r="Q202">
            <v>547.88195719999999</v>
          </cell>
          <cell r="R202">
            <v>352.759366</v>
          </cell>
          <cell r="S202">
            <v>900.64132319999999</v>
          </cell>
          <cell r="T202">
            <v>5019.4275599000002</v>
          </cell>
          <cell r="U202">
            <v>3687.4437346999998</v>
          </cell>
          <cell r="V202">
            <v>8706.8712945999996</v>
          </cell>
          <cell r="W202">
            <v>1774.6684954</v>
          </cell>
          <cell r="X202">
            <v>3323.1331762999998</v>
          </cell>
          <cell r="Y202">
            <v>5097.8016717</v>
          </cell>
          <cell r="Z202">
            <v>6794.0960553000004</v>
          </cell>
          <cell r="AA202">
            <v>7010.5769110000001</v>
          </cell>
          <cell r="AB202">
            <v>13804.672966300001</v>
          </cell>
          <cell r="AC202">
            <v>11.1877148</v>
          </cell>
          <cell r="AD202">
            <v>12.174653299999999</v>
          </cell>
          <cell r="AE202">
            <v>11.508797299999999</v>
          </cell>
          <cell r="AF202">
            <v>10.9152279</v>
          </cell>
          <cell r="AG202">
            <v>9.5665016999999999</v>
          </cell>
          <cell r="AH202">
            <v>10.3440294</v>
          </cell>
          <cell r="AI202">
            <v>73.879255200000003</v>
          </cell>
          <cell r="AJ202">
            <v>52.598292299999997</v>
          </cell>
          <cell r="AK202">
            <v>63.0719128</v>
          </cell>
          <cell r="AL202">
            <v>65.815166099999999</v>
          </cell>
          <cell r="AM202">
            <v>47.566475799999999</v>
          </cell>
          <cell r="AN202">
            <v>56.547735600000003</v>
          </cell>
          <cell r="AO202">
            <v>7.3977652000000003</v>
          </cell>
          <cell r="AP202">
            <v>3.7620973000000002</v>
          </cell>
          <cell r="AQ202">
            <v>5.5514245000000004</v>
          </cell>
        </row>
        <row r="203">
          <cell r="B203">
            <v>4011.180648</v>
          </cell>
          <cell r="C203">
            <v>1916.0166577</v>
          </cell>
          <cell r="D203">
            <v>5927.1973056999996</v>
          </cell>
          <cell r="E203">
            <v>461.4063458</v>
          </cell>
          <cell r="F203">
            <v>1396.4032190999999</v>
          </cell>
          <cell r="G203">
            <v>1857.8095648999999</v>
          </cell>
          <cell r="H203">
            <v>4472.5869937999996</v>
          </cell>
          <cell r="I203">
            <v>3312.4198768000001</v>
          </cell>
          <cell r="J203">
            <v>7785.0068706000002</v>
          </cell>
          <cell r="K203">
            <v>486.46222410000001</v>
          </cell>
          <cell r="L203">
            <v>256.33247390000002</v>
          </cell>
          <cell r="M203">
            <v>742.79469800000004</v>
          </cell>
          <cell r="N203">
            <v>42.0464561</v>
          </cell>
          <cell r="O203">
            <v>92.700099600000001</v>
          </cell>
          <cell r="P203">
            <v>134.74655569999999</v>
          </cell>
          <cell r="Q203">
            <v>528.50868019999996</v>
          </cell>
          <cell r="R203">
            <v>349.03257350000001</v>
          </cell>
          <cell r="S203">
            <v>877.54125369999997</v>
          </cell>
          <cell r="T203">
            <v>5001.0956740000001</v>
          </cell>
          <cell r="U203">
            <v>3661.4524502999998</v>
          </cell>
          <cell r="V203">
            <v>8662.5481242999995</v>
          </cell>
          <cell r="W203">
            <v>1799.7502462</v>
          </cell>
          <cell r="X203">
            <v>3356.2566126000002</v>
          </cell>
          <cell r="Y203">
            <v>5156.0068588000004</v>
          </cell>
          <cell r="Z203">
            <v>6800.8459202000004</v>
          </cell>
          <cell r="AA203">
            <v>7017.7090629000004</v>
          </cell>
          <cell r="AB203">
            <v>13818.554983100001</v>
          </cell>
          <cell r="AC203">
            <v>10.815937099999999</v>
          </cell>
          <cell r="AD203">
            <v>11.7997826</v>
          </cell>
          <cell r="AE203">
            <v>11.1363656</v>
          </cell>
          <cell r="AF203">
            <v>10.567857800000001</v>
          </cell>
          <cell r="AG203">
            <v>9.5326260999999999</v>
          </cell>
          <cell r="AH203">
            <v>10.1302901</v>
          </cell>
          <cell r="AI203">
            <v>73.536376700000005</v>
          </cell>
          <cell r="AJ203">
            <v>52.174469199999997</v>
          </cell>
          <cell r="AK203">
            <v>62.687800099999997</v>
          </cell>
          <cell r="AL203">
            <v>65.765157000000002</v>
          </cell>
          <cell r="AM203">
            <v>47.200872099999998</v>
          </cell>
          <cell r="AN203">
            <v>56.337344100000003</v>
          </cell>
          <cell r="AO203">
            <v>7.1529664000000004</v>
          </cell>
          <cell r="AP203">
            <v>3.6526518000000001</v>
          </cell>
          <cell r="AQ203">
            <v>5.3753428000000003</v>
          </cell>
        </row>
        <row r="204">
          <cell r="B204">
            <v>4002.2094762000002</v>
          </cell>
          <cell r="C204">
            <v>1908.8033614000001</v>
          </cell>
          <cell r="D204">
            <v>5911.0128376000002</v>
          </cell>
          <cell r="E204">
            <v>458.49340469999999</v>
          </cell>
          <cell r="F204">
            <v>1416.7704452</v>
          </cell>
          <cell r="G204">
            <v>1875.2638499</v>
          </cell>
          <cell r="H204">
            <v>4460.7028809000003</v>
          </cell>
          <cell r="I204">
            <v>3325.5738065999999</v>
          </cell>
          <cell r="J204">
            <v>7786.2766874999998</v>
          </cell>
          <cell r="K204">
            <v>485.56142139999997</v>
          </cell>
          <cell r="L204">
            <v>258.27222239999998</v>
          </cell>
          <cell r="M204">
            <v>743.8336438</v>
          </cell>
          <cell r="N204">
            <v>36.764651999999998</v>
          </cell>
          <cell r="O204">
            <v>92.545127100000002</v>
          </cell>
          <cell r="P204">
            <v>129.30977909999999</v>
          </cell>
          <cell r="Q204">
            <v>522.32607340000004</v>
          </cell>
          <cell r="R204">
            <v>350.81734949999998</v>
          </cell>
          <cell r="S204">
            <v>873.14342290000002</v>
          </cell>
          <cell r="T204">
            <v>4983.0289542999999</v>
          </cell>
          <cell r="U204">
            <v>3676.3911561</v>
          </cell>
          <cell r="V204">
            <v>8659.4201104000003</v>
          </cell>
          <cell r="W204">
            <v>1824.5511094000001</v>
          </cell>
          <cell r="X204">
            <v>3348.4238753</v>
          </cell>
          <cell r="Y204">
            <v>5172.9749847000003</v>
          </cell>
          <cell r="Z204">
            <v>6807.5800637000002</v>
          </cell>
          <cell r="AA204">
            <v>7024.8150314000004</v>
          </cell>
          <cell r="AB204">
            <v>13832.395095100001</v>
          </cell>
          <cell r="AC204">
            <v>10.819657100000001</v>
          </cell>
          <cell r="AD204">
            <v>11.918007100000001</v>
          </cell>
          <cell r="AE204">
            <v>11.1773224</v>
          </cell>
          <cell r="AF204">
            <v>10.4820999</v>
          </cell>
          <cell r="AG204">
            <v>9.5424381</v>
          </cell>
          <cell r="AH204">
            <v>10.083162700000001</v>
          </cell>
          <cell r="AI204">
            <v>73.198242399999998</v>
          </cell>
          <cell r="AJ204">
            <v>52.334348200000001</v>
          </cell>
          <cell r="AK204">
            <v>62.6024636</v>
          </cell>
          <cell r="AL204">
            <v>65.525529500000005</v>
          </cell>
          <cell r="AM204">
            <v>47.340375399999999</v>
          </cell>
          <cell r="AN204">
            <v>56.290155300000002</v>
          </cell>
          <cell r="AO204">
            <v>7.1326583000000001</v>
          </cell>
          <cell r="AP204">
            <v>3.6765696999999999</v>
          </cell>
          <cell r="AQ204">
            <v>5.3774753999999998</v>
          </cell>
        </row>
        <row r="205">
          <cell r="B205">
            <v>4074.4399100999999</v>
          </cell>
          <cell r="C205">
            <v>1970.3236227</v>
          </cell>
          <cell r="D205">
            <v>6044.7635327999997</v>
          </cell>
          <cell r="E205">
            <v>452.33541339999999</v>
          </cell>
          <cell r="F205">
            <v>1398.6874908</v>
          </cell>
          <cell r="G205">
            <v>1851.0229042000001</v>
          </cell>
          <cell r="H205">
            <v>4526.7753235</v>
          </cell>
          <cell r="I205">
            <v>3369.0111135000002</v>
          </cell>
          <cell r="J205">
            <v>7895.7864369999998</v>
          </cell>
          <cell r="K205">
            <v>507.33179039999999</v>
          </cell>
          <cell r="L205">
            <v>270.7520695</v>
          </cell>
          <cell r="M205">
            <v>778.08385989999999</v>
          </cell>
          <cell r="N205">
            <v>46.738971599999999</v>
          </cell>
          <cell r="O205">
            <v>90.245650999999995</v>
          </cell>
          <cell r="P205">
            <v>136.98462259999999</v>
          </cell>
          <cell r="Q205">
            <v>554.07076199999995</v>
          </cell>
          <cell r="R205">
            <v>360.99772050000001</v>
          </cell>
          <cell r="S205">
            <v>915.06848249999996</v>
          </cell>
          <cell r="T205">
            <v>5080.8460855000003</v>
          </cell>
          <cell r="U205">
            <v>3730.0088340000002</v>
          </cell>
          <cell r="V205">
            <v>8810.8549194999996</v>
          </cell>
          <cell r="W205">
            <v>1733.4880562999999</v>
          </cell>
          <cell r="X205">
            <v>3301.927322</v>
          </cell>
          <cell r="Y205">
            <v>5035.4153783000002</v>
          </cell>
          <cell r="Z205">
            <v>6814.3341418</v>
          </cell>
          <cell r="AA205">
            <v>7031.9361559999998</v>
          </cell>
          <cell r="AB205">
            <v>13846.2702978</v>
          </cell>
          <cell r="AC205">
            <v>11.07283</v>
          </cell>
          <cell r="AD205">
            <v>12.0813443</v>
          </cell>
          <cell r="AE205">
            <v>11.404093</v>
          </cell>
          <cell r="AF205">
            <v>10.9050885</v>
          </cell>
          <cell r="AG205">
            <v>9.6782000999999998</v>
          </cell>
          <cell r="AH205">
            <v>10.385694600000001</v>
          </cell>
          <cell r="AI205">
            <v>74.561152699999994</v>
          </cell>
          <cell r="AJ205">
            <v>53.043838200000003</v>
          </cell>
          <cell r="AK205">
            <v>63.633417000000001</v>
          </cell>
          <cell r="AL205">
            <v>66.430193000000003</v>
          </cell>
          <cell r="AM205">
            <v>47.9101493</v>
          </cell>
          <cell r="AN205">
            <v>57.024644700000003</v>
          </cell>
          <cell r="AO205">
            <v>7.4450677000000001</v>
          </cell>
          <cell r="AP205">
            <v>3.8503204000000002</v>
          </cell>
          <cell r="AQ205">
            <v>5.6194473</v>
          </cell>
        </row>
        <row r="206">
          <cell r="B206">
            <v>4000.6919542999999</v>
          </cell>
          <cell r="C206">
            <v>1931.8799085000001</v>
          </cell>
          <cell r="D206">
            <v>5932.5718628000004</v>
          </cell>
          <cell r="E206">
            <v>459.1497751</v>
          </cell>
          <cell r="F206">
            <v>1310.1233794</v>
          </cell>
          <cell r="G206">
            <v>1769.2731544999999</v>
          </cell>
          <cell r="H206">
            <v>4459.8417294000001</v>
          </cell>
          <cell r="I206">
            <v>3242.0032879</v>
          </cell>
          <cell r="J206">
            <v>7701.8450173000001</v>
          </cell>
          <cell r="K206">
            <v>530.24121830000001</v>
          </cell>
          <cell r="L206">
            <v>284.02501150000001</v>
          </cell>
          <cell r="M206">
            <v>814.26622980000002</v>
          </cell>
          <cell r="N206">
            <v>49.798168500000003</v>
          </cell>
          <cell r="O206">
            <v>86.803398299999998</v>
          </cell>
          <cell r="P206">
            <v>136.6015668</v>
          </cell>
          <cell r="Q206">
            <v>580.03938679999999</v>
          </cell>
          <cell r="R206">
            <v>370.82840979999997</v>
          </cell>
          <cell r="S206">
            <v>950.86779660000002</v>
          </cell>
          <cell r="T206">
            <v>5039.8811162000002</v>
          </cell>
          <cell r="U206">
            <v>3612.8316976999999</v>
          </cell>
          <cell r="V206">
            <v>8652.7128138999997</v>
          </cell>
          <cell r="W206">
            <v>1781.6418093</v>
          </cell>
          <cell r="X206">
            <v>3426.0233493999999</v>
          </cell>
          <cell r="Y206">
            <v>5207.6651586999997</v>
          </cell>
          <cell r="Z206">
            <v>6821.5229255000004</v>
          </cell>
          <cell r="AA206">
            <v>7038.8550470999999</v>
          </cell>
          <cell r="AB206">
            <v>13860.377972599999</v>
          </cell>
          <cell r="AC206">
            <v>11.702693399999999</v>
          </cell>
          <cell r="AD206">
            <v>12.817563099999999</v>
          </cell>
          <cell r="AE206">
            <v>12.068856800000001</v>
          </cell>
          <cell r="AF206">
            <v>11.5089895</v>
          </cell>
          <cell r="AG206">
            <v>10.264203800000001</v>
          </cell>
          <cell r="AH206">
            <v>10.9892448</v>
          </cell>
          <cell r="AI206">
            <v>73.882052000000002</v>
          </cell>
          <cell r="AJ206">
            <v>51.326979700000003</v>
          </cell>
          <cell r="AK206">
            <v>62.427682900000001</v>
          </cell>
          <cell r="AL206">
            <v>65.378974400000004</v>
          </cell>
          <cell r="AM206">
            <v>46.058673800000001</v>
          </cell>
          <cell r="AN206">
            <v>55.567352</v>
          </cell>
          <cell r="AO206">
            <v>7.7730622</v>
          </cell>
          <cell r="AP206">
            <v>4.0351024000000004</v>
          </cell>
          <cell r="AQ206">
            <v>5.8747765000000003</v>
          </cell>
        </row>
        <row r="207">
          <cell r="B207">
            <v>4012.8794809000001</v>
          </cell>
          <cell r="C207">
            <v>1940.9997476000001</v>
          </cell>
          <cell r="D207">
            <v>5953.8792285</v>
          </cell>
          <cell r="E207">
            <v>455.08981679999999</v>
          </cell>
          <cell r="F207">
            <v>1364.0294759999999</v>
          </cell>
          <cell r="G207">
            <v>1819.1192928</v>
          </cell>
          <cell r="H207">
            <v>4467.9692977000004</v>
          </cell>
          <cell r="I207">
            <v>3305.0292236</v>
          </cell>
          <cell r="J207">
            <v>7772.9985213</v>
          </cell>
          <cell r="K207">
            <v>531.43865849999997</v>
          </cell>
          <cell r="L207">
            <v>294.7506032</v>
          </cell>
          <cell r="M207">
            <v>826.18926169999997</v>
          </cell>
          <cell r="N207">
            <v>48.624507700000002</v>
          </cell>
          <cell r="O207">
            <v>105.2212593</v>
          </cell>
          <cell r="P207">
            <v>153.845767</v>
          </cell>
          <cell r="Q207">
            <v>580.06316619999996</v>
          </cell>
          <cell r="R207">
            <v>399.97186249999999</v>
          </cell>
          <cell r="S207">
            <v>980.0350287</v>
          </cell>
          <cell r="T207">
            <v>5048.0324639</v>
          </cell>
          <cell r="U207">
            <v>3705.0010861000001</v>
          </cell>
          <cell r="V207">
            <v>8753.0335500000001</v>
          </cell>
          <cell r="W207">
            <v>1780.6514089</v>
          </cell>
          <cell r="X207">
            <v>3340.7430083999998</v>
          </cell>
          <cell r="Y207">
            <v>5121.3944173</v>
          </cell>
          <cell r="Z207">
            <v>6828.6838728000002</v>
          </cell>
          <cell r="AA207">
            <v>7045.7440944999998</v>
          </cell>
          <cell r="AB207">
            <v>13874.4279673</v>
          </cell>
          <cell r="AC207">
            <v>11.6945742</v>
          </cell>
          <cell r="AD207">
            <v>13.183520400000001</v>
          </cell>
          <cell r="AE207">
            <v>12.1855592</v>
          </cell>
          <cell r="AF207">
            <v>11.4908763</v>
          </cell>
          <cell r="AG207">
            <v>10.795458699999999</v>
          </cell>
          <cell r="AH207">
            <v>11.196518599999999</v>
          </cell>
          <cell r="AI207">
            <v>73.923944300000002</v>
          </cell>
          <cell r="AJ207">
            <v>52.584951099999998</v>
          </cell>
          <cell r="AK207">
            <v>63.087527399999999</v>
          </cell>
          <cell r="AL207">
            <v>65.429435299999994</v>
          </cell>
          <cell r="AM207">
            <v>46.908164399999997</v>
          </cell>
          <cell r="AN207">
            <v>56.023920699999998</v>
          </cell>
          <cell r="AO207">
            <v>7.7824463000000002</v>
          </cell>
          <cell r="AP207">
            <v>4.1833850000000004</v>
          </cell>
          <cell r="AQ207">
            <v>5.9547626999999999</v>
          </cell>
        </row>
        <row r="208">
          <cell r="B208">
            <v>4008.058982</v>
          </cell>
          <cell r="C208">
            <v>1937.5447486</v>
          </cell>
          <cell r="D208">
            <v>5945.6037305999998</v>
          </cell>
          <cell r="E208">
            <v>490.36813849999999</v>
          </cell>
          <cell r="F208">
            <v>1422.7240913000001</v>
          </cell>
          <cell r="G208">
            <v>1913.0922298</v>
          </cell>
          <cell r="H208">
            <v>4498.4271204999995</v>
          </cell>
          <cell r="I208">
            <v>3360.2688398999999</v>
          </cell>
          <cell r="J208">
            <v>7858.6959604000003</v>
          </cell>
          <cell r="K208">
            <v>490.1896246</v>
          </cell>
          <cell r="L208">
            <v>267.4694935</v>
          </cell>
          <cell r="M208">
            <v>757.6591181</v>
          </cell>
          <cell r="N208">
            <v>57.870108500000001</v>
          </cell>
          <cell r="O208">
            <v>107.17312990000001</v>
          </cell>
          <cell r="P208">
            <v>165.04323840000001</v>
          </cell>
          <cell r="Q208">
            <v>548.05973310000002</v>
          </cell>
          <cell r="R208">
            <v>374.64262339999999</v>
          </cell>
          <cell r="S208">
            <v>922.70235649999995</v>
          </cell>
          <cell r="T208">
            <v>5046.4868536000004</v>
          </cell>
          <cell r="U208">
            <v>3734.9114632999999</v>
          </cell>
          <cell r="V208">
            <v>8781.3983169000003</v>
          </cell>
          <cell r="W208">
            <v>1789.3770374000001</v>
          </cell>
          <cell r="X208">
            <v>3317.7466820999998</v>
          </cell>
          <cell r="Y208">
            <v>5107.1237195000003</v>
          </cell>
          <cell r="Z208">
            <v>6835.863891</v>
          </cell>
          <cell r="AA208">
            <v>7052.6581453999997</v>
          </cell>
          <cell r="AB208">
            <v>13888.5220364</v>
          </cell>
          <cell r="AC208">
            <v>10.897344</v>
          </cell>
          <cell r="AD208">
            <v>12.1300574</v>
          </cell>
          <cell r="AE208">
            <v>11.3028406</v>
          </cell>
          <cell r="AF208">
            <v>10.860223100000001</v>
          </cell>
          <cell r="AG208">
            <v>10.030830099999999</v>
          </cell>
          <cell r="AH208">
            <v>10.507465</v>
          </cell>
          <cell r="AI208">
            <v>73.823688300000001</v>
          </cell>
          <cell r="AJ208">
            <v>52.957500400000001</v>
          </cell>
          <cell r="AK208">
            <v>63.227737900000001</v>
          </cell>
          <cell r="AL208">
            <v>65.806270999999995</v>
          </cell>
          <cell r="AM208">
            <v>47.6454235</v>
          </cell>
          <cell r="AN208">
            <v>56.5841055</v>
          </cell>
          <cell r="AO208">
            <v>7.1708512000000004</v>
          </cell>
          <cell r="AP208">
            <v>3.7924636</v>
          </cell>
          <cell r="AQ208">
            <v>5.4552896999999998</v>
          </cell>
        </row>
        <row r="209">
          <cell r="B209">
            <v>4025.5415570999999</v>
          </cell>
          <cell r="C209">
            <v>1910.7086365</v>
          </cell>
          <cell r="D209">
            <v>5936.2501935999999</v>
          </cell>
          <cell r="E209">
            <v>484.25618459999998</v>
          </cell>
          <cell r="F209">
            <v>1441.2397972000001</v>
          </cell>
          <cell r="G209">
            <v>1925.4959818</v>
          </cell>
          <cell r="H209">
            <v>4509.7977417000002</v>
          </cell>
          <cell r="I209">
            <v>3351.9484336999999</v>
          </cell>
          <cell r="J209">
            <v>7861.7461753999996</v>
          </cell>
          <cell r="K209">
            <v>472.69102329999998</v>
          </cell>
          <cell r="L209">
            <v>249.4070576</v>
          </cell>
          <cell r="M209">
            <v>722.09808090000001</v>
          </cell>
          <cell r="N209">
            <v>38.333850300000002</v>
          </cell>
          <cell r="O209">
            <v>91.399501799999996</v>
          </cell>
          <cell r="P209">
            <v>129.73335209999999</v>
          </cell>
          <cell r="Q209">
            <v>511.02487359999998</v>
          </cell>
          <cell r="R209">
            <v>340.80655940000003</v>
          </cell>
          <cell r="S209">
            <v>851.83143299999995</v>
          </cell>
          <cell r="T209">
            <v>5020.8226152999996</v>
          </cell>
          <cell r="U209">
            <v>3692.7549930999999</v>
          </cell>
          <cell r="V209">
            <v>8713.5776084000008</v>
          </cell>
          <cell r="W209">
            <v>1821.6533965000001</v>
          </cell>
          <cell r="X209">
            <v>3366.9678990000002</v>
          </cell>
          <cell r="Y209">
            <v>5188.6212955000001</v>
          </cell>
          <cell r="Z209">
            <v>6842.4760118000004</v>
          </cell>
          <cell r="AA209">
            <v>7059.7228920999996</v>
          </cell>
          <cell r="AB209">
            <v>13902.1989039</v>
          </cell>
          <cell r="AC209">
            <v>10.5083722</v>
          </cell>
          <cell r="AD209">
            <v>11.5460046</v>
          </cell>
          <cell r="AE209">
            <v>10.845003200000001</v>
          </cell>
          <cell r="AF209">
            <v>10.178110500000001</v>
          </cell>
          <cell r="AG209">
            <v>9.2290595999999994</v>
          </cell>
          <cell r="AH209">
            <v>9.7759091999999992</v>
          </cell>
          <cell r="AI209">
            <v>73.377277599999999</v>
          </cell>
          <cell r="AJ209">
            <v>52.3073646</v>
          </cell>
          <cell r="AK209">
            <v>62.677693400000003</v>
          </cell>
          <cell r="AL209">
            <v>65.9088572</v>
          </cell>
          <cell r="AM209">
            <v>47.479886700000002</v>
          </cell>
          <cell r="AN209">
            <v>56.550379</v>
          </cell>
          <cell r="AO209">
            <v>6.9081868000000002</v>
          </cell>
          <cell r="AP209">
            <v>3.5328165</v>
          </cell>
          <cell r="AQ209">
            <v>5.1941284999999997</v>
          </cell>
        </row>
        <row r="210">
          <cell r="B210">
            <v>4044.493461</v>
          </cell>
          <cell r="C210">
            <v>1923.5292540999999</v>
          </cell>
          <cell r="D210">
            <v>5968.0227150999999</v>
          </cell>
          <cell r="E210">
            <v>477.09347430000003</v>
          </cell>
          <cell r="F210">
            <v>1454.1851999</v>
          </cell>
          <cell r="G210">
            <v>1931.2786742000001</v>
          </cell>
          <cell r="H210">
            <v>4521.5869352999998</v>
          </cell>
          <cell r="I210">
            <v>3377.7144539999999</v>
          </cell>
          <cell r="J210">
            <v>7899.3013892999998</v>
          </cell>
          <cell r="K210">
            <v>458.47088650000001</v>
          </cell>
          <cell r="L210">
            <v>236.1067697</v>
          </cell>
          <cell r="M210">
            <v>694.57765619999998</v>
          </cell>
          <cell r="N210">
            <v>40.943776700000001</v>
          </cell>
          <cell r="O210">
            <v>87.589836300000002</v>
          </cell>
          <cell r="P210">
            <v>128.533613</v>
          </cell>
          <cell r="Q210">
            <v>499.41466320000001</v>
          </cell>
          <cell r="R210">
            <v>323.69660599999997</v>
          </cell>
          <cell r="S210">
            <v>823.11126920000004</v>
          </cell>
          <cell r="T210">
            <v>5021.0015985</v>
          </cell>
          <cell r="U210">
            <v>3701.4110599999999</v>
          </cell>
          <cell r="V210">
            <v>8722.4126584999995</v>
          </cell>
          <cell r="W210">
            <v>1828.0844044999999</v>
          </cell>
          <cell r="X210">
            <v>3365.3749769999999</v>
          </cell>
          <cell r="Y210">
            <v>5193.4593814999998</v>
          </cell>
          <cell r="Z210">
            <v>6849.0860030000003</v>
          </cell>
          <cell r="AA210">
            <v>7066.7860369999999</v>
          </cell>
          <cell r="AB210">
            <v>13915.87204</v>
          </cell>
          <cell r="AC210">
            <v>10.181534900000001</v>
          </cell>
          <cell r="AD210">
            <v>10.9327112</v>
          </cell>
          <cell r="AE210">
            <v>10.4250235</v>
          </cell>
          <cell r="AF210">
            <v>9.9465146999999998</v>
          </cell>
          <cell r="AG210">
            <v>8.7452217999999995</v>
          </cell>
          <cell r="AH210">
            <v>9.4367385000000006</v>
          </cell>
          <cell r="AI210">
            <v>73.309075100000001</v>
          </cell>
          <cell r="AJ210">
            <v>52.377573599999998</v>
          </cell>
          <cell r="AK210">
            <v>62.679597999999999</v>
          </cell>
          <cell r="AL210">
            <v>66.017377100000004</v>
          </cell>
          <cell r="AM210">
            <v>47.797038700000002</v>
          </cell>
          <cell r="AN210">
            <v>56.764688300000003</v>
          </cell>
          <cell r="AO210">
            <v>6.6938988000000004</v>
          </cell>
          <cell r="AP210">
            <v>3.3410771000000001</v>
          </cell>
          <cell r="AQ210">
            <v>4.9912622000000004</v>
          </cell>
        </row>
        <row r="211">
          <cell r="B211">
            <v>4055.6021209999999</v>
          </cell>
          <cell r="C211">
            <v>1938.1915701999999</v>
          </cell>
          <cell r="D211">
            <v>5993.7936911999996</v>
          </cell>
          <cell r="E211">
            <v>486.56481880000001</v>
          </cell>
          <cell r="F211">
            <v>1432.7358813000001</v>
          </cell>
          <cell r="G211">
            <v>1919.3007001000001</v>
          </cell>
          <cell r="H211">
            <v>4542.1669398000004</v>
          </cell>
          <cell r="I211">
            <v>3370.9274515000002</v>
          </cell>
          <cell r="J211">
            <v>7913.0943913000001</v>
          </cell>
          <cell r="K211">
            <v>445.58430290000001</v>
          </cell>
          <cell r="L211">
            <v>237.9003639</v>
          </cell>
          <cell r="M211">
            <v>683.48466680000001</v>
          </cell>
          <cell r="N211">
            <v>42.267504799999998</v>
          </cell>
          <cell r="O211">
            <v>87.0940686</v>
          </cell>
          <cell r="P211">
            <v>129.3615734</v>
          </cell>
          <cell r="Q211">
            <v>487.85180769999999</v>
          </cell>
          <cell r="R211">
            <v>324.99443250000002</v>
          </cell>
          <cell r="S211">
            <v>812.84624020000001</v>
          </cell>
          <cell r="T211">
            <v>5030.0187475000002</v>
          </cell>
          <cell r="U211">
            <v>3695.9218839999999</v>
          </cell>
          <cell r="V211">
            <v>8725.9406314999997</v>
          </cell>
          <cell r="W211">
            <v>1825.6853825999999</v>
          </cell>
          <cell r="X211">
            <v>3377.9422341999998</v>
          </cell>
          <cell r="Y211">
            <v>5203.6276168000004</v>
          </cell>
          <cell r="Z211">
            <v>6855.7041300999999</v>
          </cell>
          <cell r="AA211">
            <v>7073.8641182000001</v>
          </cell>
          <cell r="AB211">
            <v>13929.5682483</v>
          </cell>
          <cell r="AC211">
            <v>9.8992635</v>
          </cell>
          <cell r="AD211">
            <v>10.9324592</v>
          </cell>
          <cell r="AE211">
            <v>10.2359768</v>
          </cell>
          <cell r="AF211">
            <v>9.6988068999999992</v>
          </cell>
          <cell r="AG211">
            <v>8.7933252999999993</v>
          </cell>
          <cell r="AH211">
            <v>9.3152849999999994</v>
          </cell>
          <cell r="AI211">
            <v>73.369834100000006</v>
          </cell>
          <cell r="AJ211">
            <v>52.247566800000001</v>
          </cell>
          <cell r="AK211">
            <v>62.643295700000003</v>
          </cell>
          <cell r="AL211">
            <v>66.253835499999994</v>
          </cell>
          <cell r="AM211">
            <v>47.653268400000002</v>
          </cell>
          <cell r="AN211">
            <v>56.8078942</v>
          </cell>
          <cell r="AO211">
            <v>6.4994680999999996</v>
          </cell>
          <cell r="AP211">
            <v>3.3630892999999999</v>
          </cell>
          <cell r="AQ211">
            <v>4.9067182000000003</v>
          </cell>
        </row>
        <row r="212">
          <cell r="B212">
            <v>4012.2341563249997</v>
          </cell>
          <cell r="C212">
            <v>1921.1776919000001</v>
          </cell>
          <cell r="D212">
            <v>5933.4118482250005</v>
          </cell>
          <cell r="E212">
            <v>468.3477286166667</v>
          </cell>
          <cell r="F212">
            <v>1400.2417928833331</v>
          </cell>
          <cell r="G212">
            <v>1868.5895215</v>
          </cell>
          <cell r="H212">
            <v>4480.5818849416664</v>
          </cell>
          <cell r="I212">
            <v>3321.4194847833332</v>
          </cell>
          <cell r="J212">
            <v>7802.0013697249997</v>
          </cell>
          <cell r="K212">
            <v>493.80832125833331</v>
          </cell>
          <cell r="L212">
            <v>259.96447074166667</v>
          </cell>
          <cell r="M212">
            <v>753.77279200000009</v>
          </cell>
          <cell r="N212">
            <v>43.627769516666667</v>
          </cell>
          <cell r="O212">
            <v>91.073291358333336</v>
          </cell>
          <cell r="P212">
            <v>134.701060875</v>
          </cell>
          <cell r="Q212">
            <v>537.43609077500003</v>
          </cell>
          <cell r="R212">
            <v>351.03776210000001</v>
          </cell>
          <cell r="S212">
            <v>888.47385287500003</v>
          </cell>
          <cell r="T212">
            <v>5018.017975716667</v>
          </cell>
          <cell r="U212">
            <v>3672.4572468833339</v>
          </cell>
          <cell r="V212">
            <v>8690.4752226000001</v>
          </cell>
          <cell r="W212">
            <v>1800.2357786000002</v>
          </cell>
          <cell r="X212">
            <v>3362.8027923666668</v>
          </cell>
          <cell r="Y212">
            <v>5163.0385709666662</v>
          </cell>
          <cell r="Z212">
            <v>6818.2537543166663</v>
          </cell>
          <cell r="AA212">
            <v>7035.260039249999</v>
          </cell>
          <cell r="AB212">
            <v>13853.513793566666</v>
          </cell>
        </row>
        <row r="213">
          <cell r="B213">
            <v>4098.2437308999997</v>
          </cell>
          <cell r="C213">
            <v>1963.3790117999999</v>
          </cell>
          <cell r="D213">
            <v>6061.6227427000003</v>
          </cell>
          <cell r="E213">
            <v>497.22717139999997</v>
          </cell>
          <cell r="F213">
            <v>1449.2181833</v>
          </cell>
          <cell r="G213">
            <v>1946.4453547000001</v>
          </cell>
          <cell r="H213">
            <v>4595.4709022999996</v>
          </cell>
          <cell r="I213">
            <v>3412.5971951000001</v>
          </cell>
          <cell r="J213">
            <v>8008.0680973999997</v>
          </cell>
          <cell r="K213">
            <v>414.6906151</v>
          </cell>
          <cell r="L213">
            <v>231.88647320000001</v>
          </cell>
          <cell r="M213">
            <v>646.57708830000001</v>
          </cell>
          <cell r="N213">
            <v>38.886816000000003</v>
          </cell>
          <cell r="O213">
            <v>87.429410099999998</v>
          </cell>
          <cell r="P213">
            <v>126.31622609999999</v>
          </cell>
          <cell r="Q213">
            <v>453.57743110000001</v>
          </cell>
          <cell r="R213">
            <v>319.3158833</v>
          </cell>
          <cell r="S213">
            <v>772.89331440000001</v>
          </cell>
          <cell r="T213">
            <v>5049.0483334</v>
          </cell>
          <cell r="U213">
            <v>3731.9130783999999</v>
          </cell>
          <cell r="V213">
            <v>8780.9614118000009</v>
          </cell>
          <cell r="W213">
            <v>1814.0416412</v>
          </cell>
          <cell r="X213">
            <v>3349.5449328</v>
          </cell>
          <cell r="Y213">
            <v>5163.5865739999999</v>
          </cell>
          <cell r="Z213">
            <v>6863.0899745999996</v>
          </cell>
          <cell r="AA213">
            <v>7081.4580112000003</v>
          </cell>
          <cell r="AB213">
            <v>13944.5479858</v>
          </cell>
          <cell r="AC213">
            <v>9.1889353000000007</v>
          </cell>
          <cell r="AD213">
            <v>10.5630264</v>
          </cell>
          <cell r="AE213">
            <v>9.6386079999999996</v>
          </cell>
          <cell r="AF213">
            <v>8.9834242</v>
          </cell>
          <cell r="AG213">
            <v>8.5563590999999999</v>
          </cell>
          <cell r="AH213">
            <v>8.8019213000000001</v>
          </cell>
          <cell r="AI213">
            <v>73.568150099999997</v>
          </cell>
          <cell r="AJ213">
            <v>52.699784000000001</v>
          </cell>
          <cell r="AK213">
            <v>62.9705704</v>
          </cell>
          <cell r="AL213">
            <v>66.959211100000005</v>
          </cell>
          <cell r="AM213">
            <v>48.190601299999997</v>
          </cell>
          <cell r="AN213">
            <v>57.4279504</v>
          </cell>
          <cell r="AO213">
            <v>6.0423309999999999</v>
          </cell>
          <cell r="AP213">
            <v>3.2745582999999998</v>
          </cell>
          <cell r="AQ213">
            <v>4.6367734</v>
          </cell>
        </row>
        <row r="214">
          <cell r="B214">
            <v>4040.6427517000002</v>
          </cell>
          <cell r="C214">
            <v>1922.9580166999999</v>
          </cell>
          <cell r="D214">
            <v>5963.6007683999997</v>
          </cell>
          <cell r="E214">
            <v>499.68512449999997</v>
          </cell>
          <cell r="F214">
            <v>1434.139723</v>
          </cell>
          <cell r="G214">
            <v>1933.8248475</v>
          </cell>
          <cell r="H214">
            <v>4540.3278762</v>
          </cell>
          <cell r="I214">
            <v>3357.0977397000001</v>
          </cell>
          <cell r="J214">
            <v>7897.4256158999997</v>
          </cell>
          <cell r="K214">
            <v>424.09175090000002</v>
          </cell>
          <cell r="L214">
            <v>225.5425324</v>
          </cell>
          <cell r="M214">
            <v>649.63428329999999</v>
          </cell>
          <cell r="N214">
            <v>41.261965199999999</v>
          </cell>
          <cell r="O214">
            <v>89.695003200000002</v>
          </cell>
          <cell r="P214">
            <v>130.95696839999999</v>
          </cell>
          <cell r="Q214">
            <v>465.35371609999999</v>
          </cell>
          <cell r="R214">
            <v>315.2375356</v>
          </cell>
          <cell r="S214">
            <v>780.59125170000004</v>
          </cell>
          <cell r="T214">
            <v>5005.6815923000004</v>
          </cell>
          <cell r="U214">
            <v>3672.3352752999999</v>
          </cell>
          <cell r="V214">
            <v>8678.0168675999994</v>
          </cell>
          <cell r="W214">
            <v>1864.7933929000001</v>
          </cell>
          <cell r="X214">
            <v>3416.7268210000002</v>
          </cell>
          <cell r="Y214">
            <v>5281.5202139000003</v>
          </cell>
          <cell r="Z214">
            <v>6870.4749852000004</v>
          </cell>
          <cell r="AA214">
            <v>7089.0620963000001</v>
          </cell>
          <cell r="AB214">
            <v>13959.537081500001</v>
          </cell>
          <cell r="AC214">
            <v>9.4987002999999994</v>
          </cell>
          <cell r="AD214">
            <v>10.4976716</v>
          </cell>
          <cell r="AE214">
            <v>9.823245</v>
          </cell>
          <cell r="AF214">
            <v>9.2965105000000001</v>
          </cell>
          <cell r="AG214">
            <v>8.5841163999999992</v>
          </cell>
          <cell r="AH214">
            <v>8.9950419000000004</v>
          </cell>
          <cell r="AI214">
            <v>72.857867999999996</v>
          </cell>
          <cell r="AJ214">
            <v>51.802836900000003</v>
          </cell>
          <cell r="AK214">
            <v>62.165506000000001</v>
          </cell>
          <cell r="AL214">
            <v>66.084628600000002</v>
          </cell>
          <cell r="AM214">
            <v>47.3560211</v>
          </cell>
          <cell r="AN214">
            <v>56.573692700000002</v>
          </cell>
          <cell r="AO214">
            <v>6.1726700000000001</v>
          </cell>
          <cell r="AP214">
            <v>3.1815566999999998</v>
          </cell>
          <cell r="AQ214">
            <v>4.6536949999999999</v>
          </cell>
        </row>
        <row r="215">
          <cell r="B215">
            <v>4120.7730724000003</v>
          </cell>
          <cell r="C215">
            <v>1999.6072008000001</v>
          </cell>
          <cell r="D215">
            <v>6120.3802732000004</v>
          </cell>
          <cell r="E215">
            <v>495.20353390000002</v>
          </cell>
          <cell r="F215">
            <v>1497.1247598</v>
          </cell>
          <cell r="G215">
            <v>1992.3282936999999</v>
          </cell>
          <cell r="H215">
            <v>4615.9766062999997</v>
          </cell>
          <cell r="I215">
            <v>3496.7319606000001</v>
          </cell>
          <cell r="J215">
            <v>8112.7085668999998</v>
          </cell>
          <cell r="K215">
            <v>418.58152030000002</v>
          </cell>
          <cell r="L215">
            <v>224.17390979999999</v>
          </cell>
          <cell r="M215">
            <v>642.75543010000001</v>
          </cell>
          <cell r="N215">
            <v>51.7246369</v>
          </cell>
          <cell r="O215">
            <v>104.27424329999999</v>
          </cell>
          <cell r="P215">
            <v>155.9988802</v>
          </cell>
          <cell r="Q215">
            <v>470.30615719999997</v>
          </cell>
          <cell r="R215">
            <v>328.44815310000001</v>
          </cell>
          <cell r="S215">
            <v>798.75431030000004</v>
          </cell>
          <cell r="T215">
            <v>5086.2827635000003</v>
          </cell>
          <cell r="U215">
            <v>3825.1801137000002</v>
          </cell>
          <cell r="V215">
            <v>8911.4628771999996</v>
          </cell>
          <cell r="W215">
            <v>1791.6012224999999</v>
          </cell>
          <cell r="X215">
            <v>3271.5009980999998</v>
          </cell>
          <cell r="Y215">
            <v>5063.1022205999998</v>
          </cell>
          <cell r="Z215">
            <v>6877.8839859999998</v>
          </cell>
          <cell r="AA215">
            <v>7096.6811117999996</v>
          </cell>
          <cell r="AB215">
            <v>13974.565097799999</v>
          </cell>
          <cell r="AC215">
            <v>9.2211681999999993</v>
          </cell>
          <cell r="AD215">
            <v>10.080754300000001</v>
          </cell>
          <cell r="AE215">
            <v>9.5038079999999994</v>
          </cell>
          <cell r="AF215">
            <v>9.2465594000000007</v>
          </cell>
          <cell r="AG215">
            <v>8.5864755000000006</v>
          </cell>
          <cell r="AH215">
            <v>8.9632231999999998</v>
          </cell>
          <cell r="AI215">
            <v>73.951273</v>
          </cell>
          <cell r="AJ215">
            <v>53.900972199999998</v>
          </cell>
          <cell r="AK215">
            <v>63.7691607</v>
          </cell>
          <cell r="AL215">
            <v>67.113324599999999</v>
          </cell>
          <cell r="AM215">
            <v>49.2727784</v>
          </cell>
          <cell r="AN215">
            <v>58.053388499999997</v>
          </cell>
          <cell r="AO215">
            <v>6.0859055</v>
          </cell>
          <cell r="AP215">
            <v>3.1588555999999999</v>
          </cell>
          <cell r="AQ215">
            <v>4.5994663999999998</v>
          </cell>
        </row>
        <row r="216">
          <cell r="B216">
            <v>4096.9181600000002</v>
          </cell>
          <cell r="C216">
            <v>1985.1713274000001</v>
          </cell>
          <cell r="D216">
            <v>6082.0894873999996</v>
          </cell>
          <cell r="E216">
            <v>519.9516926</v>
          </cell>
          <cell r="F216">
            <v>1453.4773878999999</v>
          </cell>
          <cell r="G216">
            <v>1973.4290805000001</v>
          </cell>
          <cell r="H216">
            <v>4616.8698525999998</v>
          </cell>
          <cell r="I216">
            <v>3438.6487152999998</v>
          </cell>
          <cell r="J216">
            <v>8055.5185678999997</v>
          </cell>
          <cell r="K216">
            <v>388.98609040000002</v>
          </cell>
          <cell r="L216">
            <v>211.15898100000001</v>
          </cell>
          <cell r="M216">
            <v>600.14507140000001</v>
          </cell>
          <cell r="N216">
            <v>40.563504700000003</v>
          </cell>
          <cell r="O216">
            <v>86.137576699999997</v>
          </cell>
          <cell r="P216">
            <v>126.70108140000001</v>
          </cell>
          <cell r="Q216">
            <v>429.54959509999998</v>
          </cell>
          <cell r="R216">
            <v>297.29655769999999</v>
          </cell>
          <cell r="S216">
            <v>726.84615280000003</v>
          </cell>
          <cell r="T216">
            <v>5046.4194477000001</v>
          </cell>
          <cell r="U216">
            <v>3735.9452729999998</v>
          </cell>
          <cell r="V216">
            <v>8782.3647206999995</v>
          </cell>
          <cell r="W216">
            <v>1838.9066392</v>
          </cell>
          <cell r="X216">
            <v>3368.1376455999998</v>
          </cell>
          <cell r="Y216">
            <v>5207.0442848000002</v>
          </cell>
          <cell r="Z216">
            <v>6885.3260868999996</v>
          </cell>
          <cell r="AA216">
            <v>7104.0829186000001</v>
          </cell>
          <cell r="AB216">
            <v>13989.4090055</v>
          </cell>
          <cell r="AC216">
            <v>8.6712971999999997</v>
          </cell>
          <cell r="AD216">
            <v>9.6141722999999999</v>
          </cell>
          <cell r="AE216">
            <v>8.9812033000000007</v>
          </cell>
          <cell r="AF216">
            <v>8.5119676999999996</v>
          </cell>
          <cell r="AG216">
            <v>7.9577331999999998</v>
          </cell>
          <cell r="AH216">
            <v>8.2762010000000004</v>
          </cell>
          <cell r="AI216">
            <v>73.292381300000002</v>
          </cell>
          <cell r="AJ216">
            <v>52.588705900000001</v>
          </cell>
          <cell r="AK216">
            <v>62.778668600000003</v>
          </cell>
          <cell r="AL216">
            <v>67.053757399999995</v>
          </cell>
          <cell r="AM216">
            <v>48.403837000000003</v>
          </cell>
          <cell r="AN216">
            <v>57.582979799999997</v>
          </cell>
          <cell r="AO216">
            <v>5.6494941000000001</v>
          </cell>
          <cell r="AP216">
            <v>2.9723609</v>
          </cell>
          <cell r="AQ216">
            <v>4.2899959000000001</v>
          </cell>
        </row>
        <row r="217">
          <cell r="B217">
            <v>4095.1633916000001</v>
          </cell>
          <cell r="C217">
            <v>1984.9554923999999</v>
          </cell>
          <cell r="D217">
            <v>6080.1188840000004</v>
          </cell>
          <cell r="E217">
            <v>498.94076489999998</v>
          </cell>
          <cell r="F217">
            <v>1468.3983576000001</v>
          </cell>
          <cell r="G217">
            <v>1967.3391225</v>
          </cell>
          <cell r="H217">
            <v>4594.1041564999996</v>
          </cell>
          <cell r="I217">
            <v>3453.35385</v>
          </cell>
          <cell r="J217">
            <v>8047.4580065</v>
          </cell>
          <cell r="K217">
            <v>400.5064271</v>
          </cell>
          <cell r="L217">
            <v>209.27606520000001</v>
          </cell>
          <cell r="M217">
            <v>609.78249229999994</v>
          </cell>
          <cell r="N217">
            <v>42.3514002</v>
          </cell>
          <cell r="O217">
            <v>86.0633768</v>
          </cell>
          <cell r="P217">
            <v>128.41477699999999</v>
          </cell>
          <cell r="Q217">
            <v>442.8578273</v>
          </cell>
          <cell r="R217">
            <v>295.33944200000002</v>
          </cell>
          <cell r="S217">
            <v>738.19726930000002</v>
          </cell>
          <cell r="T217">
            <v>5036.9619837999999</v>
          </cell>
          <cell r="U217">
            <v>3748.6932919999999</v>
          </cell>
          <cell r="V217">
            <v>8785.6552757999998</v>
          </cell>
          <cell r="W217">
            <v>1855.7930538000001</v>
          </cell>
          <cell r="X217">
            <v>3362.7647843</v>
          </cell>
          <cell r="Y217">
            <v>5218.5578380999996</v>
          </cell>
          <cell r="Z217">
            <v>6892.7550375999999</v>
          </cell>
          <cell r="AA217">
            <v>7111.4580763000004</v>
          </cell>
          <cell r="AB217">
            <v>14004.213113899999</v>
          </cell>
          <cell r="AC217">
            <v>8.9087153000000008</v>
          </cell>
          <cell r="AD217">
            <v>9.5375560999999998</v>
          </cell>
          <cell r="AE217">
            <v>9.1149698000000008</v>
          </cell>
          <cell r="AF217">
            <v>8.7921613999999995</v>
          </cell>
          <cell r="AG217">
            <v>7.8784637000000002</v>
          </cell>
          <cell r="AH217">
            <v>8.4023018</v>
          </cell>
          <cell r="AI217">
            <v>73.076178600000006</v>
          </cell>
          <cell r="AJ217">
            <v>52.7134274</v>
          </cell>
          <cell r="AK217">
            <v>62.735801000000002</v>
          </cell>
          <cell r="AL217">
            <v>66.651203100000004</v>
          </cell>
          <cell r="AM217">
            <v>48.560419199999998</v>
          </cell>
          <cell r="AN217">
            <v>57.464549699999999</v>
          </cell>
          <cell r="AO217">
            <v>5.8105419999999999</v>
          </cell>
          <cell r="AP217">
            <v>2.9428011000000001</v>
          </cell>
          <cell r="AQ217">
            <v>4.3542788999999997</v>
          </cell>
        </row>
        <row r="218">
          <cell r="B218">
            <v>4164.7160692999996</v>
          </cell>
          <cell r="C218">
            <v>2018.0314880999999</v>
          </cell>
          <cell r="D218">
            <v>6182.7475574</v>
          </cell>
          <cell r="E218">
            <v>513.22417129999997</v>
          </cell>
          <cell r="F218">
            <v>1476.0753511999999</v>
          </cell>
          <cell r="G218">
            <v>1989.2995225</v>
          </cell>
          <cell r="H218">
            <v>4677.9402405999999</v>
          </cell>
          <cell r="I218">
            <v>3494.1068393</v>
          </cell>
          <cell r="J218">
            <v>8172.0470799000004</v>
          </cell>
          <cell r="K218">
            <v>412.83125109999997</v>
          </cell>
          <cell r="L218">
            <v>232.52481180000001</v>
          </cell>
          <cell r="M218">
            <v>645.35606289999998</v>
          </cell>
          <cell r="N218">
            <v>47.868557500000001</v>
          </cell>
          <cell r="O218">
            <v>93.139723200000006</v>
          </cell>
          <cell r="P218">
            <v>141.0082807</v>
          </cell>
          <cell r="Q218">
            <v>460.69980859999998</v>
          </cell>
          <cell r="R218">
            <v>325.664535</v>
          </cell>
          <cell r="S218">
            <v>786.36434359999998</v>
          </cell>
          <cell r="T218">
            <v>5138.6400492000002</v>
          </cell>
          <cell r="U218">
            <v>3819.7713742999999</v>
          </cell>
          <cell r="V218">
            <v>8958.4114234999997</v>
          </cell>
          <cell r="W218">
            <v>1761.5598934</v>
          </cell>
          <cell r="X218">
            <v>3299.0947022</v>
          </cell>
          <cell r="Y218">
            <v>5060.6545956</v>
          </cell>
          <cell r="Z218">
            <v>6900.1999426000002</v>
          </cell>
          <cell r="AA218">
            <v>7118.8660765000004</v>
          </cell>
          <cell r="AB218">
            <v>14019.066019100001</v>
          </cell>
          <cell r="AC218">
            <v>9.0186124000000003</v>
          </cell>
          <cell r="AD218">
            <v>10.331881600000001</v>
          </cell>
          <cell r="AE218">
            <v>9.4514685000000007</v>
          </cell>
          <cell r="AF218">
            <v>8.9654033999999996</v>
          </cell>
          <cell r="AG218">
            <v>8.5257599000000006</v>
          </cell>
          <cell r="AH218">
            <v>8.7779440999999991</v>
          </cell>
          <cell r="AI218">
            <v>74.470886199999995</v>
          </cell>
          <cell r="AJ218">
            <v>53.657019699999999</v>
          </cell>
          <cell r="AK218">
            <v>63.901628000000002</v>
          </cell>
          <cell r="AL218">
            <v>67.794270900000001</v>
          </cell>
          <cell r="AM218">
            <v>49.082351099999997</v>
          </cell>
          <cell r="AN218">
            <v>58.292378900000003</v>
          </cell>
          <cell r="AO218">
            <v>5.9828881999999997</v>
          </cell>
          <cell r="AP218">
            <v>3.2663180999999999</v>
          </cell>
          <cell r="AQ218">
            <v>4.6034170000000003</v>
          </cell>
        </row>
        <row r="219">
          <cell r="B219">
            <v>4115.2711853999999</v>
          </cell>
          <cell r="C219">
            <v>1971.1171919000001</v>
          </cell>
          <cell r="D219">
            <v>6086.3883772999998</v>
          </cell>
          <cell r="E219">
            <v>491.26628460000001</v>
          </cell>
          <cell r="F219">
            <v>1401.6655023999999</v>
          </cell>
          <cell r="G219">
            <v>1892.931787</v>
          </cell>
          <cell r="H219">
            <v>4606.5374700000002</v>
          </cell>
          <cell r="I219">
            <v>3372.7826943</v>
          </cell>
          <cell r="J219">
            <v>7979.3201643000002</v>
          </cell>
          <cell r="K219">
            <v>447.53635559999998</v>
          </cell>
          <cell r="L219">
            <v>241.43047780000001</v>
          </cell>
          <cell r="M219">
            <v>688.96683340000004</v>
          </cell>
          <cell r="N219">
            <v>50.0839584</v>
          </cell>
          <cell r="O219">
            <v>83.540505499999995</v>
          </cell>
          <cell r="P219">
            <v>133.62446389999999</v>
          </cell>
          <cell r="Q219">
            <v>497.62031400000001</v>
          </cell>
          <cell r="R219">
            <v>324.9709833</v>
          </cell>
          <cell r="S219">
            <v>822.59129729999995</v>
          </cell>
          <cell r="T219">
            <v>5104.157784</v>
          </cell>
          <cell r="U219">
            <v>3697.7536776000002</v>
          </cell>
          <cell r="V219">
            <v>8801.9114616000006</v>
          </cell>
          <cell r="W219">
            <v>1800.5471953000001</v>
          </cell>
          <cell r="X219">
            <v>3433.2492317000001</v>
          </cell>
          <cell r="Y219">
            <v>5233.7964270000002</v>
          </cell>
          <cell r="Z219">
            <v>6904.7049792999996</v>
          </cell>
          <cell r="AA219">
            <v>7131.0029093000003</v>
          </cell>
          <cell r="AB219">
            <v>14035.7078886</v>
          </cell>
          <cell r="AC219">
            <v>9.8083548999999994</v>
          </cell>
          <cell r="AD219">
            <v>10.911876899999999</v>
          </cell>
          <cell r="AE219">
            <v>10.168718999999999</v>
          </cell>
          <cell r="AF219">
            <v>9.7493128999999996</v>
          </cell>
          <cell r="AG219">
            <v>8.7883350999999994</v>
          </cell>
          <cell r="AH219">
            <v>9.3455984000000001</v>
          </cell>
          <cell r="AI219">
            <v>73.922894600000006</v>
          </cell>
          <cell r="AJ219">
            <v>51.854609000000004</v>
          </cell>
          <cell r="AK219">
            <v>62.710848200000001</v>
          </cell>
          <cell r="AL219">
            <v>66.715920299999993</v>
          </cell>
          <cell r="AM219">
            <v>47.297452200000002</v>
          </cell>
          <cell r="AN219">
            <v>56.850144100000001</v>
          </cell>
          <cell r="AO219">
            <v>6.4816143999999998</v>
          </cell>
          <cell r="AP219">
            <v>3.3856454999999999</v>
          </cell>
          <cell r="AQ219">
            <v>4.9086717999999996</v>
          </cell>
        </row>
        <row r="220">
          <cell r="B220">
            <v>4167.0714207999999</v>
          </cell>
          <cell r="C220">
            <v>1994.7817502</v>
          </cell>
          <cell r="D220">
            <v>6161.8531709999997</v>
          </cell>
          <cell r="E220">
            <v>493.60704379999999</v>
          </cell>
          <cell r="F220">
            <v>1455.8538927</v>
          </cell>
          <cell r="G220">
            <v>1949.4609364999999</v>
          </cell>
          <cell r="H220">
            <v>4660.6784645999996</v>
          </cell>
          <cell r="I220">
            <v>3450.6356429000002</v>
          </cell>
          <cell r="J220">
            <v>8111.3141075000003</v>
          </cell>
          <cell r="K220">
            <v>434.60813020000001</v>
          </cell>
          <cell r="L220">
            <v>258.40328599999998</v>
          </cell>
          <cell r="M220">
            <v>693.01141619999999</v>
          </cell>
          <cell r="N220">
            <v>54.283200700000002</v>
          </cell>
          <cell r="O220">
            <v>111.8003593</v>
          </cell>
          <cell r="P220">
            <v>166.08356000000001</v>
          </cell>
          <cell r="Q220">
            <v>488.89133090000001</v>
          </cell>
          <cell r="R220">
            <v>370.20364530000001</v>
          </cell>
          <cell r="S220">
            <v>859.09497620000002</v>
          </cell>
          <cell r="T220">
            <v>5149.5697954999996</v>
          </cell>
          <cell r="U220">
            <v>3820.8392881999998</v>
          </cell>
          <cell r="V220">
            <v>8970.4090837000003</v>
          </cell>
          <cell r="W220">
            <v>1764.909169</v>
          </cell>
          <cell r="X220">
            <v>3319.8166489</v>
          </cell>
          <cell r="Y220">
            <v>5084.7258179</v>
          </cell>
          <cell r="Z220">
            <v>6914.4789645000001</v>
          </cell>
          <cell r="AA220">
            <v>7140.6559371000003</v>
          </cell>
          <cell r="AB220">
            <v>14055.1349016</v>
          </cell>
          <cell r="AC220">
            <v>9.4445543999999995</v>
          </cell>
          <cell r="AD220">
            <v>11.468356200000001</v>
          </cell>
          <cell r="AE220">
            <v>10.1097754</v>
          </cell>
          <cell r="AF220">
            <v>9.4938286000000005</v>
          </cell>
          <cell r="AG220">
            <v>9.6890660999999998</v>
          </cell>
          <cell r="AH220">
            <v>9.5769877000000001</v>
          </cell>
          <cell r="AI220">
            <v>74.475167600000006</v>
          </cell>
          <cell r="AJ220">
            <v>53.508239600000003</v>
          </cell>
          <cell r="AK220">
            <v>63.8230024</v>
          </cell>
          <cell r="AL220">
            <v>67.404622799999999</v>
          </cell>
          <cell r="AM220">
            <v>48.323790899999999</v>
          </cell>
          <cell r="AN220">
            <v>57.710681299999997</v>
          </cell>
          <cell r="AO220">
            <v>6.2854790999999999</v>
          </cell>
          <cell r="AP220">
            <v>3.6187611999999998</v>
          </cell>
          <cell r="AQ220">
            <v>4.9306635999999999</v>
          </cell>
        </row>
        <row r="221">
          <cell r="B221">
            <v>4147.0831294999998</v>
          </cell>
          <cell r="C221">
            <v>1983.3719395000001</v>
          </cell>
          <cell r="D221">
            <v>6130.4550689999996</v>
          </cell>
          <cell r="E221">
            <v>521.53776519999997</v>
          </cell>
          <cell r="F221">
            <v>1530.4204652999999</v>
          </cell>
          <cell r="G221">
            <v>2051.9582304999999</v>
          </cell>
          <cell r="H221">
            <v>4668.6208946999996</v>
          </cell>
          <cell r="I221">
            <v>3513.7924048</v>
          </cell>
          <cell r="J221">
            <v>8182.4132995</v>
          </cell>
          <cell r="K221">
            <v>397.96468879999998</v>
          </cell>
          <cell r="L221">
            <v>229.3203666</v>
          </cell>
          <cell r="M221">
            <v>627.28505540000003</v>
          </cell>
          <cell r="N221">
            <v>53.380730399999997</v>
          </cell>
          <cell r="O221">
            <v>111.417682</v>
          </cell>
          <cell r="P221">
            <v>164.79841239999999</v>
          </cell>
          <cell r="Q221">
            <v>451.34541919999998</v>
          </cell>
          <cell r="R221">
            <v>340.73804860000001</v>
          </cell>
          <cell r="S221">
            <v>792.08346779999999</v>
          </cell>
          <cell r="T221">
            <v>5119.9663139000004</v>
          </cell>
          <cell r="U221">
            <v>3854.5304534000002</v>
          </cell>
          <cell r="V221">
            <v>8974.4967672999992</v>
          </cell>
          <cell r="W221">
            <v>1804.0146199000001</v>
          </cell>
          <cell r="X221">
            <v>3295.5014792000002</v>
          </cell>
          <cell r="Y221">
            <v>5099.5160991000002</v>
          </cell>
          <cell r="Z221">
            <v>6923.9809337999995</v>
          </cell>
          <cell r="AA221">
            <v>7150.0319325999999</v>
          </cell>
          <cell r="AB221">
            <v>14074.0128664</v>
          </cell>
          <cell r="AC221">
            <v>8.7560065999999992</v>
          </cell>
          <cell r="AD221">
            <v>10.363861500000001</v>
          </cell>
          <cell r="AE221">
            <v>9.2824679000000003</v>
          </cell>
          <cell r="AF221">
            <v>8.8153982000000006</v>
          </cell>
          <cell r="AG221">
            <v>8.8399365999999997</v>
          </cell>
          <cell r="AH221">
            <v>8.8259374000000008</v>
          </cell>
          <cell r="AI221">
            <v>73.945413200000004</v>
          </cell>
          <cell r="AJ221">
            <v>53.9092761</v>
          </cell>
          <cell r="AK221">
            <v>63.766438600000001</v>
          </cell>
          <cell r="AL221">
            <v>67.426830600000002</v>
          </cell>
          <cell r="AM221">
            <v>49.1437302</v>
          </cell>
          <cell r="AN221">
            <v>58.138452600000001</v>
          </cell>
          <cell r="AO221">
            <v>5.7476282999999997</v>
          </cell>
          <cell r="AP221">
            <v>3.2072634999999998</v>
          </cell>
          <cell r="AQ221">
            <v>4.4570448000000003</v>
          </cell>
        </row>
        <row r="222">
          <cell r="B222">
            <v>4166.8338578000003</v>
          </cell>
          <cell r="C222">
            <v>2018.5334123</v>
          </cell>
          <cell r="D222">
            <v>6185.3672700999996</v>
          </cell>
          <cell r="E222">
            <v>530.29695070000002</v>
          </cell>
          <cell r="F222">
            <v>1532.317317</v>
          </cell>
          <cell r="G222">
            <v>2062.6142676999998</v>
          </cell>
          <cell r="H222">
            <v>4697.1308085000001</v>
          </cell>
          <cell r="I222">
            <v>3550.8507292999998</v>
          </cell>
          <cell r="J222">
            <v>8247.9815378000003</v>
          </cell>
          <cell r="K222">
            <v>385.30698100000001</v>
          </cell>
          <cell r="L222">
            <v>202.8307356</v>
          </cell>
          <cell r="M222">
            <v>588.13771659999998</v>
          </cell>
          <cell r="N222">
            <v>42.143222399999999</v>
          </cell>
          <cell r="O222">
            <v>89.3394148</v>
          </cell>
          <cell r="P222">
            <v>131.4826372</v>
          </cell>
          <cell r="Q222">
            <v>427.45020340000002</v>
          </cell>
          <cell r="R222">
            <v>292.17015040000001</v>
          </cell>
          <cell r="S222">
            <v>719.62035379999998</v>
          </cell>
          <cell r="T222">
            <v>5124.5810118999998</v>
          </cell>
          <cell r="U222">
            <v>3843.0208797</v>
          </cell>
          <cell r="V222">
            <v>8967.6018915999994</v>
          </cell>
          <cell r="W222">
            <v>1807.8110159</v>
          </cell>
          <cell r="X222">
            <v>3315.6222174</v>
          </cell>
          <cell r="Y222">
            <v>5123.4332333000002</v>
          </cell>
          <cell r="Z222">
            <v>6932.3920277999996</v>
          </cell>
          <cell r="AA222">
            <v>7158.6430971</v>
          </cell>
          <cell r="AB222">
            <v>14091.0351249</v>
          </cell>
          <cell r="AC222">
            <v>8.4643026999999993</v>
          </cell>
          <cell r="AD222">
            <v>9.1309088999999997</v>
          </cell>
          <cell r="AE222">
            <v>8.6829155</v>
          </cell>
          <cell r="AF222">
            <v>8.3411737000000006</v>
          </cell>
          <cell r="AG222">
            <v>7.6026167999999998</v>
          </cell>
          <cell r="AH222">
            <v>8.0246688000000006</v>
          </cell>
          <cell r="AI222">
            <v>73.922262200000006</v>
          </cell>
          <cell r="AJ222">
            <v>53.683649600000003</v>
          </cell>
          <cell r="AK222">
            <v>63.640476499999998</v>
          </cell>
          <cell r="AL222">
            <v>67.756277900000001</v>
          </cell>
          <cell r="AM222">
            <v>49.602287500000003</v>
          </cell>
          <cell r="AN222">
            <v>58.533538999999998</v>
          </cell>
          <cell r="AO222">
            <v>5.5580667999999998</v>
          </cell>
          <cell r="AP222">
            <v>2.8333685000000002</v>
          </cell>
          <cell r="AQ222">
            <v>4.1738432000000003</v>
          </cell>
        </row>
        <row r="223">
          <cell r="B223">
            <v>4158.2212261000004</v>
          </cell>
          <cell r="C223">
            <v>2035.4282083999999</v>
          </cell>
          <cell r="D223">
            <v>6193.6494345000001</v>
          </cell>
          <cell r="E223">
            <v>518.9345591</v>
          </cell>
          <cell r="F223">
            <v>1533.7967097999999</v>
          </cell>
          <cell r="G223">
            <v>2052.7312689</v>
          </cell>
          <cell r="H223">
            <v>4677.1557851999996</v>
          </cell>
          <cell r="I223">
            <v>3569.2249182</v>
          </cell>
          <cell r="J223">
            <v>8246.3807034000001</v>
          </cell>
          <cell r="K223">
            <v>396.16271760000001</v>
          </cell>
          <cell r="L223">
            <v>204.64184090000001</v>
          </cell>
          <cell r="M223">
            <v>600.80455849999998</v>
          </cell>
          <cell r="N223">
            <v>48.541538099999997</v>
          </cell>
          <cell r="O223">
            <v>80.682626600000006</v>
          </cell>
          <cell r="P223">
            <v>129.22416469999999</v>
          </cell>
          <cell r="Q223">
            <v>444.70425569999998</v>
          </cell>
          <cell r="R223">
            <v>285.32446750000003</v>
          </cell>
          <cell r="S223">
            <v>730.02872319999994</v>
          </cell>
          <cell r="T223">
            <v>5121.8600409000001</v>
          </cell>
          <cell r="U223">
            <v>3854.5493857000001</v>
          </cell>
          <cell r="V223">
            <v>8976.4094265999993</v>
          </cell>
          <cell r="W223">
            <v>1818.9470705000001</v>
          </cell>
          <cell r="X223">
            <v>3312.6884940999998</v>
          </cell>
          <cell r="Y223">
            <v>5131.6355646000002</v>
          </cell>
          <cell r="Z223">
            <v>6940.8071114000004</v>
          </cell>
          <cell r="AA223">
            <v>7167.2378798</v>
          </cell>
          <cell r="AB223">
            <v>14108.0449912</v>
          </cell>
          <cell r="AC223">
            <v>8.6984919000000005</v>
          </cell>
          <cell r="AD223">
            <v>9.1355108000000005</v>
          </cell>
          <cell r="AE223">
            <v>8.8425730999999992</v>
          </cell>
          <cell r="AF223">
            <v>8.6824756999999995</v>
          </cell>
          <cell r="AG223">
            <v>7.4022781999999996</v>
          </cell>
          <cell r="AH223">
            <v>8.1327476000000001</v>
          </cell>
          <cell r="AI223">
            <v>73.793435799999997</v>
          </cell>
          <cell r="AJ223">
            <v>53.780123500000002</v>
          </cell>
          <cell r="AK223">
            <v>63.626175199999999</v>
          </cell>
          <cell r="AL223">
            <v>67.386338699999996</v>
          </cell>
          <cell r="AM223">
            <v>49.799169200000001</v>
          </cell>
          <cell r="AN223">
            <v>58.451619000000001</v>
          </cell>
          <cell r="AO223">
            <v>5.7077327000000002</v>
          </cell>
          <cell r="AP223">
            <v>2.8552399999999998</v>
          </cell>
          <cell r="AQ223">
            <v>4.2585953999999999</v>
          </cell>
        </row>
        <row r="224">
          <cell r="B224">
            <v>4169.9329297000004</v>
          </cell>
          <cell r="C224">
            <v>2045.9333617</v>
          </cell>
          <cell r="D224">
            <v>6215.8662913999997</v>
          </cell>
          <cell r="E224">
            <v>521.07486640000002</v>
          </cell>
          <cell r="F224">
            <v>1554.0698405000001</v>
          </cell>
          <cell r="G224">
            <v>2075.1447069000001</v>
          </cell>
          <cell r="H224">
            <v>4691.0077960999997</v>
          </cell>
          <cell r="I224">
            <v>3600.0032022</v>
          </cell>
          <cell r="J224">
            <v>8291.0109983000002</v>
          </cell>
          <cell r="K224">
            <v>382.44231400000001</v>
          </cell>
          <cell r="L224">
            <v>199.59166049999999</v>
          </cell>
          <cell r="M224">
            <v>582.0339745</v>
          </cell>
          <cell r="N224">
            <v>40.095776200000003</v>
          </cell>
          <cell r="O224">
            <v>74.602551599999998</v>
          </cell>
          <cell r="P224">
            <v>114.6983278</v>
          </cell>
          <cell r="Q224">
            <v>422.5380902</v>
          </cell>
          <cell r="R224">
            <v>274.19421210000002</v>
          </cell>
          <cell r="S224">
            <v>696.73230230000001</v>
          </cell>
          <cell r="T224">
            <v>5113.5458863000003</v>
          </cell>
          <cell r="U224">
            <v>3874.1974143000002</v>
          </cell>
          <cell r="V224">
            <v>8987.7433005999992</v>
          </cell>
          <cell r="W224">
            <v>1835.3130414</v>
          </cell>
          <cell r="X224">
            <v>3301.2985067</v>
          </cell>
          <cell r="Y224">
            <v>5136.6115480999997</v>
          </cell>
          <cell r="Z224">
            <v>6948.8589277000001</v>
          </cell>
          <cell r="AA224">
            <v>7175.4959209999997</v>
          </cell>
          <cell r="AB224">
            <v>14124.354848700001</v>
          </cell>
          <cell r="AC224">
            <v>8.4009400000000003</v>
          </cell>
          <cell r="AD224">
            <v>8.8884185000000002</v>
          </cell>
          <cell r="AE224">
            <v>8.5619669999999992</v>
          </cell>
          <cell r="AF224">
            <v>8.2631133000000005</v>
          </cell>
          <cell r="AG224">
            <v>7.0774454999999996</v>
          </cell>
          <cell r="AH224">
            <v>7.7520271999999997</v>
          </cell>
          <cell r="AI224">
            <v>73.588281800000004</v>
          </cell>
          <cell r="AJ224">
            <v>53.992050999999996</v>
          </cell>
          <cell r="AK224">
            <v>63.6329475</v>
          </cell>
          <cell r="AL224">
            <v>67.507598700000003</v>
          </cell>
          <cell r="AM224">
            <v>50.170793000000003</v>
          </cell>
          <cell r="AN224">
            <v>58.700104099999997</v>
          </cell>
          <cell r="AO224">
            <v>5.5036706999999998</v>
          </cell>
          <cell r="AP224">
            <v>2.7815729999999999</v>
          </cell>
          <cell r="AQ224">
            <v>4.1207827000000004</v>
          </cell>
        </row>
        <row r="225">
          <cell r="B225">
            <v>4128.4059104333346</v>
          </cell>
          <cell r="C225">
            <v>1993.6057001000001</v>
          </cell>
          <cell r="D225">
            <v>6122.0116105333336</v>
          </cell>
          <cell r="E225">
            <v>508.41249403333336</v>
          </cell>
          <cell r="F225">
            <v>1482.2131242083333</v>
          </cell>
          <cell r="G225">
            <v>1990.6256182416662</v>
          </cell>
          <cell r="H225">
            <v>4636.8184044666659</v>
          </cell>
          <cell r="I225">
            <v>3475.8188243083332</v>
          </cell>
          <cell r="J225">
            <v>8112.6372287750009</v>
          </cell>
          <cell r="K225">
            <v>408.6424035083333</v>
          </cell>
          <cell r="L225">
            <v>222.56509506666666</v>
          </cell>
          <cell r="M225">
            <v>631.20749857499993</v>
          </cell>
          <cell r="N225">
            <v>45.932108891666672</v>
          </cell>
          <cell r="O225">
            <v>91.51020609166666</v>
          </cell>
          <cell r="P225">
            <v>137.44231498333332</v>
          </cell>
          <cell r="Q225">
            <v>454.57451239999983</v>
          </cell>
          <cell r="R225">
            <v>314.07530115833339</v>
          </cell>
          <cell r="S225">
            <v>768.64981355833334</v>
          </cell>
          <cell r="T225">
            <v>5091.3929168666673</v>
          </cell>
          <cell r="U225">
            <v>3789.8941254666665</v>
          </cell>
          <cell r="V225">
            <v>8881.2870423333352</v>
          </cell>
          <cell r="W225">
            <v>1813.1864962500001</v>
          </cell>
          <cell r="X225">
            <v>3337.1622051666668</v>
          </cell>
          <cell r="Y225">
            <v>5150.3487014166667</v>
          </cell>
          <cell r="Z225">
            <v>6904.5794131166658</v>
          </cell>
          <cell r="AA225">
            <v>7127.0563306333324</v>
          </cell>
          <cell r="AB225">
            <v>14031.635743749999</v>
          </cell>
        </row>
        <row r="226">
          <cell r="B226">
            <v>4207.9643128999996</v>
          </cell>
          <cell r="C226">
            <v>2066.8875715999998</v>
          </cell>
          <cell r="D226">
            <v>6274.8518844999999</v>
          </cell>
          <cell r="E226">
            <v>507.21024440000002</v>
          </cell>
          <cell r="F226">
            <v>1533.9261311</v>
          </cell>
          <cell r="G226">
            <v>2041.1363755</v>
          </cell>
          <cell r="H226">
            <v>4715.1745572999998</v>
          </cell>
          <cell r="I226">
            <v>3600.8137026999998</v>
          </cell>
          <cell r="J226">
            <v>8315.9882600000001</v>
          </cell>
          <cell r="K226">
            <v>371.48973790000002</v>
          </cell>
          <cell r="L226">
            <v>193.1191264</v>
          </cell>
          <cell r="M226">
            <v>564.60886430000005</v>
          </cell>
          <cell r="N226">
            <v>40.138100999999999</v>
          </cell>
          <cell r="O226">
            <v>72.101511900000006</v>
          </cell>
          <cell r="P226">
            <v>112.2396129</v>
          </cell>
          <cell r="Q226">
            <v>411.62783889999997</v>
          </cell>
          <cell r="R226">
            <v>265.22063830000002</v>
          </cell>
          <cell r="S226">
            <v>676.84847720000005</v>
          </cell>
          <cell r="T226">
            <v>5126.8023961999997</v>
          </cell>
          <cell r="U226">
            <v>3866.034341</v>
          </cell>
          <cell r="V226">
            <v>8992.8367371999993</v>
          </cell>
          <cell r="W226">
            <v>1830.7074706999999</v>
          </cell>
          <cell r="X226">
            <v>3318.7776681</v>
          </cell>
          <cell r="Y226">
            <v>5149.4851387999997</v>
          </cell>
          <cell r="Z226">
            <v>6957.5098668999999</v>
          </cell>
          <cell r="AA226">
            <v>7184.8120091000001</v>
          </cell>
          <cell r="AB226">
            <v>14142.321876</v>
          </cell>
          <cell r="AC226">
            <v>8.1120965999999992</v>
          </cell>
          <cell r="AD226">
            <v>8.5450687999999992</v>
          </cell>
          <cell r="AE226">
            <v>8.2551664000000002</v>
          </cell>
          <cell r="AF226">
            <v>8.0289389999999994</v>
          </cell>
          <cell r="AG226">
            <v>6.8602762999999998</v>
          </cell>
          <cell r="AH226">
            <v>7.5265291000000003</v>
          </cell>
          <cell r="AI226">
            <v>73.687317699999994</v>
          </cell>
          <cell r="AJ226">
            <v>53.808427199999997</v>
          </cell>
          <cell r="AK226">
            <v>63.5881209</v>
          </cell>
          <cell r="AL226">
            <v>67.771007800000007</v>
          </cell>
          <cell r="AM226">
            <v>50.117020400000001</v>
          </cell>
          <cell r="AN226">
            <v>58.802142500000002</v>
          </cell>
          <cell r="AO226">
            <v>5.3394066000000002</v>
          </cell>
          <cell r="AP226">
            <v>2.6878799999999998</v>
          </cell>
          <cell r="AQ226">
            <v>3.9923350000000002</v>
          </cell>
        </row>
        <row r="227">
          <cell r="B227">
            <v>4153.6336867</v>
          </cell>
          <cell r="C227">
            <v>2032.7573637999999</v>
          </cell>
          <cell r="D227">
            <v>6186.3910505000003</v>
          </cell>
          <cell r="E227">
            <v>521.26832479999996</v>
          </cell>
          <cell r="F227">
            <v>1523.6211191</v>
          </cell>
          <cell r="G227">
            <v>2044.8894439000001</v>
          </cell>
          <cell r="H227">
            <v>4674.9020115000003</v>
          </cell>
          <cell r="I227">
            <v>3556.3784829000001</v>
          </cell>
          <cell r="J227">
            <v>8231.2804944</v>
          </cell>
          <cell r="K227">
            <v>380.71841369999999</v>
          </cell>
          <cell r="L227">
            <v>192.93596059999999</v>
          </cell>
          <cell r="M227">
            <v>573.65437429999997</v>
          </cell>
          <cell r="N227">
            <v>43.962884000000003</v>
          </cell>
          <cell r="O227">
            <v>82.995535899999993</v>
          </cell>
          <cell r="P227">
            <v>126.9584199</v>
          </cell>
          <cell r="Q227">
            <v>424.68129770000002</v>
          </cell>
          <cell r="R227">
            <v>275.93149649999998</v>
          </cell>
          <cell r="S227">
            <v>700.61279420000005</v>
          </cell>
          <cell r="T227">
            <v>5099.5833092000003</v>
          </cell>
          <cell r="U227">
            <v>3832.3099794</v>
          </cell>
          <cell r="V227">
            <v>8931.8932886000002</v>
          </cell>
          <cell r="W227">
            <v>1866.5777665000001</v>
          </cell>
          <cell r="X227">
            <v>3361.8180596000002</v>
          </cell>
          <cell r="Y227">
            <v>5228.3958260999998</v>
          </cell>
          <cell r="Z227">
            <v>6966.1610756999999</v>
          </cell>
          <cell r="AA227">
            <v>7194.1280390000002</v>
          </cell>
          <cell r="AB227">
            <v>14160.289114699999</v>
          </cell>
          <cell r="AC227">
            <v>8.3963134000000004</v>
          </cell>
          <cell r="AD227">
            <v>8.6685779000000007</v>
          </cell>
          <cell r="AE227">
            <v>8.4859544000000007</v>
          </cell>
          <cell r="AF227">
            <v>8.3277646999999995</v>
          </cell>
          <cell r="AG227">
            <v>7.2001350999999998</v>
          </cell>
          <cell r="AH227">
            <v>7.8439449999999997</v>
          </cell>
          <cell r="AI227">
            <v>73.205073100000007</v>
          </cell>
          <cell r="AJ227">
            <v>53.2699718</v>
          </cell>
          <cell r="AK227">
            <v>63.077054500000003</v>
          </cell>
          <cell r="AL227">
            <v>67.108726899999994</v>
          </cell>
          <cell r="AM227">
            <v>49.434461900000002</v>
          </cell>
          <cell r="AN227">
            <v>58.129325100000003</v>
          </cell>
          <cell r="AO227">
            <v>5.4652542000000004</v>
          </cell>
          <cell r="AP227">
            <v>2.6818533000000002</v>
          </cell>
          <cell r="AQ227">
            <v>4.0511486999999997</v>
          </cell>
        </row>
        <row r="228">
          <cell r="B228">
            <v>4214.2177779000003</v>
          </cell>
          <cell r="C228">
            <v>2075.4882514999999</v>
          </cell>
          <cell r="D228">
            <v>6289.7060294000003</v>
          </cell>
          <cell r="E228">
            <v>529.19408610000005</v>
          </cell>
          <cell r="F228">
            <v>1546.0028743</v>
          </cell>
          <cell r="G228">
            <v>2075.1969604000001</v>
          </cell>
          <cell r="H228">
            <v>4743.4118639999997</v>
          </cell>
          <cell r="I228">
            <v>3621.4911258000002</v>
          </cell>
          <cell r="J228">
            <v>8364.9029898000008</v>
          </cell>
          <cell r="K228">
            <v>392.60012490000003</v>
          </cell>
          <cell r="L228">
            <v>199.02843820000001</v>
          </cell>
          <cell r="M228">
            <v>591.62856309999995</v>
          </cell>
          <cell r="N228">
            <v>56.206057100000002</v>
          </cell>
          <cell r="O228">
            <v>87.053585499999997</v>
          </cell>
          <cell r="P228">
            <v>143.25964260000001</v>
          </cell>
          <cell r="Q228">
            <v>448.80618199999998</v>
          </cell>
          <cell r="R228">
            <v>286.08202369999998</v>
          </cell>
          <cell r="S228">
            <v>734.88820569999996</v>
          </cell>
          <cell r="T228">
            <v>5192.218046</v>
          </cell>
          <cell r="U228">
            <v>3907.5731495</v>
          </cell>
          <cell r="V228">
            <v>9099.7911955</v>
          </cell>
          <cell r="W228">
            <v>1782.2930059</v>
          </cell>
          <cell r="X228">
            <v>3295.5598894</v>
          </cell>
          <cell r="Y228">
            <v>5077.8528953000005</v>
          </cell>
          <cell r="Z228">
            <v>6974.5110519</v>
          </cell>
          <cell r="AA228">
            <v>7203.1330389000004</v>
          </cell>
          <cell r="AB228">
            <v>14177.6440908</v>
          </cell>
          <cell r="AC228">
            <v>8.5221541999999992</v>
          </cell>
          <cell r="AD228">
            <v>8.7503616999999991</v>
          </cell>
          <cell r="AE228">
            <v>8.5975845999999994</v>
          </cell>
          <cell r="AF228">
            <v>8.6438238999999992</v>
          </cell>
          <cell r="AG228">
            <v>7.3212199</v>
          </cell>
          <cell r="AH228">
            <v>8.0758799000000003</v>
          </cell>
          <cell r="AI228">
            <v>74.445620700000006</v>
          </cell>
          <cell r="AJ228">
            <v>54.248243500000001</v>
          </cell>
          <cell r="AK228">
            <v>64.184085400000001</v>
          </cell>
          <cell r="AL228">
            <v>68.010672400000004</v>
          </cell>
          <cell r="AM228">
            <v>50.276610300000002</v>
          </cell>
          <cell r="AN228">
            <v>59.000655799999997</v>
          </cell>
          <cell r="AO228">
            <v>5.6290702000000001</v>
          </cell>
          <cell r="AP228">
            <v>2.7630815000000002</v>
          </cell>
          <cell r="AQ228">
            <v>4.1729681000000003</v>
          </cell>
        </row>
        <row r="229">
          <cell r="B229">
            <v>4181.9099693999997</v>
          </cell>
          <cell r="C229">
            <v>2069.6917690999999</v>
          </cell>
          <cell r="D229">
            <v>6251.6017384999996</v>
          </cell>
          <cell r="E229">
            <v>521.5994111</v>
          </cell>
          <cell r="F229">
            <v>1517.4288297999999</v>
          </cell>
          <cell r="G229">
            <v>2039.0282408999999</v>
          </cell>
          <cell r="H229">
            <v>4703.5093804999997</v>
          </cell>
          <cell r="I229">
            <v>3587.1205989</v>
          </cell>
          <cell r="J229">
            <v>8290.6299794000006</v>
          </cell>
          <cell r="K229">
            <v>380.89464470000001</v>
          </cell>
          <cell r="L229">
            <v>200.7979966</v>
          </cell>
          <cell r="M229">
            <v>581.69264129999999</v>
          </cell>
          <cell r="N229">
            <v>43.9907082</v>
          </cell>
          <cell r="O229">
            <v>81.914900900000006</v>
          </cell>
          <cell r="P229">
            <v>125.90560910000001</v>
          </cell>
          <cell r="Q229">
            <v>424.88535289999999</v>
          </cell>
          <cell r="R229">
            <v>282.7128975</v>
          </cell>
          <cell r="S229">
            <v>707.59825039999998</v>
          </cell>
          <cell r="T229">
            <v>5128.3947334000004</v>
          </cell>
          <cell r="U229">
            <v>3869.8334964000001</v>
          </cell>
          <cell r="V229">
            <v>8998.2282297999991</v>
          </cell>
          <cell r="W229">
            <v>1854.6392549</v>
          </cell>
          <cell r="X229">
            <v>3343.4855889999999</v>
          </cell>
          <cell r="Y229">
            <v>5198.1248439000001</v>
          </cell>
          <cell r="Z229">
            <v>6983.0339882999997</v>
          </cell>
          <cell r="AA229">
            <v>7213.3190854000004</v>
          </cell>
          <cell r="AB229">
            <v>14196.3530737</v>
          </cell>
          <cell r="AC229">
            <v>8.3478183999999995</v>
          </cell>
          <cell r="AD229">
            <v>8.8438186000000005</v>
          </cell>
          <cell r="AE229">
            <v>8.5126238000000001</v>
          </cell>
          <cell r="AF229">
            <v>8.2849581000000008</v>
          </cell>
          <cell r="AG229">
            <v>7.3055570999999997</v>
          </cell>
          <cell r="AH229">
            <v>7.8637509000000003</v>
          </cell>
          <cell r="AI229">
            <v>73.4407815</v>
          </cell>
          <cell r="AJ229">
            <v>53.648444599999998</v>
          </cell>
          <cell r="AK229">
            <v>63.384083099999998</v>
          </cell>
          <cell r="AL229">
            <v>67.356243599999999</v>
          </cell>
          <cell r="AM229">
            <v>49.729126899999997</v>
          </cell>
          <cell r="AN229">
            <v>58.399716699999999</v>
          </cell>
          <cell r="AO229">
            <v>5.4545724</v>
          </cell>
          <cell r="AP229">
            <v>2.7837116000000002</v>
          </cell>
          <cell r="AQ229">
            <v>4.0974794000000001</v>
          </cell>
        </row>
        <row r="230">
          <cell r="B230">
            <v>4192.7322517000002</v>
          </cell>
          <cell r="C230">
            <v>2073.5099187000001</v>
          </cell>
          <cell r="D230">
            <v>6266.2421703999998</v>
          </cell>
          <cell r="E230">
            <v>531.02158129999998</v>
          </cell>
          <cell r="F230">
            <v>1556.1975368000001</v>
          </cell>
          <cell r="G230">
            <v>2087.2191180999998</v>
          </cell>
          <cell r="H230">
            <v>4723.7538329999998</v>
          </cell>
          <cell r="I230">
            <v>3629.7074554999999</v>
          </cell>
          <cell r="J230">
            <v>8353.4612885000006</v>
          </cell>
          <cell r="K230">
            <v>382.60786949999999</v>
          </cell>
          <cell r="L230">
            <v>208.77207799999999</v>
          </cell>
          <cell r="M230">
            <v>591.37994749999996</v>
          </cell>
          <cell r="N230">
            <v>40.238463699999997</v>
          </cell>
          <cell r="O230">
            <v>82.797016499999998</v>
          </cell>
          <cell r="P230">
            <v>123.03548019999999</v>
          </cell>
          <cell r="Q230">
            <v>422.8463332</v>
          </cell>
          <cell r="R230">
            <v>291.56909450000001</v>
          </cell>
          <cell r="S230">
            <v>714.41542770000001</v>
          </cell>
          <cell r="T230">
            <v>5146.6001661999999</v>
          </cell>
          <cell r="U230">
            <v>3921.27655</v>
          </cell>
          <cell r="V230">
            <v>9067.8767162000004</v>
          </cell>
          <cell r="W230">
            <v>1844.9657651</v>
          </cell>
          <cell r="X230">
            <v>3302.2193762000002</v>
          </cell>
          <cell r="Y230">
            <v>5147.1851413000004</v>
          </cell>
          <cell r="Z230">
            <v>6991.5659312999996</v>
          </cell>
          <cell r="AA230">
            <v>7223.4959262000002</v>
          </cell>
          <cell r="AB230">
            <v>14215.061857500001</v>
          </cell>
          <cell r="AC230">
            <v>8.3623919000000004</v>
          </cell>
          <cell r="AD230">
            <v>9.1475145999999992</v>
          </cell>
          <cell r="AE230">
            <v>8.6236882000000001</v>
          </cell>
          <cell r="AF230">
            <v>8.2160323000000002</v>
          </cell>
          <cell r="AG230">
            <v>7.4355656999999997</v>
          </cell>
          <cell r="AH230">
            <v>7.8785303999999998</v>
          </cell>
          <cell r="AI230">
            <v>73.611551599999999</v>
          </cell>
          <cell r="AJ230">
            <v>54.285024700000001</v>
          </cell>
          <cell r="AK230">
            <v>63.790624399999999</v>
          </cell>
          <cell r="AL230">
            <v>67.563602799999998</v>
          </cell>
          <cell r="AM230">
            <v>50.248626000000002</v>
          </cell>
          <cell r="AN230">
            <v>58.764860599999999</v>
          </cell>
          <cell r="AO230">
            <v>5.4724202000000002</v>
          </cell>
          <cell r="AP230">
            <v>2.8901805999999999</v>
          </cell>
          <cell r="AQ230">
            <v>4.1602347999999996</v>
          </cell>
        </row>
        <row r="231">
          <cell r="B231">
            <v>4274.6300662000003</v>
          </cell>
          <cell r="C231">
            <v>2109.9198422999998</v>
          </cell>
          <cell r="D231">
            <v>6384.5499085000001</v>
          </cell>
          <cell r="E231">
            <v>518.19776690000003</v>
          </cell>
          <cell r="F231">
            <v>1554.0712361999999</v>
          </cell>
          <cell r="G231">
            <v>2072.2690031000002</v>
          </cell>
          <cell r="H231">
            <v>4792.8278331000001</v>
          </cell>
          <cell r="I231">
            <v>3663.9910785000002</v>
          </cell>
          <cell r="J231">
            <v>8456.8189115999994</v>
          </cell>
          <cell r="K231">
            <v>388.80757940000001</v>
          </cell>
          <cell r="L231">
            <v>208.62325509999999</v>
          </cell>
          <cell r="M231">
            <v>597.43083449999995</v>
          </cell>
          <cell r="N231">
            <v>44.388362800000003</v>
          </cell>
          <cell r="O231">
            <v>77.073970099999997</v>
          </cell>
          <cell r="P231">
            <v>121.46233290000001</v>
          </cell>
          <cell r="Q231">
            <v>433.19594219999999</v>
          </cell>
          <cell r="R231">
            <v>285.69722519999999</v>
          </cell>
          <cell r="S231">
            <v>718.89316740000004</v>
          </cell>
          <cell r="T231">
            <v>5226.0237753000001</v>
          </cell>
          <cell r="U231">
            <v>3949.6883036999998</v>
          </cell>
          <cell r="V231">
            <v>9175.7120790000008</v>
          </cell>
          <cell r="W231">
            <v>1773.7091617999999</v>
          </cell>
          <cell r="X231">
            <v>3283.6498114999999</v>
          </cell>
          <cell r="Y231">
            <v>5057.3589732999999</v>
          </cell>
          <cell r="Z231">
            <v>6999.7329370999996</v>
          </cell>
          <cell r="AA231">
            <v>7233.3381152000002</v>
          </cell>
          <cell r="AB231">
            <v>14233.0710523</v>
          </cell>
          <cell r="AC231">
            <v>8.3373598999999992</v>
          </cell>
          <cell r="AD231">
            <v>8.9980322000000008</v>
          </cell>
          <cell r="AE231">
            <v>8.5567527999999999</v>
          </cell>
          <cell r="AF231">
            <v>8.2892072999999993</v>
          </cell>
          <cell r="AG231">
            <v>7.2334119000000001</v>
          </cell>
          <cell r="AH231">
            <v>7.8347398000000004</v>
          </cell>
          <cell r="AI231">
            <v>74.660330900000005</v>
          </cell>
          <cell r="AJ231">
            <v>54.603949700000001</v>
          </cell>
          <cell r="AK231">
            <v>64.467549199999993</v>
          </cell>
          <cell r="AL231">
            <v>68.471581400000005</v>
          </cell>
          <cell r="AM231">
            <v>50.654221100000001</v>
          </cell>
          <cell r="AN231">
            <v>59.416684400000001</v>
          </cell>
          <cell r="AO231">
            <v>5.5546059000000003</v>
          </cell>
          <cell r="AP231">
            <v>2.8841906000000002</v>
          </cell>
          <cell r="AQ231">
            <v>4.1974837000000003</v>
          </cell>
        </row>
        <row r="232">
          <cell r="B232">
            <v>4211.6145045000003</v>
          </cell>
          <cell r="C232">
            <v>2071.7471873999998</v>
          </cell>
          <cell r="D232">
            <v>6283.3616918999996</v>
          </cell>
          <cell r="E232">
            <v>485.21682509999999</v>
          </cell>
          <cell r="F232">
            <v>1449.7152157</v>
          </cell>
          <cell r="G232">
            <v>1934.9320408000001</v>
          </cell>
          <cell r="H232">
            <v>4696.8313295999997</v>
          </cell>
          <cell r="I232">
            <v>3521.4624030999998</v>
          </cell>
          <cell r="J232">
            <v>8218.2937327</v>
          </cell>
          <cell r="K232">
            <v>439.4897512</v>
          </cell>
          <cell r="L232">
            <v>226.3801742</v>
          </cell>
          <cell r="M232">
            <v>665.86992540000006</v>
          </cell>
          <cell r="N232">
            <v>51.958421399999999</v>
          </cell>
          <cell r="O232">
            <v>80.556096100000005</v>
          </cell>
          <cell r="P232">
            <v>132.51451750000001</v>
          </cell>
          <cell r="Q232">
            <v>491.44817260000002</v>
          </cell>
          <cell r="R232">
            <v>306.93627029999999</v>
          </cell>
          <cell r="S232">
            <v>798.38444289999995</v>
          </cell>
          <cell r="T232">
            <v>5188.2795022</v>
          </cell>
          <cell r="U232">
            <v>3828.3986734</v>
          </cell>
          <cell r="V232">
            <v>9016.6781756</v>
          </cell>
          <cell r="W232">
            <v>1820.8505236999999</v>
          </cell>
          <cell r="X232">
            <v>3414.9592625</v>
          </cell>
          <cell r="Y232">
            <v>5235.8097862000004</v>
          </cell>
          <cell r="Z232">
            <v>7009.1300259</v>
          </cell>
          <cell r="AA232">
            <v>7243.3579358999996</v>
          </cell>
          <cell r="AB232">
            <v>14252.4879618</v>
          </cell>
          <cell r="AC232">
            <v>9.4491485999999991</v>
          </cell>
          <cell r="AD232">
            <v>9.8506365999999996</v>
          </cell>
          <cell r="AE232">
            <v>9.5819215999999994</v>
          </cell>
          <cell r="AF232">
            <v>9.4722764000000002</v>
          </cell>
          <cell r="AG232">
            <v>8.0173538999999998</v>
          </cell>
          <cell r="AH232">
            <v>8.8545297000000005</v>
          </cell>
          <cell r="AI232">
            <v>74.021732799999995</v>
          </cell>
          <cell r="AJ232">
            <v>52.853920899999999</v>
          </cell>
          <cell r="AK232">
            <v>63.2638891</v>
          </cell>
          <cell r="AL232">
            <v>67.010189699999998</v>
          </cell>
          <cell r="AM232">
            <v>48.616435000000003</v>
          </cell>
          <cell r="AN232">
            <v>57.662169300000002</v>
          </cell>
          <cell r="AO232">
            <v>6.2702467999999998</v>
          </cell>
          <cell r="AP232">
            <v>3.1253484</v>
          </cell>
          <cell r="AQ232">
            <v>4.6719556999999998</v>
          </cell>
        </row>
        <row r="233">
          <cell r="B233">
            <v>4224.7913301999997</v>
          </cell>
          <cell r="C233">
            <v>2053.0461156000001</v>
          </cell>
          <cell r="D233">
            <v>6277.8374457999998</v>
          </cell>
          <cell r="E233">
            <v>507.97830449999998</v>
          </cell>
          <cell r="F233">
            <v>1505.6987664000001</v>
          </cell>
          <cell r="G233">
            <v>2013.6770709</v>
          </cell>
          <cell r="H233">
            <v>4732.7696347000001</v>
          </cell>
          <cell r="I233">
            <v>3558.744882</v>
          </cell>
          <cell r="J233">
            <v>8291.5145166999991</v>
          </cell>
          <cell r="K233">
            <v>428.07899689999999</v>
          </cell>
          <cell r="L233">
            <v>244.99286739999999</v>
          </cell>
          <cell r="M233">
            <v>673.07186430000002</v>
          </cell>
          <cell r="N233">
            <v>49.312857700000002</v>
          </cell>
          <cell r="O233">
            <v>103.33712939999999</v>
          </cell>
          <cell r="P233">
            <v>152.6499871</v>
          </cell>
          <cell r="Q233">
            <v>477.39185459999999</v>
          </cell>
          <cell r="R233">
            <v>348.3299968</v>
          </cell>
          <cell r="S233">
            <v>825.72185139999999</v>
          </cell>
          <cell r="T233">
            <v>5210.1614892999996</v>
          </cell>
          <cell r="U233">
            <v>3907.0748788000001</v>
          </cell>
          <cell r="V233">
            <v>9117.2363681000006</v>
          </cell>
          <cell r="W233">
            <v>1808.3514436999999</v>
          </cell>
          <cell r="X233">
            <v>3346.2920924999999</v>
          </cell>
          <cell r="Y233">
            <v>5154.6435362000002</v>
          </cell>
          <cell r="Z233">
            <v>7018.512933</v>
          </cell>
          <cell r="AA233">
            <v>7253.3669712999999</v>
          </cell>
          <cell r="AB233">
            <v>14271.8799043</v>
          </cell>
          <cell r="AC233">
            <v>9.2003208000000001</v>
          </cell>
          <cell r="AD233">
            <v>10.6609535</v>
          </cell>
          <cell r="AE233">
            <v>9.6832203000000003</v>
          </cell>
          <cell r="AF233">
            <v>9.1627074000000004</v>
          </cell>
          <cell r="AG233">
            <v>8.9153652999999995</v>
          </cell>
          <cell r="AH233">
            <v>9.0567121000000004</v>
          </cell>
          <cell r="AI233">
            <v>74.234549999999999</v>
          </cell>
          <cell r="AJ233">
            <v>53.865672199999999</v>
          </cell>
          <cell r="AK233">
            <v>63.8825188</v>
          </cell>
          <cell r="AL233">
            <v>67.432655299999993</v>
          </cell>
          <cell r="AM233">
            <v>49.063350800000002</v>
          </cell>
          <cell r="AN233">
            <v>58.096862999999999</v>
          </cell>
          <cell r="AO233">
            <v>6.0992834</v>
          </cell>
          <cell r="AP233">
            <v>3.3776434000000002</v>
          </cell>
          <cell r="AQ233">
            <v>4.7160700999999996</v>
          </cell>
        </row>
        <row r="234">
          <cell r="B234">
            <v>4180.9300472000004</v>
          </cell>
          <cell r="C234">
            <v>2061.0086437</v>
          </cell>
          <cell r="D234">
            <v>6241.9386909000004</v>
          </cell>
          <cell r="E234">
            <v>540.33394639999995</v>
          </cell>
          <cell r="F234">
            <v>1545.2800168000001</v>
          </cell>
          <cell r="G234">
            <v>2085.6139631999999</v>
          </cell>
          <cell r="H234">
            <v>4721.2639935999996</v>
          </cell>
          <cell r="I234">
            <v>3606.2886604999999</v>
          </cell>
          <cell r="J234">
            <v>8327.5526540999999</v>
          </cell>
          <cell r="K234">
            <v>402.07270469999997</v>
          </cell>
          <cell r="L234">
            <v>216.48748620000001</v>
          </cell>
          <cell r="M234">
            <v>618.56019089999995</v>
          </cell>
          <cell r="N234">
            <v>57.417266900000001</v>
          </cell>
          <cell r="O234">
            <v>106.3813737</v>
          </cell>
          <cell r="P234">
            <v>163.7986406</v>
          </cell>
          <cell r="Q234">
            <v>459.48997159999999</v>
          </cell>
          <cell r="R234">
            <v>322.86885990000002</v>
          </cell>
          <cell r="S234">
            <v>782.35883149999995</v>
          </cell>
          <cell r="T234">
            <v>5180.7539651999996</v>
          </cell>
          <cell r="U234">
            <v>3929.1575204000001</v>
          </cell>
          <cell r="V234">
            <v>9109.9114855999997</v>
          </cell>
          <cell r="W234">
            <v>1846.8910951</v>
          </cell>
          <cell r="X234">
            <v>3333.9665933000001</v>
          </cell>
          <cell r="Y234">
            <v>5180.8576884000004</v>
          </cell>
          <cell r="Z234">
            <v>7027.6450603000003</v>
          </cell>
          <cell r="AA234">
            <v>7263.1241136999997</v>
          </cell>
          <cell r="AB234">
            <v>14290.769173999999</v>
          </cell>
          <cell r="AC234">
            <v>8.7731282000000004</v>
          </cell>
          <cell r="AD234">
            <v>9.5055040000000002</v>
          </cell>
          <cell r="AE234">
            <v>9.0162566999999996</v>
          </cell>
          <cell r="AF234">
            <v>8.8691718000000002</v>
          </cell>
          <cell r="AG234">
            <v>8.2172541999999993</v>
          </cell>
          <cell r="AH234">
            <v>8.5879960000000004</v>
          </cell>
          <cell r="AI234">
            <v>73.7196304</v>
          </cell>
          <cell r="AJ234">
            <v>54.097347900000003</v>
          </cell>
          <cell r="AK234">
            <v>63.746824099999998</v>
          </cell>
          <cell r="AL234">
            <v>67.1813097</v>
          </cell>
          <cell r="AM234">
            <v>49.652031299999997</v>
          </cell>
          <cell r="AN234">
            <v>58.2722494</v>
          </cell>
          <cell r="AO234">
            <v>5.7213006999999996</v>
          </cell>
          <cell r="AP234">
            <v>2.9806387000000001</v>
          </cell>
          <cell r="AQ234">
            <v>4.3283898000000001</v>
          </cell>
        </row>
        <row r="235">
          <cell r="B235">
            <v>4188.3397757000002</v>
          </cell>
          <cell r="C235">
            <v>2046.2041884</v>
          </cell>
          <cell r="D235">
            <v>6234.5439641000003</v>
          </cell>
          <cell r="E235">
            <v>544.56451570000002</v>
          </cell>
          <cell r="F235">
            <v>1533.3686895000001</v>
          </cell>
          <cell r="G235">
            <v>2077.9332052</v>
          </cell>
          <cell r="H235">
            <v>4732.9042914000001</v>
          </cell>
          <cell r="I235">
            <v>3579.5728779000001</v>
          </cell>
          <cell r="J235">
            <v>8312.4771693000002</v>
          </cell>
          <cell r="K235">
            <v>393.99272439999999</v>
          </cell>
          <cell r="L235">
            <v>214.73337570000001</v>
          </cell>
          <cell r="M235">
            <v>608.72610010000005</v>
          </cell>
          <cell r="N235">
            <v>48.008444500000003</v>
          </cell>
          <cell r="O235">
            <v>94.485205399999998</v>
          </cell>
          <cell r="P235">
            <v>142.49364990000001</v>
          </cell>
          <cell r="Q235">
            <v>442.00116889999998</v>
          </cell>
          <cell r="R235">
            <v>309.21858109999999</v>
          </cell>
          <cell r="S235">
            <v>751.21974999999998</v>
          </cell>
          <cell r="T235">
            <v>5174.9054603000004</v>
          </cell>
          <cell r="U235">
            <v>3888.791459</v>
          </cell>
          <cell r="V235">
            <v>9063.6969193000004</v>
          </cell>
          <cell r="W235">
            <v>1860.8515198</v>
          </cell>
          <cell r="X235">
            <v>3382.8955678000002</v>
          </cell>
          <cell r="Y235">
            <v>5243.7470875999998</v>
          </cell>
          <cell r="Z235">
            <v>7035.7569801</v>
          </cell>
          <cell r="AA235">
            <v>7271.6870268000002</v>
          </cell>
          <cell r="AB235">
            <v>14307.444006899999</v>
          </cell>
          <cell r="AC235">
            <v>8.5980823999999991</v>
          </cell>
          <cell r="AD235">
            <v>9.4975366999999995</v>
          </cell>
          <cell r="AE235">
            <v>8.8952516999999993</v>
          </cell>
          <cell r="AF235">
            <v>8.5412414000000005</v>
          </cell>
          <cell r="AG235">
            <v>7.9515342000000002</v>
          </cell>
          <cell r="AH235">
            <v>8.2882266999999992</v>
          </cell>
          <cell r="AI235">
            <v>73.551509499999995</v>
          </cell>
          <cell r="AJ235">
            <v>53.478531799999999</v>
          </cell>
          <cell r="AK235">
            <v>63.349518699999997</v>
          </cell>
          <cell r="AL235">
            <v>67.269297499999993</v>
          </cell>
          <cell r="AM235">
            <v>49.226168100000002</v>
          </cell>
          <cell r="AN235">
            <v>58.098967000000002</v>
          </cell>
          <cell r="AO235">
            <v>5.5998625999999998</v>
          </cell>
          <cell r="AP235">
            <v>2.9530063000000002</v>
          </cell>
          <cell r="AQ235">
            <v>4.2546111</v>
          </cell>
        </row>
        <row r="236">
          <cell r="B236">
            <v>4210.1088990999997</v>
          </cell>
          <cell r="C236">
            <v>2045.5706296999999</v>
          </cell>
          <cell r="D236">
            <v>6255.6795288000003</v>
          </cell>
          <cell r="E236">
            <v>541.60530559999995</v>
          </cell>
          <cell r="F236">
            <v>1558.2271784</v>
          </cell>
          <cell r="G236">
            <v>2099.832484</v>
          </cell>
          <cell r="H236">
            <v>4751.7142046999998</v>
          </cell>
          <cell r="I236">
            <v>3603.7978081000001</v>
          </cell>
          <cell r="J236">
            <v>8355.5120127999999</v>
          </cell>
          <cell r="K236">
            <v>379.3696329</v>
          </cell>
          <cell r="L236">
            <v>202.91754539999999</v>
          </cell>
          <cell r="M236">
            <v>582.28717830000005</v>
          </cell>
          <cell r="N236">
            <v>47.148807300000001</v>
          </cell>
          <cell r="O236">
            <v>98.969412000000005</v>
          </cell>
          <cell r="P236">
            <v>146.11821929999999</v>
          </cell>
          <cell r="Q236">
            <v>426.51844019999999</v>
          </cell>
          <cell r="R236">
            <v>301.88695740000003</v>
          </cell>
          <cell r="S236">
            <v>728.40539760000001</v>
          </cell>
          <cell r="T236">
            <v>5178.2326449000002</v>
          </cell>
          <cell r="U236">
            <v>3905.6847655000001</v>
          </cell>
          <cell r="V236">
            <v>9083.9174103999994</v>
          </cell>
          <cell r="W236">
            <v>1865.63338</v>
          </cell>
          <cell r="X236">
            <v>3374.5623476000001</v>
          </cell>
          <cell r="Y236">
            <v>5240.1957276000003</v>
          </cell>
          <cell r="Z236">
            <v>7043.8660249000004</v>
          </cell>
          <cell r="AA236">
            <v>7280.2471131000002</v>
          </cell>
          <cell r="AB236">
            <v>14324.113138000001</v>
          </cell>
          <cell r="AC236">
            <v>8.2660727000000005</v>
          </cell>
          <cell r="AD236">
            <v>9.0246213999999991</v>
          </cell>
          <cell r="AE236">
            <v>8.5155017999999991</v>
          </cell>
          <cell r="AF236">
            <v>8.2367570000000008</v>
          </cell>
          <cell r="AG236">
            <v>7.7294245999999998</v>
          </cell>
          <cell r="AH236">
            <v>8.0186264000000005</v>
          </cell>
          <cell r="AI236">
            <v>73.514070599999997</v>
          </cell>
          <cell r="AJ236">
            <v>53.647694999999999</v>
          </cell>
          <cell r="AK236">
            <v>63.4169622</v>
          </cell>
          <cell r="AL236">
            <v>67.458895299999995</v>
          </cell>
          <cell r="AM236">
            <v>49.501036900000003</v>
          </cell>
          <cell r="AN236">
            <v>58.331792900000003</v>
          </cell>
          <cell r="AO236">
            <v>5.3858155999999999</v>
          </cell>
          <cell r="AP236">
            <v>2.7872343000000002</v>
          </cell>
          <cell r="AQ236">
            <v>4.0650836000000004</v>
          </cell>
        </row>
        <row r="237">
          <cell r="B237">
            <v>4198.3024286</v>
          </cell>
          <cell r="C237">
            <v>2043.0824461</v>
          </cell>
          <cell r="D237">
            <v>6241.3848747000002</v>
          </cell>
          <cell r="E237">
            <v>558.04835360000004</v>
          </cell>
          <cell r="F237">
            <v>1572.1971464000001</v>
          </cell>
          <cell r="G237">
            <v>2130.2455</v>
          </cell>
          <cell r="H237">
            <v>4756.3507822000001</v>
          </cell>
          <cell r="I237">
            <v>3615.2795925</v>
          </cell>
          <cell r="J237">
            <v>8371.6303747000002</v>
          </cell>
          <cell r="K237">
            <v>372.01733860000002</v>
          </cell>
          <cell r="L237">
            <v>192.12957359999999</v>
          </cell>
          <cell r="M237">
            <v>564.14691219999997</v>
          </cell>
          <cell r="N237">
            <v>42.568111999999999</v>
          </cell>
          <cell r="O237">
            <v>92.357824300000004</v>
          </cell>
          <cell r="P237">
            <v>134.92593629999999</v>
          </cell>
          <cell r="Q237">
            <v>414.5854506</v>
          </cell>
          <cell r="R237">
            <v>284.48739790000002</v>
          </cell>
          <cell r="S237">
            <v>699.07284849999996</v>
          </cell>
          <cell r="T237">
            <v>5170.9362327999997</v>
          </cell>
          <cell r="U237">
            <v>3899.7669903999999</v>
          </cell>
          <cell r="V237">
            <v>9070.7032232000001</v>
          </cell>
          <cell r="W237">
            <v>1880.6867236999999</v>
          </cell>
          <cell r="X237">
            <v>3388.6530776</v>
          </cell>
          <cell r="Y237">
            <v>5269.3398012999996</v>
          </cell>
          <cell r="Z237">
            <v>7051.6229565000003</v>
          </cell>
          <cell r="AA237">
            <v>7288.4200680000004</v>
          </cell>
          <cell r="AB237">
            <v>14340.043024500001</v>
          </cell>
          <cell r="AC237">
            <v>8.1398536000000004</v>
          </cell>
          <cell r="AD237">
            <v>8.5955861000000002</v>
          </cell>
          <cell r="AE237">
            <v>8.2895345999999996</v>
          </cell>
          <cell r="AF237">
            <v>8.0176090000000002</v>
          </cell>
          <cell r="AG237">
            <v>7.2949845</v>
          </cell>
          <cell r="AH237">
            <v>7.7069311000000003</v>
          </cell>
          <cell r="AI237">
            <v>73.329732199999995</v>
          </cell>
          <cell r="AJ237">
            <v>53.5063423</v>
          </cell>
          <cell r="AK237">
            <v>63.254365499999999</v>
          </cell>
          <cell r="AL237">
            <v>67.450440999999998</v>
          </cell>
          <cell r="AM237">
            <v>49.603062899999998</v>
          </cell>
          <cell r="AN237">
            <v>58.379395100000004</v>
          </cell>
          <cell r="AO237">
            <v>5.2756271999999997</v>
          </cell>
          <cell r="AP237">
            <v>2.6360936000000001</v>
          </cell>
          <cell r="AQ237">
            <v>3.9340671</v>
          </cell>
        </row>
        <row r="238">
          <cell r="B238">
            <v>4203.2645875083335</v>
          </cell>
          <cell r="C238">
            <v>2062.4094939916667</v>
          </cell>
          <cell r="D238">
            <v>6265.6740815000003</v>
          </cell>
          <cell r="E238">
            <v>525.51988879166663</v>
          </cell>
          <cell r="F238">
            <v>1532.9778950416669</v>
          </cell>
          <cell r="G238">
            <v>2058.497783833333</v>
          </cell>
          <cell r="H238">
            <v>4728.7844763000003</v>
          </cell>
          <cell r="I238">
            <v>3595.3873890333339</v>
          </cell>
          <cell r="J238">
            <v>8324.1718653333355</v>
          </cell>
          <cell r="K238">
            <v>392.67829323333336</v>
          </cell>
          <cell r="L238">
            <v>208.40982311666667</v>
          </cell>
          <cell r="M238">
            <v>601.08811634999995</v>
          </cell>
          <cell r="N238">
            <v>47.111540550000008</v>
          </cell>
          <cell r="O238">
            <v>88.335296808333339</v>
          </cell>
          <cell r="P238">
            <v>135.44683735833334</v>
          </cell>
          <cell r="Q238">
            <v>439.78983378333334</v>
          </cell>
          <cell r="R238">
            <v>296.74511992499998</v>
          </cell>
          <cell r="S238">
            <v>736.53495370833332</v>
          </cell>
          <cell r="T238">
            <v>5168.5743100833333</v>
          </cell>
          <cell r="U238">
            <v>3892.1325089583338</v>
          </cell>
          <cell r="V238">
            <v>9060.7068190416667</v>
          </cell>
          <cell r="W238">
            <v>1836.3464259083332</v>
          </cell>
          <cell r="X238">
            <v>3345.5699445916666</v>
          </cell>
          <cell r="Y238">
            <v>5181.9163705000001</v>
          </cell>
          <cell r="Z238">
            <v>7004.9207359916654</v>
          </cell>
          <cell r="AA238">
            <v>7237.7024535500013</v>
          </cell>
          <cell r="AB238">
            <v>14242.623189541664</v>
          </cell>
        </row>
        <row r="239">
          <cell r="B239">
            <v>4232.4561347999997</v>
          </cell>
          <cell r="C239">
            <v>2093.6262452000001</v>
          </cell>
          <cell r="D239">
            <v>6326.0823799999998</v>
          </cell>
          <cell r="E239">
            <v>541.78893909999999</v>
          </cell>
          <cell r="F239">
            <v>1531.2381247000001</v>
          </cell>
          <cell r="G239">
            <v>2073.0270638000002</v>
          </cell>
          <cell r="H239">
            <v>4774.2450738999996</v>
          </cell>
          <cell r="I239">
            <v>3624.8643698999999</v>
          </cell>
          <cell r="J239">
            <v>8399.1094438</v>
          </cell>
          <cell r="K239">
            <v>363.94148969999998</v>
          </cell>
          <cell r="L239">
            <v>203.26251959999999</v>
          </cell>
          <cell r="M239">
            <v>567.20400930000005</v>
          </cell>
          <cell r="N239">
            <v>42.5072513</v>
          </cell>
          <cell r="O239">
            <v>86.305487099999993</v>
          </cell>
          <cell r="P239">
            <v>128.8127384</v>
          </cell>
          <cell r="Q239">
            <v>406.44874099999998</v>
          </cell>
          <cell r="R239">
            <v>289.56800670000001</v>
          </cell>
          <cell r="S239">
            <v>696.0167477</v>
          </cell>
          <cell r="T239">
            <v>5180.6938148999998</v>
          </cell>
          <cell r="U239">
            <v>3914.4323766000002</v>
          </cell>
          <cell r="V239">
            <v>9095.1261914999995</v>
          </cell>
          <cell r="W239">
            <v>1879.4521522</v>
          </cell>
          <cell r="X239">
            <v>3383.1005928</v>
          </cell>
          <cell r="Y239">
            <v>5262.552745</v>
          </cell>
          <cell r="Z239">
            <v>7060.1459671000002</v>
          </cell>
          <cell r="AA239">
            <v>7297.5329694000002</v>
          </cell>
          <cell r="AB239">
            <v>14357.6789365</v>
          </cell>
          <cell r="AC239">
            <v>7.9179722999999997</v>
          </cell>
          <cell r="AD239">
            <v>8.8494715999999993</v>
          </cell>
          <cell r="AE239">
            <v>8.2283539999999995</v>
          </cell>
          <cell r="AF239">
            <v>7.8454499999999996</v>
          </cell>
          <cell r="AG239">
            <v>7.3974456000000002</v>
          </cell>
          <cell r="AH239">
            <v>7.6526342999999999</v>
          </cell>
          <cell r="AI239">
            <v>73.379415100000003</v>
          </cell>
          <cell r="AJ239">
            <v>53.640489100000003</v>
          </cell>
          <cell r="AK239">
            <v>63.346772399999999</v>
          </cell>
          <cell r="AL239">
            <v>67.622469800000005</v>
          </cell>
          <cell r="AM239">
            <v>49.672463100000002</v>
          </cell>
          <cell r="AN239">
            <v>58.499075499999996</v>
          </cell>
          <cell r="AO239">
            <v>5.1548720000000001</v>
          </cell>
          <cell r="AP239">
            <v>2.7853593999999999</v>
          </cell>
          <cell r="AQ239">
            <v>3.9505271999999998</v>
          </cell>
        </row>
        <row r="240">
          <cell r="B240">
            <v>4170.9089164999996</v>
          </cell>
          <cell r="C240">
            <v>2060.1686632999999</v>
          </cell>
          <cell r="D240">
            <v>6231.0775798000004</v>
          </cell>
          <cell r="E240">
            <v>559.85964520000005</v>
          </cell>
          <cell r="F240">
            <v>1541.8703198000001</v>
          </cell>
          <cell r="G240">
            <v>2101.729965</v>
          </cell>
          <cell r="H240">
            <v>4730.7685616999997</v>
          </cell>
          <cell r="I240">
            <v>3602.0389831000002</v>
          </cell>
          <cell r="J240">
            <v>8332.8075448</v>
          </cell>
          <cell r="K240">
            <v>396.04871420000001</v>
          </cell>
          <cell r="L240">
            <v>206.08415220000001</v>
          </cell>
          <cell r="M240">
            <v>602.13286640000001</v>
          </cell>
          <cell r="N240">
            <v>46.515171100000003</v>
          </cell>
          <cell r="O240">
            <v>88.889197699999997</v>
          </cell>
          <cell r="P240">
            <v>135.40436879999999</v>
          </cell>
          <cell r="Q240">
            <v>442.56388529999998</v>
          </cell>
          <cell r="R240">
            <v>294.97334990000002</v>
          </cell>
          <cell r="S240">
            <v>737.53723520000005</v>
          </cell>
          <cell r="T240">
            <v>5173.3324469999998</v>
          </cell>
          <cell r="U240">
            <v>3897.0123330000001</v>
          </cell>
          <cell r="V240">
            <v>9070.3447799999994</v>
          </cell>
          <cell r="W240">
            <v>1895.3445856000001</v>
          </cell>
          <cell r="X240">
            <v>3409.6306333000002</v>
          </cell>
          <cell r="Y240">
            <v>5304.9752189000001</v>
          </cell>
          <cell r="Z240">
            <v>7068.6770325999996</v>
          </cell>
          <cell r="AA240">
            <v>7306.6429662999999</v>
          </cell>
          <cell r="AB240">
            <v>14375.3199989</v>
          </cell>
          <cell r="AC240">
            <v>8.6720469999999992</v>
          </cell>
          <cell r="AD240">
            <v>9.0936082000000003</v>
          </cell>
          <cell r="AE240">
            <v>8.8118590000000001</v>
          </cell>
          <cell r="AF240">
            <v>8.5547156999999991</v>
          </cell>
          <cell r="AG240">
            <v>7.5692177999999997</v>
          </cell>
          <cell r="AH240">
            <v>8.1313031999999996</v>
          </cell>
          <cell r="AI240">
            <v>73.186714100000003</v>
          </cell>
          <cell r="AJ240">
            <v>53.335195800000001</v>
          </cell>
          <cell r="AK240">
            <v>63.096646100000001</v>
          </cell>
          <cell r="AL240">
            <v>66.925798700000001</v>
          </cell>
          <cell r="AM240">
            <v>49.298138700000003</v>
          </cell>
          <cell r="AN240">
            <v>57.966066499999997</v>
          </cell>
          <cell r="AO240">
            <v>5.6028690000000001</v>
          </cell>
          <cell r="AP240">
            <v>2.8205038999999998</v>
          </cell>
          <cell r="AQ240">
            <v>4.1886571000000004</v>
          </cell>
        </row>
        <row r="241">
          <cell r="B241">
            <v>4208.0593888000003</v>
          </cell>
          <cell r="C241">
            <v>2087.6587592000001</v>
          </cell>
          <cell r="D241">
            <v>6295.7181479999999</v>
          </cell>
          <cell r="E241">
            <v>570.28393789999996</v>
          </cell>
          <cell r="F241">
            <v>1578.2640627000001</v>
          </cell>
          <cell r="G241">
            <v>2148.5480005999998</v>
          </cell>
          <cell r="H241">
            <v>4778.3433267</v>
          </cell>
          <cell r="I241">
            <v>3665.9228219000001</v>
          </cell>
          <cell r="J241">
            <v>8444.2661485999997</v>
          </cell>
          <cell r="K241">
            <v>399.89605449999999</v>
          </cell>
          <cell r="L241">
            <v>217.28168389999999</v>
          </cell>
          <cell r="M241">
            <v>617.17773839999995</v>
          </cell>
          <cell r="N241">
            <v>50.950887399999999</v>
          </cell>
          <cell r="O241">
            <v>99.967484900000002</v>
          </cell>
          <cell r="P241">
            <v>150.91837229999999</v>
          </cell>
          <cell r="Q241">
            <v>450.84694189999999</v>
          </cell>
          <cell r="R241">
            <v>317.24916880000001</v>
          </cell>
          <cell r="S241">
            <v>768.09611070000005</v>
          </cell>
          <cell r="T241">
            <v>5229.1902686000003</v>
          </cell>
          <cell r="U241">
            <v>3983.1719907000002</v>
          </cell>
          <cell r="V241">
            <v>9212.3622593</v>
          </cell>
          <cell r="W241">
            <v>1848.0468168</v>
          </cell>
          <cell r="X241">
            <v>3332.6180134000001</v>
          </cell>
          <cell r="Y241">
            <v>5180.6648302000003</v>
          </cell>
          <cell r="Z241">
            <v>7077.2370854000001</v>
          </cell>
          <cell r="AA241">
            <v>7315.7900041000003</v>
          </cell>
          <cell r="AB241">
            <v>14393.027089499999</v>
          </cell>
          <cell r="AC241">
            <v>8.6783836999999995</v>
          </cell>
          <cell r="AD241">
            <v>9.4267807999999995</v>
          </cell>
          <cell r="AE241">
            <v>8.9279188999999999</v>
          </cell>
          <cell r="AF241">
            <v>8.6217352999999992</v>
          </cell>
          <cell r="AG241">
            <v>7.9647369000000001</v>
          </cell>
          <cell r="AH241">
            <v>8.3376672000000003</v>
          </cell>
          <cell r="AI241">
            <v>73.887453600000001</v>
          </cell>
          <cell r="AJ241">
            <v>54.446231900000001</v>
          </cell>
          <cell r="AK241">
            <v>64.005731400000002</v>
          </cell>
          <cell r="AL241">
            <v>67.517072999999996</v>
          </cell>
          <cell r="AM241">
            <v>50.109732800000003</v>
          </cell>
          <cell r="AN241">
            <v>58.669146499999997</v>
          </cell>
          <cell r="AO241">
            <v>5.6504544000000001</v>
          </cell>
          <cell r="AP241">
            <v>2.9700372000000002</v>
          </cell>
          <cell r="AQ241">
            <v>4.2880329000000001</v>
          </cell>
        </row>
        <row r="242">
          <cell r="B242">
            <v>4208.6940498000004</v>
          </cell>
          <cell r="C242">
            <v>2088.1587599999998</v>
          </cell>
          <cell r="D242">
            <v>6296.8528097999997</v>
          </cell>
          <cell r="E242">
            <v>555.25891799999999</v>
          </cell>
          <cell r="F242">
            <v>1552.0472179999999</v>
          </cell>
          <cell r="G242">
            <v>2107.3061360000002</v>
          </cell>
          <cell r="H242">
            <v>4763.9529677999999</v>
          </cell>
          <cell r="I242">
            <v>3640.205978</v>
          </cell>
          <cell r="J242">
            <v>8404.1589457999999</v>
          </cell>
          <cell r="K242">
            <v>381.66916120000002</v>
          </cell>
          <cell r="L242">
            <v>207.9123061</v>
          </cell>
          <cell r="M242">
            <v>589.58146729999999</v>
          </cell>
          <cell r="N242">
            <v>51.479108500000002</v>
          </cell>
          <cell r="O242">
            <v>94.570026600000006</v>
          </cell>
          <cell r="P242">
            <v>146.0491351</v>
          </cell>
          <cell r="Q242">
            <v>433.14826970000001</v>
          </cell>
          <cell r="R242">
            <v>302.48233269999997</v>
          </cell>
          <cell r="S242">
            <v>735.63060240000004</v>
          </cell>
          <cell r="T242">
            <v>5197.1012375</v>
          </cell>
          <cell r="U242">
            <v>3942.6883106999999</v>
          </cell>
          <cell r="V242">
            <v>9139.7895482000004</v>
          </cell>
          <cell r="W242">
            <v>1889.5647907</v>
          </cell>
          <cell r="X242">
            <v>3382.7775362000002</v>
          </cell>
          <cell r="Y242">
            <v>5272.3423269000004</v>
          </cell>
          <cell r="Z242">
            <v>7086.6660282000003</v>
          </cell>
          <cell r="AA242">
            <v>7325.4658468999996</v>
          </cell>
          <cell r="AB242">
            <v>14412.1318751</v>
          </cell>
          <cell r="AC242">
            <v>8.3145743000000003</v>
          </cell>
          <cell r="AD242">
            <v>9.0551338000000001</v>
          </cell>
          <cell r="AE242">
            <v>8.5614912000000007</v>
          </cell>
          <cell r="AF242">
            <v>8.3344205000000002</v>
          </cell>
          <cell r="AG242">
            <v>7.6719818999999996</v>
          </cell>
          <cell r="AH242">
            <v>8.0486602000000005</v>
          </cell>
          <cell r="AI242">
            <v>73.336336399999993</v>
          </cell>
          <cell r="AJ242">
            <v>53.821673500000003</v>
          </cell>
          <cell r="AK242">
            <v>63.417332199999997</v>
          </cell>
          <cell r="AL242">
            <v>67.224177800000007</v>
          </cell>
          <cell r="AM242">
            <v>49.692484499999999</v>
          </cell>
          <cell r="AN242">
            <v>58.313086599999998</v>
          </cell>
          <cell r="AO242">
            <v>5.3857365000000001</v>
          </cell>
          <cell r="AP242">
            <v>2.8382128</v>
          </cell>
          <cell r="AQ242">
            <v>4.0908692000000002</v>
          </cell>
        </row>
        <row r="243">
          <cell r="B243">
            <v>4204.8587206000002</v>
          </cell>
          <cell r="C243">
            <v>2075.6774690000002</v>
          </cell>
          <cell r="D243">
            <v>6280.5361896000004</v>
          </cell>
          <cell r="E243">
            <v>551.05745720000004</v>
          </cell>
          <cell r="F243">
            <v>1570.7767573000001</v>
          </cell>
          <cell r="G243">
            <v>2121.8342145000001</v>
          </cell>
          <cell r="H243">
            <v>4755.9161777999998</v>
          </cell>
          <cell r="I243">
            <v>3646.4542262999998</v>
          </cell>
          <cell r="J243">
            <v>8402.3704041000001</v>
          </cell>
          <cell r="K243">
            <v>376.39529169999997</v>
          </cell>
          <cell r="L243">
            <v>199.95761719999999</v>
          </cell>
          <cell r="M243">
            <v>576.35290889999999</v>
          </cell>
          <cell r="N243">
            <v>45.803242099999999</v>
          </cell>
          <cell r="O243">
            <v>88.441220799999996</v>
          </cell>
          <cell r="P243">
            <v>134.2444629</v>
          </cell>
          <cell r="Q243">
            <v>422.19853380000001</v>
          </cell>
          <cell r="R243">
            <v>288.39883800000001</v>
          </cell>
          <cell r="S243">
            <v>710.59737180000002</v>
          </cell>
          <cell r="T243">
            <v>5178.1147116000002</v>
          </cell>
          <cell r="U243">
            <v>3934.8530642999999</v>
          </cell>
          <cell r="V243">
            <v>9112.9677759000006</v>
          </cell>
          <cell r="W243">
            <v>1917.9572545999999</v>
          </cell>
          <cell r="X243">
            <v>3400.2828232000002</v>
          </cell>
          <cell r="Y243">
            <v>5318.2400778000001</v>
          </cell>
          <cell r="Z243">
            <v>7096.0719662000001</v>
          </cell>
          <cell r="AA243">
            <v>7335.1358874999996</v>
          </cell>
          <cell r="AB243">
            <v>14431.2078537</v>
          </cell>
          <cell r="AC243">
            <v>8.2159882999999994</v>
          </cell>
          <cell r="AD243">
            <v>8.7868928999999998</v>
          </cell>
          <cell r="AE243">
            <v>8.4054576000000001</v>
          </cell>
          <cell r="AF243">
            <v>8.1535183999999994</v>
          </cell>
          <cell r="AG243">
            <v>7.3293419999999996</v>
          </cell>
          <cell r="AH243">
            <v>7.7976504000000002</v>
          </cell>
          <cell r="AI243">
            <v>72.971564200000003</v>
          </cell>
          <cell r="AJ243">
            <v>53.643901399999997</v>
          </cell>
          <cell r="AK243">
            <v>63.147644100000001</v>
          </cell>
          <cell r="AL243">
            <v>67.021814300000003</v>
          </cell>
          <cell r="AM243">
            <v>49.712156399999998</v>
          </cell>
          <cell r="AN243">
            <v>58.223611599999998</v>
          </cell>
          <cell r="AO243">
            <v>5.3042767</v>
          </cell>
          <cell r="AP243">
            <v>2.7260247</v>
          </cell>
          <cell r="AQ243">
            <v>3.9937954000000002</v>
          </cell>
        </row>
        <row r="244">
          <cell r="B244">
            <v>4272.3492268999998</v>
          </cell>
          <cell r="C244">
            <v>2122.1201894999999</v>
          </cell>
          <cell r="D244">
            <v>6394.4694164000002</v>
          </cell>
          <cell r="E244">
            <v>551.60866439999995</v>
          </cell>
          <cell r="F244">
            <v>1566.7643685</v>
          </cell>
          <cell r="G244">
            <v>2118.3730329</v>
          </cell>
          <cell r="H244">
            <v>4823.9578912999996</v>
          </cell>
          <cell r="I244">
            <v>3688.8845580000002</v>
          </cell>
          <cell r="J244">
            <v>8512.8424493000002</v>
          </cell>
          <cell r="K244">
            <v>390.5556661</v>
          </cell>
          <cell r="L244">
            <v>227.69010449999999</v>
          </cell>
          <cell r="M244">
            <v>618.24577060000001</v>
          </cell>
          <cell r="N244">
            <v>58.088731199999998</v>
          </cell>
          <cell r="O244">
            <v>98.004375800000005</v>
          </cell>
          <cell r="P244">
            <v>156.093107</v>
          </cell>
          <cell r="Q244">
            <v>448.64439729999998</v>
          </cell>
          <cell r="R244">
            <v>325.69448030000001</v>
          </cell>
          <cell r="S244">
            <v>774.33887760000005</v>
          </cell>
          <cell r="T244">
            <v>5272.6022886000001</v>
          </cell>
          <cell r="U244">
            <v>4014.5790382999999</v>
          </cell>
          <cell r="V244">
            <v>9287.1813268999995</v>
          </cell>
          <cell r="W244">
            <v>1832.9046357</v>
          </cell>
          <cell r="X244">
            <v>3330.2458357999999</v>
          </cell>
          <cell r="Y244">
            <v>5163.1504715000001</v>
          </cell>
          <cell r="Z244">
            <v>7105.5069242999998</v>
          </cell>
          <cell r="AA244">
            <v>7344.8248740999998</v>
          </cell>
          <cell r="AB244">
            <v>14450.3317984</v>
          </cell>
          <cell r="AC244">
            <v>8.3758017000000002</v>
          </cell>
          <cell r="AD244">
            <v>9.6897228000000002</v>
          </cell>
          <cell r="AE244">
            <v>8.8160684000000007</v>
          </cell>
          <cell r="AF244">
            <v>8.5089746999999996</v>
          </cell>
          <cell r="AG244">
            <v>8.1127927999999994</v>
          </cell>
          <cell r="AH244">
            <v>8.3377168000000008</v>
          </cell>
          <cell r="AI244">
            <v>74.204449400000001</v>
          </cell>
          <cell r="AJ244">
            <v>54.658608000000001</v>
          </cell>
          <cell r="AK244">
            <v>64.269675300000003</v>
          </cell>
          <cell r="AL244">
            <v>67.890411499999999</v>
          </cell>
          <cell r="AM244">
            <v>50.2242684</v>
          </cell>
          <cell r="AN244">
            <v>58.911051800000003</v>
          </cell>
          <cell r="AO244">
            <v>5.4965207999999999</v>
          </cell>
          <cell r="AP244">
            <v>3.1000073000000001</v>
          </cell>
          <cell r="AQ244">
            <v>4.2784192000000001</v>
          </cell>
        </row>
        <row r="245">
          <cell r="B245">
            <v>4216.0543067999997</v>
          </cell>
          <cell r="C245">
            <v>2071.4410818000001</v>
          </cell>
          <cell r="D245">
            <v>6287.4953886000003</v>
          </cell>
          <cell r="E245">
            <v>538.32984080000006</v>
          </cell>
          <cell r="F245">
            <v>1486.9230485</v>
          </cell>
          <cell r="G245">
            <v>2025.2528893000001</v>
          </cell>
          <cell r="H245">
            <v>4754.3841475999998</v>
          </cell>
          <cell r="I245">
            <v>3558.3641302999999</v>
          </cell>
          <cell r="J245">
            <v>8312.7482779000002</v>
          </cell>
          <cell r="K245">
            <v>428.43267159999999</v>
          </cell>
          <cell r="L245">
            <v>248.4961385</v>
          </cell>
          <cell r="M245">
            <v>676.92881009999996</v>
          </cell>
          <cell r="N245">
            <v>57.4912147</v>
          </cell>
          <cell r="O245">
            <v>87.846077899999997</v>
          </cell>
          <cell r="P245">
            <v>145.33729260000001</v>
          </cell>
          <cell r="Q245">
            <v>485.92388629999999</v>
          </cell>
          <cell r="R245">
            <v>336.34221639999998</v>
          </cell>
          <cell r="S245">
            <v>822.26610270000003</v>
          </cell>
          <cell r="T245">
            <v>5240.3080338999998</v>
          </cell>
          <cell r="U245">
            <v>3894.7063466999998</v>
          </cell>
          <cell r="V245">
            <v>9135.0143805999996</v>
          </cell>
          <cell r="W245">
            <v>1873.2758418000001</v>
          </cell>
          <cell r="X245">
            <v>3458.0885761999998</v>
          </cell>
          <cell r="Y245">
            <v>5331.3644180000001</v>
          </cell>
          <cell r="Z245">
            <v>7113.5838757000001</v>
          </cell>
          <cell r="AA245">
            <v>7352.7949228999996</v>
          </cell>
          <cell r="AB245">
            <v>14466.378798600001</v>
          </cell>
          <cell r="AC245">
            <v>9.2245424000000007</v>
          </cell>
          <cell r="AD245">
            <v>10.7113303</v>
          </cell>
          <cell r="AE245">
            <v>9.7198101000000001</v>
          </cell>
          <cell r="AF245">
            <v>9.2728114999999995</v>
          </cell>
          <cell r="AG245">
            <v>8.6358812999999994</v>
          </cell>
          <cell r="AH245">
            <v>9.0012568000000002</v>
          </cell>
          <cell r="AI245">
            <v>73.666215600000001</v>
          </cell>
          <cell r="AJ245">
            <v>52.969059899999998</v>
          </cell>
          <cell r="AK245">
            <v>63.146517199999998</v>
          </cell>
          <cell r="AL245">
            <v>66.835286300000007</v>
          </cell>
          <cell r="AM245">
            <v>48.394714800000003</v>
          </cell>
          <cell r="AN245">
            <v>57.462537099999999</v>
          </cell>
          <cell r="AO245">
            <v>6.0227401</v>
          </cell>
          <cell r="AP245">
            <v>3.3796146999999999</v>
          </cell>
          <cell r="AQ245">
            <v>4.6793244999999999</v>
          </cell>
        </row>
        <row r="246">
          <cell r="B246">
            <v>4207.7968311000004</v>
          </cell>
          <cell r="C246">
            <v>2067.6737029000001</v>
          </cell>
          <cell r="D246">
            <v>6275.470534</v>
          </cell>
          <cell r="E246">
            <v>533.32110390000003</v>
          </cell>
          <cell r="F246">
            <v>1555.4467287</v>
          </cell>
          <cell r="G246">
            <v>2088.7678326</v>
          </cell>
          <cell r="H246">
            <v>4741.1179350000002</v>
          </cell>
          <cell r="I246">
            <v>3623.1204315999998</v>
          </cell>
          <cell r="J246">
            <v>8364.2383666000005</v>
          </cell>
          <cell r="K246">
            <v>441.29324459999998</v>
          </cell>
          <cell r="L246">
            <v>258.99343110000001</v>
          </cell>
          <cell r="M246">
            <v>700.28667570000005</v>
          </cell>
          <cell r="N246">
            <v>55.299422399999997</v>
          </cell>
          <cell r="O246">
            <v>119.19726799999999</v>
          </cell>
          <cell r="P246">
            <v>174.49669040000001</v>
          </cell>
          <cell r="Q246">
            <v>496.59266700000001</v>
          </cell>
          <cell r="R246">
            <v>378.19069910000002</v>
          </cell>
          <cell r="S246">
            <v>874.78336609999997</v>
          </cell>
          <cell r="T246">
            <v>5237.7106020000001</v>
          </cell>
          <cell r="U246">
            <v>4001.3111306999999</v>
          </cell>
          <cell r="V246">
            <v>9239.0217326999991</v>
          </cell>
          <cell r="W246">
            <v>1883.9264903999999</v>
          </cell>
          <cell r="X246">
            <v>3359.4057856999998</v>
          </cell>
          <cell r="Y246">
            <v>5243.3322760999999</v>
          </cell>
          <cell r="Z246">
            <v>7121.6370924000003</v>
          </cell>
          <cell r="AA246">
            <v>7360.7169163999997</v>
          </cell>
          <cell r="AB246">
            <v>14482.354008800001</v>
          </cell>
          <cell r="AC246">
            <v>9.4920346999999996</v>
          </cell>
          <cell r="AD246">
            <v>11.1315206</v>
          </cell>
          <cell r="AE246">
            <v>10.0388625</v>
          </cell>
          <cell r="AF246">
            <v>9.4811017</v>
          </cell>
          <cell r="AG246">
            <v>9.4516694000000001</v>
          </cell>
          <cell r="AH246">
            <v>9.4683548999999996</v>
          </cell>
          <cell r="AI246">
            <v>73.546440700000005</v>
          </cell>
          <cell r="AJ246">
            <v>54.360345299999999</v>
          </cell>
          <cell r="AK246">
            <v>63.795027599999997</v>
          </cell>
          <cell r="AL246">
            <v>66.573427899999999</v>
          </cell>
          <cell r="AM246">
            <v>49.222385199999998</v>
          </cell>
          <cell r="AN246">
            <v>57.754688000000002</v>
          </cell>
          <cell r="AO246">
            <v>6.1965140999999999</v>
          </cell>
          <cell r="AP246">
            <v>3.5185898</v>
          </cell>
          <cell r="AQ246">
            <v>4.8354479000000001</v>
          </cell>
        </row>
        <row r="247">
          <cell r="B247">
            <v>4183.1515823</v>
          </cell>
          <cell r="C247">
            <v>2045.0273127999999</v>
          </cell>
          <cell r="D247">
            <v>6228.1788950999999</v>
          </cell>
          <cell r="E247">
            <v>574.54741950000005</v>
          </cell>
          <cell r="F247">
            <v>1603.3490314999999</v>
          </cell>
          <cell r="G247">
            <v>2177.8964510000001</v>
          </cell>
          <cell r="H247">
            <v>4757.6990017999997</v>
          </cell>
          <cell r="I247">
            <v>3648.3763442999998</v>
          </cell>
          <cell r="J247">
            <v>8406.0753461000004</v>
          </cell>
          <cell r="K247">
            <v>410.50870149999997</v>
          </cell>
          <cell r="L247">
            <v>231.48527910000001</v>
          </cell>
          <cell r="M247">
            <v>641.99398059999999</v>
          </cell>
          <cell r="N247">
            <v>62.357011700000001</v>
          </cell>
          <cell r="O247">
            <v>112.49792739999999</v>
          </cell>
          <cell r="P247">
            <v>174.8549391</v>
          </cell>
          <cell r="Q247">
            <v>472.86571320000002</v>
          </cell>
          <cell r="R247">
            <v>343.98320649999999</v>
          </cell>
          <cell r="S247">
            <v>816.84891970000001</v>
          </cell>
          <cell r="T247">
            <v>5230.5647150000004</v>
          </cell>
          <cell r="U247">
            <v>3992.3595507999999</v>
          </cell>
          <cell r="V247">
            <v>9222.9242658000003</v>
          </cell>
          <cell r="W247">
            <v>1899.1312469</v>
          </cell>
          <cell r="X247">
            <v>3376.3123308999998</v>
          </cell>
          <cell r="Y247">
            <v>5275.4435777999997</v>
          </cell>
          <cell r="Z247">
            <v>7129.6959618999999</v>
          </cell>
          <cell r="AA247">
            <v>7368.6718817000001</v>
          </cell>
          <cell r="AB247">
            <v>14498.367843599999</v>
          </cell>
          <cell r="AC247">
            <v>8.9364184000000009</v>
          </cell>
          <cell r="AD247">
            <v>10.1684164</v>
          </cell>
          <cell r="AE247">
            <v>9.3446554000000006</v>
          </cell>
          <cell r="AF247">
            <v>9.0404333000000001</v>
          </cell>
          <cell r="AG247">
            <v>8.6160378000000009</v>
          </cell>
          <cell r="AH247">
            <v>8.8567236999999999</v>
          </cell>
          <cell r="AI247">
            <v>73.363082300000002</v>
          </cell>
          <cell r="AJ247">
            <v>54.180178099999999</v>
          </cell>
          <cell r="AK247">
            <v>63.613534700000002</v>
          </cell>
          <cell r="AL247">
            <v>66.730741800000004</v>
          </cell>
          <cell r="AM247">
            <v>49.511993500000003</v>
          </cell>
          <cell r="AN247">
            <v>57.9794597</v>
          </cell>
          <cell r="AO247">
            <v>5.7577308</v>
          </cell>
          <cell r="AP247">
            <v>3.1414789999999999</v>
          </cell>
          <cell r="AQ247">
            <v>4.4280431</v>
          </cell>
        </row>
        <row r="248">
          <cell r="B248">
            <v>4186.9604142999997</v>
          </cell>
          <cell r="C248">
            <v>2054.8564609999999</v>
          </cell>
          <cell r="D248">
            <v>6241.8168753</v>
          </cell>
          <cell r="E248">
            <v>582.13099460000001</v>
          </cell>
          <cell r="F248">
            <v>1606.3452523999999</v>
          </cell>
          <cell r="G248">
            <v>2188.4762470000001</v>
          </cell>
          <cell r="H248">
            <v>4769.0914088999998</v>
          </cell>
          <cell r="I248">
            <v>3661.2017133999998</v>
          </cell>
          <cell r="J248">
            <v>8430.2931222999996</v>
          </cell>
          <cell r="K248">
            <v>387.92142480000001</v>
          </cell>
          <cell r="L248">
            <v>226.40188749999999</v>
          </cell>
          <cell r="M248">
            <v>614.3233123</v>
          </cell>
          <cell r="N248">
            <v>58.473075600000001</v>
          </cell>
          <cell r="O248">
            <v>91.642503599999998</v>
          </cell>
          <cell r="P248">
            <v>150.11557920000001</v>
          </cell>
          <cell r="Q248">
            <v>446.39450040000003</v>
          </cell>
          <cell r="R248">
            <v>318.04439109999998</v>
          </cell>
          <cell r="S248">
            <v>764.43889149999995</v>
          </cell>
          <cell r="T248">
            <v>5215.4859092999995</v>
          </cell>
          <cell r="U248">
            <v>3979.2461045</v>
          </cell>
          <cell r="V248">
            <v>9194.7320137999995</v>
          </cell>
          <cell r="W248">
            <v>1922.886148</v>
          </cell>
          <cell r="X248">
            <v>3397.7849508999998</v>
          </cell>
          <cell r="Y248">
            <v>5320.6710989000003</v>
          </cell>
          <cell r="Z248">
            <v>7138.3720573000001</v>
          </cell>
          <cell r="AA248">
            <v>7377.0310553999998</v>
          </cell>
          <cell r="AB248">
            <v>14515.4031127</v>
          </cell>
          <cell r="AC248">
            <v>8.4793757999999997</v>
          </cell>
          <cell r="AD248">
            <v>9.9244299999999992</v>
          </cell>
          <cell r="AE248">
            <v>8.9601918000000005</v>
          </cell>
          <cell r="AF248">
            <v>8.5590203999999996</v>
          </cell>
          <cell r="AG248">
            <v>7.9925791000000004</v>
          </cell>
          <cell r="AH248">
            <v>8.313879</v>
          </cell>
          <cell r="AI248">
            <v>73.062679700000004</v>
          </cell>
          <cell r="AJ248">
            <v>53.941024200000001</v>
          </cell>
          <cell r="AK248">
            <v>63.344654900000002</v>
          </cell>
          <cell r="AL248">
            <v>66.809229999999999</v>
          </cell>
          <cell r="AM248">
            <v>49.629745200000002</v>
          </cell>
          <cell r="AN248">
            <v>58.078257000000001</v>
          </cell>
          <cell r="AO248">
            <v>5.4343121999999999</v>
          </cell>
          <cell r="AP248">
            <v>3.0690108999999999</v>
          </cell>
          <cell r="AQ248">
            <v>4.2322167000000004</v>
          </cell>
        </row>
        <row r="249">
          <cell r="B249">
            <v>4181.8446088999999</v>
          </cell>
          <cell r="C249">
            <v>2053.331737</v>
          </cell>
          <cell r="D249">
            <v>6235.1763459000003</v>
          </cell>
          <cell r="E249">
            <v>581.00206079999998</v>
          </cell>
          <cell r="F249">
            <v>1591.5750588999999</v>
          </cell>
          <cell r="G249">
            <v>2172.5771196999999</v>
          </cell>
          <cell r="H249">
            <v>4762.8466697000003</v>
          </cell>
          <cell r="I249">
            <v>3644.9067958999999</v>
          </cell>
          <cell r="J249">
            <v>8407.7534656000007</v>
          </cell>
          <cell r="K249">
            <v>391.9255622</v>
          </cell>
          <cell r="L249">
            <v>214.66130670000001</v>
          </cell>
          <cell r="M249">
            <v>606.58686890000001</v>
          </cell>
          <cell r="N249">
            <v>51.361387399999998</v>
          </cell>
          <cell r="O249">
            <v>98.441951500000002</v>
          </cell>
          <cell r="P249">
            <v>149.8033389</v>
          </cell>
          <cell r="Q249">
            <v>443.28694960000001</v>
          </cell>
          <cell r="R249">
            <v>313.10325820000003</v>
          </cell>
          <cell r="S249">
            <v>756.39020779999998</v>
          </cell>
          <cell r="T249">
            <v>5206.1336192999997</v>
          </cell>
          <cell r="U249">
            <v>3958.0100541000002</v>
          </cell>
          <cell r="V249">
            <v>9164.1436733999999</v>
          </cell>
          <cell r="W249">
            <v>1940.8984214</v>
          </cell>
          <cell r="X249">
            <v>3427.3809311999998</v>
          </cell>
          <cell r="Y249">
            <v>5368.2793525999996</v>
          </cell>
          <cell r="Z249">
            <v>7147.0320406999999</v>
          </cell>
          <cell r="AA249">
            <v>7385.3909852999996</v>
          </cell>
          <cell r="AB249">
            <v>14532.423026</v>
          </cell>
          <cell r="AC249">
            <v>8.5689823999999994</v>
          </cell>
          <cell r="AD249">
            <v>9.4648132999999994</v>
          </cell>
          <cell r="AE249">
            <v>8.8659435999999996</v>
          </cell>
          <cell r="AF249">
            <v>8.5147055999999992</v>
          </cell>
          <cell r="AG249">
            <v>7.9106230999999996</v>
          </cell>
          <cell r="AH249">
            <v>8.2538012999999992</v>
          </cell>
          <cell r="AI249">
            <v>72.843294799999995</v>
          </cell>
          <cell r="AJ249">
            <v>53.592424000000001</v>
          </cell>
          <cell r="AK249">
            <v>63.059984300000004</v>
          </cell>
          <cell r="AL249">
            <v>66.640902699999998</v>
          </cell>
          <cell r="AM249">
            <v>49.352929400000001</v>
          </cell>
          <cell r="AN249">
            <v>57.855138500000002</v>
          </cell>
          <cell r="AO249">
            <v>5.4837527000000001</v>
          </cell>
          <cell r="AP249">
            <v>2.9065666000000001</v>
          </cell>
          <cell r="AQ249">
            <v>4.1740243000000001</v>
          </cell>
        </row>
        <row r="250">
          <cell r="B250">
            <v>4187.8464074000003</v>
          </cell>
          <cell r="C250">
            <v>2032.5980285000001</v>
          </cell>
          <cell r="D250">
            <v>6220.4444358999999</v>
          </cell>
          <cell r="E250">
            <v>595.76363349999997</v>
          </cell>
          <cell r="F250">
            <v>1615.2555357000001</v>
          </cell>
          <cell r="G250">
            <v>2211.0191691999999</v>
          </cell>
          <cell r="H250">
            <v>4783.6100409000001</v>
          </cell>
          <cell r="I250">
            <v>3647.8535642000002</v>
          </cell>
          <cell r="J250">
            <v>8431.4636050999998</v>
          </cell>
          <cell r="K250">
            <v>376.02356589999999</v>
          </cell>
          <cell r="L250">
            <v>211.4013262</v>
          </cell>
          <cell r="M250">
            <v>587.42489209999997</v>
          </cell>
          <cell r="N250">
            <v>47.0845129</v>
          </cell>
          <cell r="O250">
            <v>87.482479799999993</v>
          </cell>
          <cell r="P250">
            <v>134.56699269999999</v>
          </cell>
          <cell r="Q250">
            <v>423.10807879999999</v>
          </cell>
          <cell r="R250">
            <v>298.88380599999999</v>
          </cell>
          <cell r="S250">
            <v>721.99188479999998</v>
          </cell>
          <cell r="T250">
            <v>5206.7181197</v>
          </cell>
          <cell r="U250">
            <v>3946.7373702</v>
          </cell>
          <cell r="V250">
            <v>9153.4554898999995</v>
          </cell>
          <cell r="W250">
            <v>1949.0218966</v>
          </cell>
          <cell r="X250">
            <v>3447.0434955000001</v>
          </cell>
          <cell r="Y250">
            <v>5396.0653921000003</v>
          </cell>
          <cell r="Z250">
            <v>7155.7400163000002</v>
          </cell>
          <cell r="AA250">
            <v>7393.7808656999996</v>
          </cell>
          <cell r="AB250">
            <v>14549.520882000001</v>
          </cell>
          <cell r="AC250">
            <v>8.2391384999999993</v>
          </cell>
          <cell r="AD250">
            <v>9.4207391999999999</v>
          </cell>
          <cell r="AE250">
            <v>8.6286158999999998</v>
          </cell>
          <cell r="AF250">
            <v>8.1261951999999997</v>
          </cell>
          <cell r="AG250">
            <v>7.5729337000000001</v>
          </cell>
          <cell r="AH250">
            <v>7.8876429000000003</v>
          </cell>
          <cell r="AI250">
            <v>72.762818499999995</v>
          </cell>
          <cell r="AJ250">
            <v>53.379149900000002</v>
          </cell>
          <cell r="AK250">
            <v>62.912418700000003</v>
          </cell>
          <cell r="AL250">
            <v>66.849969799999997</v>
          </cell>
          <cell r="AM250">
            <v>49.336782200000002</v>
          </cell>
          <cell r="AN250">
            <v>57.950111700000001</v>
          </cell>
          <cell r="AO250">
            <v>5.2548522999999996</v>
          </cell>
          <cell r="AP250">
            <v>2.8591776000000002</v>
          </cell>
          <cell r="AQ250">
            <v>4.0374173999999998</v>
          </cell>
        </row>
        <row r="251">
          <cell r="B251">
            <v>4205.0817156833327</v>
          </cell>
          <cell r="C251">
            <v>2071.0282008500003</v>
          </cell>
          <cell r="D251">
            <v>6276.1099165333335</v>
          </cell>
          <cell r="E251">
            <v>561.24605124166669</v>
          </cell>
          <cell r="F251">
            <v>1566.6546255583337</v>
          </cell>
          <cell r="G251">
            <v>2127.9006768000004</v>
          </cell>
          <cell r="H251">
            <v>4766.3277669250001</v>
          </cell>
          <cell r="I251">
            <v>3637.6828264083338</v>
          </cell>
          <cell r="J251">
            <v>8404.0105933333343</v>
          </cell>
          <cell r="K251">
            <v>395.38429566666656</v>
          </cell>
          <cell r="L251">
            <v>221.13564604999996</v>
          </cell>
          <cell r="M251">
            <v>616.51994171666672</v>
          </cell>
          <cell r="N251">
            <v>52.284251358333336</v>
          </cell>
          <cell r="O251">
            <v>96.107166758333321</v>
          </cell>
          <cell r="P251">
            <v>148.39141811666664</v>
          </cell>
          <cell r="Q251">
            <v>447.66854702500001</v>
          </cell>
          <cell r="R251">
            <v>317.24281280833333</v>
          </cell>
          <cell r="S251">
            <v>764.91135983333334</v>
          </cell>
          <cell r="T251">
            <v>5213.9963139499996</v>
          </cell>
          <cell r="U251">
            <v>3954.9256392166667</v>
          </cell>
          <cell r="V251">
            <v>9168.9219531666677</v>
          </cell>
          <cell r="W251">
            <v>1894.3675233916667</v>
          </cell>
          <cell r="X251">
            <v>3392.0559587583339</v>
          </cell>
          <cell r="Y251">
            <v>5286.4234821500004</v>
          </cell>
          <cell r="Z251">
            <v>7108.3638373416652</v>
          </cell>
          <cell r="AA251">
            <v>7346.9815979749992</v>
          </cell>
          <cell r="AB251">
            <v>14455.345435316667</v>
          </cell>
        </row>
        <row r="252">
          <cell r="B252">
            <v>4229.0109504000002</v>
          </cell>
          <cell r="C252">
            <v>2093.2694132000001</v>
          </cell>
          <cell r="D252">
            <v>6322.2803635999999</v>
          </cell>
          <cell r="E252">
            <v>570.87133200000005</v>
          </cell>
          <cell r="F252">
            <v>1581.6909487</v>
          </cell>
          <cell r="G252">
            <v>2152.5622807</v>
          </cell>
          <cell r="H252">
            <v>4799.8822823999999</v>
          </cell>
          <cell r="I252">
            <v>3674.9603619</v>
          </cell>
          <cell r="J252">
            <v>8474.8426443000008</v>
          </cell>
          <cell r="K252">
            <v>385.89012059999999</v>
          </cell>
          <cell r="L252">
            <v>202.17820639999999</v>
          </cell>
          <cell r="M252">
            <v>588.06832699999995</v>
          </cell>
          <cell r="N252">
            <v>42.289642299999997</v>
          </cell>
          <cell r="O252">
            <v>80.758633500000002</v>
          </cell>
          <cell r="P252">
            <v>123.0482758</v>
          </cell>
          <cell r="Q252">
            <v>428.17976290000001</v>
          </cell>
          <cell r="R252">
            <v>282.9368399</v>
          </cell>
          <cell r="S252">
            <v>711.11660280000001</v>
          </cell>
          <cell r="T252">
            <v>5228.0620453000001</v>
          </cell>
          <cell r="U252">
            <v>3957.8972017999999</v>
          </cell>
          <cell r="V252">
            <v>9185.9592470999996</v>
          </cell>
          <cell r="W252">
            <v>1935.5158191</v>
          </cell>
          <cell r="X252">
            <v>3443.8298488999999</v>
          </cell>
          <cell r="Y252">
            <v>5379.3456679999999</v>
          </cell>
          <cell r="Z252">
            <v>7163.5778644000002</v>
          </cell>
          <cell r="AA252">
            <v>7401.7270507000003</v>
          </cell>
          <cell r="AB252">
            <v>14565.3049151</v>
          </cell>
          <cell r="AC252">
            <v>8.3618287000000002</v>
          </cell>
          <cell r="AD252">
            <v>8.8077900000000007</v>
          </cell>
          <cell r="AE252">
            <v>8.5099660000000004</v>
          </cell>
          <cell r="AF252">
            <v>8.1900282999999998</v>
          </cell>
          <cell r="AG252">
            <v>7.1486656999999996</v>
          </cell>
          <cell r="AH252">
            <v>7.7413429000000002</v>
          </cell>
          <cell r="AI252">
            <v>72.981157499999995</v>
          </cell>
          <cell r="AJ252">
            <v>53.4726176</v>
          </cell>
          <cell r="AK252">
            <v>63.067400900000003</v>
          </cell>
          <cell r="AL252">
            <v>67.003979999999999</v>
          </cell>
          <cell r="AM252">
            <v>49.650038899999998</v>
          </cell>
          <cell r="AN252">
            <v>58.1851372</v>
          </cell>
          <cell r="AO252">
            <v>5.3868349999999996</v>
          </cell>
          <cell r="AP252">
            <v>2.7315003999999998</v>
          </cell>
          <cell r="AQ252">
            <v>4.0374597999999997</v>
          </cell>
        </row>
        <row r="253">
          <cell r="B253">
            <v>4148.4986348000002</v>
          </cell>
          <cell r="C253">
            <v>2024.4132219000001</v>
          </cell>
          <cell r="D253">
            <v>6172.9118566999996</v>
          </cell>
          <cell r="E253">
            <v>579.35334320000004</v>
          </cell>
          <cell r="F253">
            <v>1571.9880410999999</v>
          </cell>
          <cell r="G253">
            <v>2151.3413842999998</v>
          </cell>
          <cell r="H253">
            <v>4727.8519779999997</v>
          </cell>
          <cell r="I253">
            <v>3596.4012630000002</v>
          </cell>
          <cell r="J253">
            <v>8324.2532410000003</v>
          </cell>
          <cell r="K253">
            <v>388.8164779</v>
          </cell>
          <cell r="L253">
            <v>209.13587609999999</v>
          </cell>
          <cell r="M253">
            <v>597.95235400000001</v>
          </cell>
          <cell r="N253">
            <v>45.979152399999997</v>
          </cell>
          <cell r="O253">
            <v>92.305493799999994</v>
          </cell>
          <cell r="P253">
            <v>138.2846462</v>
          </cell>
          <cell r="Q253">
            <v>434.79563030000003</v>
          </cell>
          <cell r="R253">
            <v>301.44136989999998</v>
          </cell>
          <cell r="S253">
            <v>736.23700020000001</v>
          </cell>
          <cell r="T253">
            <v>5162.6476082999998</v>
          </cell>
          <cell r="U253">
            <v>3897.8426328999999</v>
          </cell>
          <cell r="V253">
            <v>9060.4902411999992</v>
          </cell>
          <cell r="W253">
            <v>2008.7793615000001</v>
          </cell>
          <cell r="X253">
            <v>3511.8193455999999</v>
          </cell>
          <cell r="Y253">
            <v>5520.5987071</v>
          </cell>
          <cell r="Z253">
            <v>7171.4269697999998</v>
          </cell>
          <cell r="AA253">
            <v>7409.6619785000003</v>
          </cell>
          <cell r="AB253">
            <v>14581.088948299999</v>
          </cell>
          <cell r="AC253">
            <v>8.5693073999999996</v>
          </cell>
          <cell r="AD253">
            <v>9.3633883999999998</v>
          </cell>
          <cell r="AE253">
            <v>8.8312559999999998</v>
          </cell>
          <cell r="AF253">
            <v>8.4219506000000006</v>
          </cell>
          <cell r="AG253">
            <v>7.7335438999999999</v>
          </cell>
          <cell r="AH253">
            <v>8.1257964999999999</v>
          </cell>
          <cell r="AI253">
            <v>71.989126200000001</v>
          </cell>
          <cell r="AJ253">
            <v>52.604864399999997</v>
          </cell>
          <cell r="AK253">
            <v>62.138639099999999</v>
          </cell>
          <cell r="AL253">
            <v>65.926237499999999</v>
          </cell>
          <cell r="AM253">
            <v>48.536644099999997</v>
          </cell>
          <cell r="AN253">
            <v>57.089379700000002</v>
          </cell>
          <cell r="AO253">
            <v>5.4217449000000002</v>
          </cell>
          <cell r="AP253">
            <v>2.8224752999999998</v>
          </cell>
          <cell r="AQ253">
            <v>4.1008757999999998</v>
          </cell>
        </row>
        <row r="254">
          <cell r="B254">
            <v>4230.4678029999995</v>
          </cell>
          <cell r="C254">
            <v>2084.0123527999999</v>
          </cell>
          <cell r="D254">
            <v>6314.4801557999999</v>
          </cell>
          <cell r="E254">
            <v>586.80190089999996</v>
          </cell>
          <cell r="F254">
            <v>1639.4575508999999</v>
          </cell>
          <cell r="G254">
            <v>2226.2594518000001</v>
          </cell>
          <cell r="H254">
            <v>4817.2697039000004</v>
          </cell>
          <cell r="I254">
            <v>3723.4699037</v>
          </cell>
          <cell r="J254">
            <v>8540.7396076000005</v>
          </cell>
          <cell r="K254">
            <v>389.59854369999999</v>
          </cell>
          <cell r="L254">
            <v>210.47062249999999</v>
          </cell>
          <cell r="M254">
            <v>600.06916620000004</v>
          </cell>
          <cell r="N254">
            <v>63.329888599999997</v>
          </cell>
          <cell r="O254">
            <v>95.990753699999999</v>
          </cell>
          <cell r="P254">
            <v>159.3206423</v>
          </cell>
          <cell r="Q254">
            <v>452.9284323</v>
          </cell>
          <cell r="R254">
            <v>306.46137620000002</v>
          </cell>
          <cell r="S254">
            <v>759.38980849999996</v>
          </cell>
          <cell r="T254">
            <v>5270.1981361999997</v>
          </cell>
          <cell r="U254">
            <v>4029.9312798999999</v>
          </cell>
          <cell r="V254">
            <v>9300.1294161000005</v>
          </cell>
          <cell r="W254">
            <v>1909.0958450000001</v>
          </cell>
          <cell r="X254">
            <v>3387.7077204000002</v>
          </cell>
          <cell r="Y254">
            <v>5296.8035653999996</v>
          </cell>
          <cell r="Z254">
            <v>7179.2939812000004</v>
          </cell>
          <cell r="AA254">
            <v>7417.6390002999997</v>
          </cell>
          <cell r="AB254">
            <v>14596.9329815</v>
          </cell>
          <cell r="AC254">
            <v>8.4327477999999996</v>
          </cell>
          <cell r="AD254">
            <v>9.1728997000000003</v>
          </cell>
          <cell r="AE254">
            <v>8.6783553999999992</v>
          </cell>
          <cell r="AF254">
            <v>8.5941443</v>
          </cell>
          <cell r="AG254">
            <v>7.6046303000000002</v>
          </cell>
          <cell r="AH254">
            <v>8.1653681999999996</v>
          </cell>
          <cell r="AI254">
            <v>73.408306600000003</v>
          </cell>
          <cell r="AJ254">
            <v>54.329029499999997</v>
          </cell>
          <cell r="AK254">
            <v>63.712900699999999</v>
          </cell>
          <cell r="AL254">
            <v>67.099490799999998</v>
          </cell>
          <cell r="AM254">
            <v>50.197507600000002</v>
          </cell>
          <cell r="AN254">
            <v>58.510507799999999</v>
          </cell>
          <cell r="AO254">
            <v>5.4266972000000004</v>
          </cell>
          <cell r="AP254">
            <v>2.8374342000000001</v>
          </cell>
          <cell r="AQ254">
            <v>4.1109264000000003</v>
          </cell>
        </row>
        <row r="255">
          <cell r="B255">
            <v>4229.9876088000001</v>
          </cell>
          <cell r="C255">
            <v>2071.8517108000001</v>
          </cell>
          <cell r="D255">
            <v>6301.8393195999997</v>
          </cell>
          <cell r="E255">
            <v>581.78997349999997</v>
          </cell>
          <cell r="F255">
            <v>1591.5503040999999</v>
          </cell>
          <cell r="G255">
            <v>2173.3402775999998</v>
          </cell>
          <cell r="H255">
            <v>4811.7775823000002</v>
          </cell>
          <cell r="I255">
            <v>3663.4020148999998</v>
          </cell>
          <cell r="J255">
            <v>8475.1795972</v>
          </cell>
          <cell r="K255">
            <v>362.08228359999998</v>
          </cell>
          <cell r="L255">
            <v>203.92361880000001</v>
          </cell>
          <cell r="M255">
            <v>566.00590239999997</v>
          </cell>
          <cell r="N255">
            <v>50.890970199999998</v>
          </cell>
          <cell r="O255">
            <v>89.766360399999996</v>
          </cell>
          <cell r="P255">
            <v>140.65733059999999</v>
          </cell>
          <cell r="Q255">
            <v>412.97325380000001</v>
          </cell>
          <cell r="R255">
            <v>293.68997919999998</v>
          </cell>
          <cell r="S255">
            <v>706.66323299999999</v>
          </cell>
          <cell r="T255">
            <v>5224.7508361</v>
          </cell>
          <cell r="U255">
            <v>3957.0919941000002</v>
          </cell>
          <cell r="V255">
            <v>9181.8428301999993</v>
          </cell>
          <cell r="W255">
            <v>1965.3181360000001</v>
          </cell>
          <cell r="X255">
            <v>3470.7929576000001</v>
          </cell>
          <cell r="Y255">
            <v>5436.1110935999995</v>
          </cell>
          <cell r="Z255">
            <v>7190.0689720999999</v>
          </cell>
          <cell r="AA255">
            <v>7427.8849516999999</v>
          </cell>
          <cell r="AB255">
            <v>14617.9539238</v>
          </cell>
          <cell r="AC255">
            <v>7.8849470999999998</v>
          </cell>
          <cell r="AD255">
            <v>8.9606217000000008</v>
          </cell>
          <cell r="AE255">
            <v>8.2413898999999997</v>
          </cell>
          <cell r="AF255">
            <v>7.9041712999999998</v>
          </cell>
          <cell r="AG255">
            <v>7.4218637999999997</v>
          </cell>
          <cell r="AH255">
            <v>7.6963115999999996</v>
          </cell>
          <cell r="AI255">
            <v>72.666212999999999</v>
          </cell>
          <cell r="AJ255">
            <v>53.2734691</v>
          </cell>
          <cell r="AK255">
            <v>62.812093099999998</v>
          </cell>
          <cell r="AL255">
            <v>66.922551100000007</v>
          </cell>
          <cell r="AM255">
            <v>49.319584800000001</v>
          </cell>
          <cell r="AN255">
            <v>57.977878699999998</v>
          </cell>
          <cell r="AO255">
            <v>5.0358666000000003</v>
          </cell>
          <cell r="AP255">
            <v>2.7453793000000002</v>
          </cell>
          <cell r="AQ255">
            <v>3.8719912999999999</v>
          </cell>
        </row>
        <row r="256">
          <cell r="B256">
            <v>4234.9696322999998</v>
          </cell>
          <cell r="C256">
            <v>2082.2231643</v>
          </cell>
          <cell r="D256">
            <v>6317.1927966000003</v>
          </cell>
          <cell r="E256">
            <v>589.43639450000001</v>
          </cell>
          <cell r="F256">
            <v>1627.1936854</v>
          </cell>
          <cell r="G256">
            <v>2216.6300799000001</v>
          </cell>
          <cell r="H256">
            <v>4824.4060268000003</v>
          </cell>
          <cell r="I256">
            <v>3709.4168497000001</v>
          </cell>
          <cell r="J256">
            <v>8533.8228765000003</v>
          </cell>
          <cell r="K256">
            <v>371.5174652</v>
          </cell>
          <cell r="L256">
            <v>199.56504039999999</v>
          </cell>
          <cell r="M256">
            <v>571.08250559999999</v>
          </cell>
          <cell r="N256">
            <v>51.591617900000003</v>
          </cell>
          <cell r="O256">
            <v>86.484832299999994</v>
          </cell>
          <cell r="P256">
            <v>138.07645020000001</v>
          </cell>
          <cell r="Q256">
            <v>423.10908310000002</v>
          </cell>
          <cell r="R256">
            <v>286.04987269999998</v>
          </cell>
          <cell r="S256">
            <v>709.15895579999994</v>
          </cell>
          <cell r="T256">
            <v>5247.5151099000004</v>
          </cell>
          <cell r="U256">
            <v>3995.4667224</v>
          </cell>
          <cell r="V256">
            <v>9242.9818323</v>
          </cell>
          <cell r="W256">
            <v>1953.3378393</v>
          </cell>
          <cell r="X256">
            <v>3442.6382502000001</v>
          </cell>
          <cell r="Y256">
            <v>5395.9760894999999</v>
          </cell>
          <cell r="Z256">
            <v>7200.8529491999998</v>
          </cell>
          <cell r="AA256">
            <v>7438.1049726000001</v>
          </cell>
          <cell r="AB256">
            <v>14638.9579218</v>
          </cell>
          <cell r="AC256">
            <v>8.0650928999999998</v>
          </cell>
          <cell r="AD256">
            <v>8.7459931999999991</v>
          </cell>
          <cell r="AE256">
            <v>8.2906458000000001</v>
          </cell>
          <cell r="AF256">
            <v>8.0630369999999996</v>
          </cell>
          <cell r="AG256">
            <v>7.1593606999999997</v>
          </cell>
          <cell r="AH256">
            <v>7.6724044999999998</v>
          </cell>
          <cell r="AI256">
            <v>72.873521299999993</v>
          </cell>
          <cell r="AJ256">
            <v>53.716191700000003</v>
          </cell>
          <cell r="AK256">
            <v>63.139616099999998</v>
          </cell>
          <cell r="AL256">
            <v>66.997702399999994</v>
          </cell>
          <cell r="AM256">
            <v>49.870455800000002</v>
          </cell>
          <cell r="AN256">
            <v>58.2952893</v>
          </cell>
          <cell r="AO256">
            <v>5.1593536000000002</v>
          </cell>
          <cell r="AP256">
            <v>2.6830091999999999</v>
          </cell>
          <cell r="AQ256">
            <v>3.9011144999999998</v>
          </cell>
        </row>
        <row r="257">
          <cell r="B257">
            <v>4307.2645278999998</v>
          </cell>
          <cell r="C257">
            <v>2134.5620782000001</v>
          </cell>
          <cell r="D257">
            <v>6441.8266061000004</v>
          </cell>
          <cell r="E257">
            <v>591.22528969999996</v>
          </cell>
          <cell r="F257">
            <v>1598.2812280999999</v>
          </cell>
          <cell r="G257">
            <v>2189.5065178</v>
          </cell>
          <cell r="H257">
            <v>4898.4898175999997</v>
          </cell>
          <cell r="I257">
            <v>3732.8433063000002</v>
          </cell>
          <cell r="J257">
            <v>8631.3331238999999</v>
          </cell>
          <cell r="K257">
            <v>370.76006089999998</v>
          </cell>
          <cell r="L257">
            <v>214.8414239</v>
          </cell>
          <cell r="M257">
            <v>585.60148479999998</v>
          </cell>
          <cell r="N257">
            <v>62.318638800000002</v>
          </cell>
          <cell r="O257">
            <v>86.731927099999993</v>
          </cell>
          <cell r="P257">
            <v>149.05056590000001</v>
          </cell>
          <cell r="Q257">
            <v>433.07869970000002</v>
          </cell>
          <cell r="R257">
            <v>301.573351</v>
          </cell>
          <cell r="S257">
            <v>734.65205070000002</v>
          </cell>
          <cell r="T257">
            <v>5331.5685173000002</v>
          </cell>
          <cell r="U257">
            <v>4034.4166573000002</v>
          </cell>
          <cell r="V257">
            <v>9365.9851746000004</v>
          </cell>
          <cell r="W257">
            <v>1880.0626106</v>
          </cell>
          <cell r="X257">
            <v>3413.9502462999999</v>
          </cell>
          <cell r="Y257">
            <v>5294.0128568999999</v>
          </cell>
          <cell r="Z257">
            <v>7211.6311279000001</v>
          </cell>
          <cell r="AA257">
            <v>7448.3669036000001</v>
          </cell>
          <cell r="AB257">
            <v>14659.998031499999</v>
          </cell>
          <cell r="AC257">
            <v>7.9255689</v>
          </cell>
          <cell r="AD257">
            <v>9.1445094000000005</v>
          </cell>
          <cell r="AE257">
            <v>8.3330839999999995</v>
          </cell>
          <cell r="AF257">
            <v>8.1229134999999992</v>
          </cell>
          <cell r="AG257">
            <v>7.4750174999999999</v>
          </cell>
          <cell r="AH257">
            <v>7.8438309999999998</v>
          </cell>
          <cell r="AI257">
            <v>73.930133499999997</v>
          </cell>
          <cell r="AJ257">
            <v>54.165117100000003</v>
          </cell>
          <cell r="AK257">
            <v>63.888038399999999</v>
          </cell>
          <cell r="AL257">
            <v>67.924852700000002</v>
          </cell>
          <cell r="AM257">
            <v>50.1162651</v>
          </cell>
          <cell r="AN257">
            <v>58.876768599999998</v>
          </cell>
          <cell r="AO257">
            <v>5.1411401000000003</v>
          </cell>
          <cell r="AP257">
            <v>2.8844097999999998</v>
          </cell>
          <cell r="AQ257">
            <v>3.9945536000000001</v>
          </cell>
        </row>
        <row r="258">
          <cell r="B258">
            <v>4270.4138511000001</v>
          </cell>
          <cell r="C258">
            <v>2086.4394164</v>
          </cell>
          <cell r="D258">
            <v>6356.8532674999997</v>
          </cell>
          <cell r="E258">
            <v>549.06878300000005</v>
          </cell>
          <cell r="F258">
            <v>1501.3102297</v>
          </cell>
          <cell r="G258">
            <v>2050.3790127000002</v>
          </cell>
          <cell r="H258">
            <v>4819.4826340999998</v>
          </cell>
          <cell r="I258">
            <v>3587.7496461000001</v>
          </cell>
          <cell r="J258">
            <v>8407.2322801999999</v>
          </cell>
          <cell r="K258">
            <v>407.74727159999998</v>
          </cell>
          <cell r="L258">
            <v>233.5721542</v>
          </cell>
          <cell r="M258">
            <v>641.31942579999998</v>
          </cell>
          <cell r="N258">
            <v>53.1929838</v>
          </cell>
          <cell r="O258">
            <v>91.798940999999999</v>
          </cell>
          <cell r="P258">
            <v>144.99192479999999</v>
          </cell>
          <cell r="Q258">
            <v>460.94025540000001</v>
          </cell>
          <cell r="R258">
            <v>325.37109520000001</v>
          </cell>
          <cell r="S258">
            <v>786.31135059999997</v>
          </cell>
          <cell r="T258">
            <v>5280.4228894999997</v>
          </cell>
          <cell r="U258">
            <v>3913.1207413000002</v>
          </cell>
          <cell r="V258">
            <v>9193.5436308000008</v>
          </cell>
          <cell r="W258">
            <v>1940.0902051</v>
          </cell>
          <cell r="X258">
            <v>3543.5082590000002</v>
          </cell>
          <cell r="Y258">
            <v>5483.5984640999995</v>
          </cell>
          <cell r="Z258">
            <v>7220.5130945999999</v>
          </cell>
          <cell r="AA258">
            <v>7456.6290003000004</v>
          </cell>
          <cell r="AB258">
            <v>14677.1420949</v>
          </cell>
          <cell r="AC258">
            <v>8.7159732000000005</v>
          </cell>
          <cell r="AD258">
            <v>10.067715099999999</v>
          </cell>
          <cell r="AE258">
            <v>9.1640982999999991</v>
          </cell>
          <cell r="AF258">
            <v>8.7292299</v>
          </cell>
          <cell r="AG258">
            <v>8.3148748999999995</v>
          </cell>
          <cell r="AH258">
            <v>8.5528647000000007</v>
          </cell>
          <cell r="AI258">
            <v>73.130853999999999</v>
          </cell>
          <cell r="AJ258">
            <v>52.478415400000003</v>
          </cell>
          <cell r="AK258">
            <v>62.638513500000002</v>
          </cell>
          <cell r="AL258">
            <v>66.747093599999999</v>
          </cell>
          <cell r="AM258">
            <v>48.114900800000001</v>
          </cell>
          <cell r="AN258">
            <v>57.281126200000003</v>
          </cell>
          <cell r="AO258">
            <v>5.6470678000000003</v>
          </cell>
          <cell r="AP258">
            <v>3.1324095000000001</v>
          </cell>
          <cell r="AQ258">
            <v>4.3695116000000001</v>
          </cell>
        </row>
        <row r="259">
          <cell r="B259">
            <v>4260.9975844999999</v>
          </cell>
          <cell r="C259">
            <v>2087.8529773</v>
          </cell>
          <cell r="D259">
            <v>6348.8505617999999</v>
          </cell>
          <cell r="E259">
            <v>562.84836849999999</v>
          </cell>
          <cell r="F259">
            <v>1570.7934137</v>
          </cell>
          <cell r="G259">
            <v>2133.6417821999999</v>
          </cell>
          <cell r="H259">
            <v>4823.845953</v>
          </cell>
          <cell r="I259">
            <v>3658.6463910000002</v>
          </cell>
          <cell r="J259">
            <v>8482.4923440000002</v>
          </cell>
          <cell r="K259">
            <v>402.4295363</v>
          </cell>
          <cell r="L259">
            <v>241.9602113</v>
          </cell>
          <cell r="M259">
            <v>644.38974759999996</v>
          </cell>
          <cell r="N259">
            <v>61.539138399999999</v>
          </cell>
          <cell r="O259">
            <v>103.6467222</v>
          </cell>
          <cell r="P259">
            <v>165.18586060000001</v>
          </cell>
          <cell r="Q259">
            <v>463.96867470000001</v>
          </cell>
          <cell r="R259">
            <v>345.60693350000003</v>
          </cell>
          <cell r="S259">
            <v>809.57560820000003</v>
          </cell>
          <cell r="T259">
            <v>5287.8146276999996</v>
          </cell>
          <cell r="U259">
            <v>4004.2533245</v>
          </cell>
          <cell r="V259">
            <v>9292.0679521999991</v>
          </cell>
          <cell r="W259">
            <v>1941.5374157000001</v>
          </cell>
          <cell r="X259">
            <v>3460.6027485999998</v>
          </cell>
          <cell r="Y259">
            <v>5402.1401642999999</v>
          </cell>
          <cell r="Z259">
            <v>7229.3520434000002</v>
          </cell>
          <cell r="AA259">
            <v>7464.8560730999998</v>
          </cell>
          <cell r="AB259">
            <v>14694.2081165</v>
          </cell>
          <cell r="AC259">
            <v>8.6294804999999997</v>
          </cell>
          <cell r="AD259">
            <v>10.3853911</v>
          </cell>
          <cell r="AE259">
            <v>9.2144659999999998</v>
          </cell>
          <cell r="AF259">
            <v>8.7742991999999997</v>
          </cell>
          <cell r="AG259">
            <v>8.6309956999999997</v>
          </cell>
          <cell r="AH259">
            <v>8.7125450999999998</v>
          </cell>
          <cell r="AI259">
            <v>73.143687</v>
          </cell>
          <cell r="AJ259">
            <v>53.641400300000001</v>
          </cell>
          <cell r="AK259">
            <v>63.236262099999998</v>
          </cell>
          <cell r="AL259">
            <v>66.725841000000003</v>
          </cell>
          <cell r="AM259">
            <v>49.0116133</v>
          </cell>
          <cell r="AN259">
            <v>57.726774200000001</v>
          </cell>
          <cell r="AO259">
            <v>5.5666058999999999</v>
          </cell>
          <cell r="AP259">
            <v>3.2413245000000002</v>
          </cell>
          <cell r="AQ259">
            <v>4.3853315999999998</v>
          </cell>
        </row>
        <row r="260">
          <cell r="B260">
            <v>4244.7061426999999</v>
          </cell>
          <cell r="C260">
            <v>2085.8269964000001</v>
          </cell>
          <cell r="D260">
            <v>6330.5331391</v>
          </cell>
          <cell r="E260">
            <v>591.87921900000003</v>
          </cell>
          <cell r="F260">
            <v>1617.1969368</v>
          </cell>
          <cell r="G260">
            <v>2209.0761557999999</v>
          </cell>
          <cell r="H260">
            <v>4836.5853617000002</v>
          </cell>
          <cell r="I260">
            <v>3703.0239332000001</v>
          </cell>
          <cell r="J260">
            <v>8539.6092948999994</v>
          </cell>
          <cell r="K260">
            <v>388.94241620000003</v>
          </cell>
          <cell r="L260">
            <v>225.64807479999999</v>
          </cell>
          <cell r="M260">
            <v>614.59049100000004</v>
          </cell>
          <cell r="N260">
            <v>58.590819500000002</v>
          </cell>
          <cell r="O260">
            <v>99.139823500000006</v>
          </cell>
          <cell r="P260">
            <v>157.73064299999999</v>
          </cell>
          <cell r="Q260">
            <v>447.53323569999998</v>
          </cell>
          <cell r="R260">
            <v>324.78789829999999</v>
          </cell>
          <cell r="S260">
            <v>772.32113400000003</v>
          </cell>
          <cell r="T260">
            <v>5284.1185974</v>
          </cell>
          <cell r="U260">
            <v>4027.8118315000002</v>
          </cell>
          <cell r="V260">
            <v>9311.9304288999992</v>
          </cell>
          <cell r="W260">
            <v>1954.1125778999999</v>
          </cell>
          <cell r="X260">
            <v>3445.3070799000002</v>
          </cell>
          <cell r="Y260">
            <v>5399.4196578000001</v>
          </cell>
          <cell r="Z260">
            <v>7238.2311753000004</v>
          </cell>
          <cell r="AA260">
            <v>7473.1189113999999</v>
          </cell>
          <cell r="AB260">
            <v>14711.3500867</v>
          </cell>
          <cell r="AC260">
            <v>8.3938696000000004</v>
          </cell>
          <cell r="AD260">
            <v>9.7620813000000002</v>
          </cell>
          <cell r="AE260">
            <v>8.8492376000000004</v>
          </cell>
          <cell r="AF260">
            <v>8.4694018</v>
          </cell>
          <cell r="AG260">
            <v>8.0636314000000002</v>
          </cell>
          <cell r="AH260">
            <v>8.2938886000000007</v>
          </cell>
          <cell r="AI260">
            <v>73.002898999999999</v>
          </cell>
          <cell r="AJ260">
            <v>53.897333600000003</v>
          </cell>
          <cell r="AK260">
            <v>63.2975925</v>
          </cell>
          <cell r="AL260">
            <v>66.819990200000007</v>
          </cell>
          <cell r="AM260">
            <v>49.551251299999997</v>
          </cell>
          <cell r="AN260">
            <v>58.047760699999998</v>
          </cell>
          <cell r="AO260">
            <v>5.3734456000000002</v>
          </cell>
          <cell r="AP260">
            <v>3.0194632000000001</v>
          </cell>
          <cell r="AQ260">
            <v>4.1776621</v>
          </cell>
        </row>
        <row r="261">
          <cell r="B261">
            <v>4267.4101651000001</v>
          </cell>
          <cell r="C261">
            <v>2099.2636323000002</v>
          </cell>
          <cell r="D261">
            <v>6366.6737973999998</v>
          </cell>
          <cell r="E261">
            <v>595.84072030000004</v>
          </cell>
          <cell r="F261">
            <v>1634.2894048999999</v>
          </cell>
          <cell r="G261">
            <v>2230.1301251999998</v>
          </cell>
          <cell r="H261">
            <v>4863.2508853999998</v>
          </cell>
          <cell r="I261">
            <v>3733.5530371999998</v>
          </cell>
          <cell r="J261">
            <v>8596.8039226000001</v>
          </cell>
          <cell r="K261">
            <v>352.56192570000002</v>
          </cell>
          <cell r="L261">
            <v>205.7967697</v>
          </cell>
          <cell r="M261">
            <v>558.35869539999999</v>
          </cell>
          <cell r="N261">
            <v>50.773490600000002</v>
          </cell>
          <cell r="O261">
            <v>97.567650900000004</v>
          </cell>
          <cell r="P261">
            <v>148.34114149999999</v>
          </cell>
          <cell r="Q261">
            <v>403.33541630000002</v>
          </cell>
          <cell r="R261">
            <v>303.36442060000002</v>
          </cell>
          <cell r="S261">
            <v>706.69983690000004</v>
          </cell>
          <cell r="T261">
            <v>5266.5863017000001</v>
          </cell>
          <cell r="U261">
            <v>4036.9174578000002</v>
          </cell>
          <cell r="V261">
            <v>9303.5037594999994</v>
          </cell>
          <cell r="W261">
            <v>1980.2636264</v>
          </cell>
          <cell r="X261">
            <v>3444.3345773000001</v>
          </cell>
          <cell r="Y261">
            <v>5424.5982037000003</v>
          </cell>
          <cell r="Z261">
            <v>7246.8499281000004</v>
          </cell>
          <cell r="AA261">
            <v>7481.2520351000003</v>
          </cell>
          <cell r="AB261">
            <v>14728.101963200001</v>
          </cell>
          <cell r="AC261">
            <v>7.6312566000000004</v>
          </cell>
          <cell r="AD261">
            <v>8.9280424000000007</v>
          </cell>
          <cell r="AE261">
            <v>8.0629036000000003</v>
          </cell>
          <cell r="AF261">
            <v>7.6583842999999998</v>
          </cell>
          <cell r="AG261">
            <v>7.5147541000000002</v>
          </cell>
          <cell r="AH261">
            <v>7.5960612000000003</v>
          </cell>
          <cell r="AI261">
            <v>72.674146100000002</v>
          </cell>
          <cell r="AJ261">
            <v>53.960452600000004</v>
          </cell>
          <cell r="AK261">
            <v>63.168382299999998</v>
          </cell>
          <cell r="AL261">
            <v>67.108480700000001</v>
          </cell>
          <cell r="AM261">
            <v>49.905457300000002</v>
          </cell>
          <cell r="AN261">
            <v>58.370073400000003</v>
          </cell>
          <cell r="AO261">
            <v>4.8650368999999998</v>
          </cell>
          <cell r="AP261">
            <v>2.7508333</v>
          </cell>
          <cell r="AQ261">
            <v>3.7911109999999999</v>
          </cell>
        </row>
        <row r="262">
          <cell r="B262">
            <v>4246.9028592000004</v>
          </cell>
          <cell r="C262">
            <v>2077.4975204000002</v>
          </cell>
          <cell r="D262">
            <v>6324.4003795999997</v>
          </cell>
          <cell r="E262">
            <v>605.1388882</v>
          </cell>
          <cell r="F262">
            <v>1655.4954230000001</v>
          </cell>
          <cell r="G262">
            <v>2260.6343112</v>
          </cell>
          <cell r="H262">
            <v>4852.0417473999996</v>
          </cell>
          <cell r="I262">
            <v>3732.9929434000001</v>
          </cell>
          <cell r="J262">
            <v>8585.0346907999992</v>
          </cell>
          <cell r="K262">
            <v>371.55961669999999</v>
          </cell>
          <cell r="L262">
            <v>209.33141019999999</v>
          </cell>
          <cell r="M262">
            <v>580.89102690000004</v>
          </cell>
          <cell r="N262">
            <v>50.016394900000002</v>
          </cell>
          <cell r="O262">
            <v>82.5437637</v>
          </cell>
          <cell r="P262">
            <v>132.56015859999999</v>
          </cell>
          <cell r="Q262">
            <v>421.57601160000002</v>
          </cell>
          <cell r="R262">
            <v>291.87517389999999</v>
          </cell>
          <cell r="S262">
            <v>713.45118549999995</v>
          </cell>
          <cell r="T262">
            <v>5273.6177589999998</v>
          </cell>
          <cell r="U262">
            <v>4024.8681173</v>
          </cell>
          <cell r="V262">
            <v>9298.4858762999993</v>
          </cell>
          <cell r="W262">
            <v>1981.8401781</v>
          </cell>
          <cell r="X262">
            <v>3464.5008373000001</v>
          </cell>
          <cell r="Y262">
            <v>5446.3410154000003</v>
          </cell>
          <cell r="Z262">
            <v>7255.4579371</v>
          </cell>
          <cell r="AA262">
            <v>7489.3689545999996</v>
          </cell>
          <cell r="AB262">
            <v>14744.8268917</v>
          </cell>
          <cell r="AC262">
            <v>8.0450932999999996</v>
          </cell>
          <cell r="AD262">
            <v>9.1537852999999991</v>
          </cell>
          <cell r="AE262">
            <v>8.4122593999999999</v>
          </cell>
          <cell r="AF262">
            <v>7.9940569999999997</v>
          </cell>
          <cell r="AG262">
            <v>7.2517946999999996</v>
          </cell>
          <cell r="AH262">
            <v>7.6727673000000003</v>
          </cell>
          <cell r="AI262">
            <v>72.684836799999999</v>
          </cell>
          <cell r="AJ262">
            <v>53.741084800000003</v>
          </cell>
          <cell r="AK262">
            <v>63.062699500000001</v>
          </cell>
          <cell r="AL262">
            <v>66.8743695</v>
          </cell>
          <cell r="AM262">
            <v>49.843891599999999</v>
          </cell>
          <cell r="AN262">
            <v>58.2240453</v>
          </cell>
          <cell r="AO262">
            <v>5.121105</v>
          </cell>
          <cell r="AP262">
            <v>2.7950474000000001</v>
          </cell>
          <cell r="AQ262">
            <v>3.9396260000000001</v>
          </cell>
        </row>
        <row r="263">
          <cell r="B263">
            <v>4251.3321434999998</v>
          </cell>
          <cell r="C263">
            <v>2096.8956397000002</v>
          </cell>
          <cell r="D263">
            <v>6348.2277832</v>
          </cell>
          <cell r="E263">
            <v>613.76988519999998</v>
          </cell>
          <cell r="F263">
            <v>1669.9042944</v>
          </cell>
          <cell r="G263">
            <v>2283.6741796000001</v>
          </cell>
          <cell r="H263">
            <v>4865.1020287000001</v>
          </cell>
          <cell r="I263">
            <v>3766.7999341</v>
          </cell>
          <cell r="J263">
            <v>8631.9019628000005</v>
          </cell>
          <cell r="K263">
            <v>376.66653739999998</v>
          </cell>
          <cell r="L263">
            <v>197.08886290000001</v>
          </cell>
          <cell r="M263">
            <v>573.75540030000002</v>
          </cell>
          <cell r="N263">
            <v>44.776619699999998</v>
          </cell>
          <cell r="O263">
            <v>89.514010999999996</v>
          </cell>
          <cell r="P263">
            <v>134.29063070000001</v>
          </cell>
          <cell r="Q263">
            <v>421.44315710000001</v>
          </cell>
          <cell r="R263">
            <v>286.60287390000002</v>
          </cell>
          <cell r="S263">
            <v>708.04603099999997</v>
          </cell>
          <cell r="T263">
            <v>5286.5451857999997</v>
          </cell>
          <cell r="U263">
            <v>4053.4028079999998</v>
          </cell>
          <cell r="V263">
            <v>9339.9479938000004</v>
          </cell>
          <cell r="W263">
            <v>1977.5647799999999</v>
          </cell>
          <cell r="X263">
            <v>3444.1390808000001</v>
          </cell>
          <cell r="Y263">
            <v>5421.7038608000003</v>
          </cell>
          <cell r="Z263">
            <v>7264.1099658000003</v>
          </cell>
          <cell r="AA263">
            <v>7497.5418888000004</v>
          </cell>
          <cell r="AB263">
            <v>14761.651854600001</v>
          </cell>
          <cell r="AC263">
            <v>8.1388643999999992</v>
          </cell>
          <cell r="AD263">
            <v>8.5915516000000007</v>
          </cell>
          <cell r="AE263">
            <v>8.2888874999999995</v>
          </cell>
          <cell r="AF263">
            <v>7.9719956999999999</v>
          </cell>
          <cell r="AG263">
            <v>7.0706734000000004</v>
          </cell>
          <cell r="AH263">
            <v>7.5808347999999999</v>
          </cell>
          <cell r="AI263">
            <v>72.776227399999996</v>
          </cell>
          <cell r="AJ263">
            <v>54.063089900000001</v>
          </cell>
          <cell r="AK263">
            <v>63.271699400000003</v>
          </cell>
          <cell r="AL263">
            <v>66.974509600000005</v>
          </cell>
          <cell r="AM263">
            <v>50.240465299999997</v>
          </cell>
          <cell r="AN263">
            <v>58.475176400000002</v>
          </cell>
          <cell r="AO263">
            <v>5.1853088999999999</v>
          </cell>
          <cell r="AP263">
            <v>2.6287131000000001</v>
          </cell>
          <cell r="AQ263">
            <v>3.8867967000000001</v>
          </cell>
        </row>
        <row r="264">
          <cell r="B264">
            <v>4243.4968252750004</v>
          </cell>
          <cell r="C264">
            <v>2085.3423436416665</v>
          </cell>
          <cell r="D264">
            <v>6328.8391689166665</v>
          </cell>
          <cell r="E264">
            <v>584.83534150000003</v>
          </cell>
          <cell r="F264">
            <v>1604.9292883999999</v>
          </cell>
          <cell r="G264">
            <v>2189.7646299000003</v>
          </cell>
          <cell r="H264">
            <v>4828.3321667749997</v>
          </cell>
          <cell r="I264">
            <v>3690.2716320416671</v>
          </cell>
          <cell r="J264">
            <v>8518.6037988166663</v>
          </cell>
          <cell r="K264">
            <v>380.71435464999996</v>
          </cell>
          <cell r="L264">
            <v>212.79268926666668</v>
          </cell>
          <cell r="M264">
            <v>593.5070439166667</v>
          </cell>
          <cell r="N264">
            <v>52.940779758333342</v>
          </cell>
          <cell r="O264">
            <v>91.35407609166667</v>
          </cell>
          <cell r="P264">
            <v>144.29485585</v>
          </cell>
          <cell r="Q264">
            <v>433.65513440833337</v>
          </cell>
          <cell r="R264">
            <v>304.14676535833331</v>
          </cell>
          <cell r="S264">
            <v>737.80189976666668</v>
          </cell>
          <cell r="T264">
            <v>5261.9873011833324</v>
          </cell>
          <cell r="U264">
            <v>3994.4183974000007</v>
          </cell>
          <cell r="V264">
            <v>9256.4056985833322</v>
          </cell>
          <cell r="W264">
            <v>1952.2931995583333</v>
          </cell>
          <cell r="X264">
            <v>3456.0942459916673</v>
          </cell>
          <cell r="Y264">
            <v>5408.3874455499999</v>
          </cell>
          <cell r="Z264">
            <v>7214.2805007416673</v>
          </cell>
          <cell r="AA264">
            <v>7450.5126433916657</v>
          </cell>
          <cell r="AB264">
            <v>14664.793144133335</v>
          </cell>
        </row>
        <row r="265">
          <cell r="B265">
            <v>4296.9579861000002</v>
          </cell>
          <cell r="C265">
            <v>2160.8100577</v>
          </cell>
          <cell r="D265">
            <v>6457.7680437999998</v>
          </cell>
          <cell r="E265">
            <v>586.16943730000003</v>
          </cell>
          <cell r="F265">
            <v>1621.7349485</v>
          </cell>
          <cell r="G265">
            <v>2207.9043858</v>
          </cell>
          <cell r="H265">
            <v>4883.1274234000002</v>
          </cell>
          <cell r="I265">
            <v>3782.5450062</v>
          </cell>
          <cell r="J265">
            <v>8665.6724295999993</v>
          </cell>
          <cell r="K265">
            <v>371.8928047</v>
          </cell>
          <cell r="L265">
            <v>194.3884444</v>
          </cell>
          <cell r="M265">
            <v>566.28124909999997</v>
          </cell>
          <cell r="N265">
            <v>40.6714707</v>
          </cell>
          <cell r="O265">
            <v>82.613401499999995</v>
          </cell>
          <cell r="P265">
            <v>123.2848722</v>
          </cell>
          <cell r="Q265">
            <v>412.56427539999999</v>
          </cell>
          <cell r="R265">
            <v>277.00184589999998</v>
          </cell>
          <cell r="S265">
            <v>689.56612129999996</v>
          </cell>
          <cell r="T265">
            <v>5295.6916988000003</v>
          </cell>
          <cell r="U265">
            <v>4059.5468520999998</v>
          </cell>
          <cell r="V265">
            <v>9355.2385508999996</v>
          </cell>
          <cell r="W265">
            <v>1976.7013420999999</v>
          </cell>
          <cell r="X265">
            <v>3446.3100906</v>
          </cell>
          <cell r="Y265">
            <v>5423.0114327000001</v>
          </cell>
          <cell r="Z265">
            <v>7272.3930409000004</v>
          </cell>
          <cell r="AA265">
            <v>7505.8569427000002</v>
          </cell>
          <cell r="AB265">
            <v>14778.249983600001</v>
          </cell>
          <cell r="AC265">
            <v>7.9654034999999999</v>
          </cell>
          <cell r="AD265">
            <v>8.2535907000000002</v>
          </cell>
          <cell r="AE265">
            <v>8.0620341</v>
          </cell>
          <cell r="AF265">
            <v>7.7905645000000003</v>
          </cell>
          <cell r="AG265">
            <v>6.8234671999999996</v>
          </cell>
          <cell r="AH265">
            <v>7.3709090000000002</v>
          </cell>
          <cell r="AI265">
            <v>72.819107399999993</v>
          </cell>
          <cell r="AJ265">
            <v>54.085054999999997</v>
          </cell>
          <cell r="AK265">
            <v>63.304102700000001</v>
          </cell>
          <cell r="AL265">
            <v>67.146087899999998</v>
          </cell>
          <cell r="AM265">
            <v>50.394579</v>
          </cell>
          <cell r="AN265">
            <v>58.638014900000002</v>
          </cell>
          <cell r="AO265">
            <v>5.1137610999999996</v>
          </cell>
          <cell r="AP265">
            <v>2.5898235000000001</v>
          </cell>
          <cell r="AQ265">
            <v>3.8318558999999999</v>
          </cell>
        </row>
        <row r="266">
          <cell r="B266">
            <v>4229.0992852999998</v>
          </cell>
          <cell r="C266">
            <v>2101.3431802999999</v>
          </cell>
          <cell r="D266">
            <v>6330.4424656000001</v>
          </cell>
          <cell r="E266">
            <v>587.89300860000003</v>
          </cell>
          <cell r="F266">
            <v>1637.2741185</v>
          </cell>
          <cell r="G266">
            <v>2225.1671271</v>
          </cell>
          <cell r="H266">
            <v>4816.9922938999998</v>
          </cell>
          <cell r="I266">
            <v>3738.6172987999998</v>
          </cell>
          <cell r="J266">
            <v>8555.6095927000006</v>
          </cell>
          <cell r="K266">
            <v>369.7436007</v>
          </cell>
          <cell r="L266">
            <v>193.95648919999999</v>
          </cell>
          <cell r="M266">
            <v>563.70008989999997</v>
          </cell>
          <cell r="N266">
            <v>53.366911600000002</v>
          </cell>
          <cell r="O266">
            <v>83.633153500000006</v>
          </cell>
          <cell r="P266">
            <v>137.0000651</v>
          </cell>
          <cell r="Q266">
            <v>423.11051229999998</v>
          </cell>
          <cell r="R266">
            <v>277.58964270000001</v>
          </cell>
          <cell r="S266">
            <v>700.700155</v>
          </cell>
          <cell r="T266">
            <v>5240.1028061999996</v>
          </cell>
          <cell r="U266">
            <v>4016.2069415000001</v>
          </cell>
          <cell r="V266">
            <v>9256.3097476999992</v>
          </cell>
          <cell r="W266">
            <v>2040.5480921999999</v>
          </cell>
          <cell r="X266">
            <v>3497.9540998000002</v>
          </cell>
          <cell r="Y266">
            <v>5538.5021919999999</v>
          </cell>
          <cell r="Z266">
            <v>7280.6508984000002</v>
          </cell>
          <cell r="AA266">
            <v>7514.1610412999999</v>
          </cell>
          <cell r="AB266">
            <v>14794.811939699999</v>
          </cell>
          <cell r="AC266">
            <v>8.0399267999999999</v>
          </cell>
          <cell r="AD266">
            <v>8.4501597999999998</v>
          </cell>
          <cell r="AE266">
            <v>8.1765076000000008</v>
          </cell>
          <cell r="AF266">
            <v>8.0744696999999999</v>
          </cell>
          <cell r="AG266">
            <v>6.9117364999999999</v>
          </cell>
          <cell r="AH266">
            <v>7.5699731000000003</v>
          </cell>
          <cell r="AI266">
            <v>71.972999099999996</v>
          </cell>
          <cell r="AJ266">
            <v>53.4485077</v>
          </cell>
          <cell r="AK266">
            <v>62.564565100000003</v>
          </cell>
          <cell r="AL266">
            <v>66.1615611</v>
          </cell>
          <cell r="AM266">
            <v>49.754287599999998</v>
          </cell>
          <cell r="AN266">
            <v>57.828444400000002</v>
          </cell>
          <cell r="AO266">
            <v>5.0784415999999997</v>
          </cell>
          <cell r="AP266">
            <v>2.5812127999999999</v>
          </cell>
          <cell r="AQ266">
            <v>3.81012</v>
          </cell>
        </row>
        <row r="267">
          <cell r="B267">
            <v>4321.3355686000004</v>
          </cell>
          <cell r="C267">
            <v>2144.5210099000001</v>
          </cell>
          <cell r="D267">
            <v>6465.8565785000001</v>
          </cell>
          <cell r="E267">
            <v>615.78854899999999</v>
          </cell>
          <cell r="F267">
            <v>1681.7019384</v>
          </cell>
          <cell r="G267">
            <v>2297.4904873999999</v>
          </cell>
          <cell r="H267">
            <v>4937.1241176000003</v>
          </cell>
          <cell r="I267">
            <v>3826.2229483000001</v>
          </cell>
          <cell r="J267">
            <v>8763.3470658999995</v>
          </cell>
          <cell r="K267">
            <v>376.4079916</v>
          </cell>
          <cell r="L267">
            <v>203.80746529999999</v>
          </cell>
          <cell r="M267">
            <v>580.21545690000005</v>
          </cell>
          <cell r="N267">
            <v>53.379382</v>
          </cell>
          <cell r="O267">
            <v>97.5830603</v>
          </cell>
          <cell r="P267">
            <v>150.96244229999999</v>
          </cell>
          <cell r="Q267">
            <v>429.78737360000002</v>
          </cell>
          <cell r="R267">
            <v>301.39052559999999</v>
          </cell>
          <cell r="S267">
            <v>731.17789919999996</v>
          </cell>
          <cell r="T267">
            <v>5366.9114911999995</v>
          </cell>
          <cell r="U267">
            <v>4127.6134738999999</v>
          </cell>
          <cell r="V267">
            <v>9494.5249650999995</v>
          </cell>
          <cell r="W267">
            <v>1922.0395804</v>
          </cell>
          <cell r="X267">
            <v>3394.8905295</v>
          </cell>
          <cell r="Y267">
            <v>5316.9301099000004</v>
          </cell>
          <cell r="Z267">
            <v>7288.9510716000004</v>
          </cell>
          <cell r="AA267">
            <v>7522.5040034000003</v>
          </cell>
          <cell r="AB267">
            <v>14811.455075</v>
          </cell>
          <cell r="AC267">
            <v>8.0125273999999997</v>
          </cell>
          <cell r="AD267">
            <v>8.6788311999999994</v>
          </cell>
          <cell r="AE267">
            <v>8.2345945</v>
          </cell>
          <cell r="AF267">
            <v>8.0080951000000002</v>
          </cell>
          <cell r="AG267">
            <v>7.3018108000000002</v>
          </cell>
          <cell r="AH267">
            <v>7.7010477000000002</v>
          </cell>
          <cell r="AI267">
            <v>73.630779500000003</v>
          </cell>
          <cell r="AJ267">
            <v>54.870206400000001</v>
          </cell>
          <cell r="AK267">
            <v>64.102580900000007</v>
          </cell>
          <cell r="AL267">
            <v>67.734356700000006</v>
          </cell>
          <cell r="AM267">
            <v>50.863687800000001</v>
          </cell>
          <cell r="AN267">
            <v>59.166010499999999</v>
          </cell>
          <cell r="AO267">
            <v>5.1640899999999998</v>
          </cell>
          <cell r="AP267">
            <v>2.7093034999999999</v>
          </cell>
          <cell r="AQ267">
            <v>3.9173426999999998</v>
          </cell>
        </row>
        <row r="268">
          <cell r="B268">
            <v>4305.6678783999996</v>
          </cell>
          <cell r="C268">
            <v>2128.3700871000001</v>
          </cell>
          <cell r="D268">
            <v>6434.0379654999997</v>
          </cell>
          <cell r="E268">
            <v>615.79141070000003</v>
          </cell>
          <cell r="F268">
            <v>1664.4506368</v>
          </cell>
          <cell r="G268">
            <v>2280.2420474999999</v>
          </cell>
          <cell r="H268">
            <v>4921.4592891000002</v>
          </cell>
          <cell r="I268">
            <v>3792.8207238999998</v>
          </cell>
          <cell r="J268">
            <v>8714.2800129999996</v>
          </cell>
          <cell r="K268">
            <v>336.38961219999999</v>
          </cell>
          <cell r="L268">
            <v>180.83796530000001</v>
          </cell>
          <cell r="M268">
            <v>517.22757750000005</v>
          </cell>
          <cell r="N268">
            <v>47.433692600000001</v>
          </cell>
          <cell r="O268">
            <v>91.651070099999998</v>
          </cell>
          <cell r="P268">
            <v>139.0847627</v>
          </cell>
          <cell r="Q268">
            <v>383.82330480000002</v>
          </cell>
          <cell r="R268">
            <v>272.48903539999998</v>
          </cell>
          <cell r="S268">
            <v>656.31234019999999</v>
          </cell>
          <cell r="T268">
            <v>5305.2825939000004</v>
          </cell>
          <cell r="U268">
            <v>4065.3097593000002</v>
          </cell>
          <cell r="V268">
            <v>9370.5923531999997</v>
          </cell>
          <cell r="W268">
            <v>1993.7832893</v>
          </cell>
          <cell r="X268">
            <v>3466.7272594000001</v>
          </cell>
          <cell r="Y268">
            <v>5460.5105487000001</v>
          </cell>
          <cell r="Z268">
            <v>7299.0658831999999</v>
          </cell>
          <cell r="AA268">
            <v>7532.0370186999999</v>
          </cell>
          <cell r="AB268">
            <v>14831.1029019</v>
          </cell>
          <cell r="AC268">
            <v>7.2465628000000004</v>
          </cell>
          <cell r="AD268">
            <v>7.8311681000000002</v>
          </cell>
          <cell r="AE268">
            <v>7.4407684999999999</v>
          </cell>
          <cell r="AF268">
            <v>7.2347381999999998</v>
          </cell>
          <cell r="AG268">
            <v>6.7027865000000002</v>
          </cell>
          <cell r="AH268">
            <v>7.0039578999999996</v>
          </cell>
          <cell r="AI268">
            <v>72.684404799999996</v>
          </cell>
          <cell r="AJ268">
            <v>53.9735765</v>
          </cell>
          <cell r="AK268">
            <v>63.182033199999999</v>
          </cell>
          <cell r="AL268">
            <v>67.425878400000002</v>
          </cell>
          <cell r="AM268">
            <v>50.355842799999998</v>
          </cell>
          <cell r="AN268">
            <v>58.756790199999998</v>
          </cell>
          <cell r="AO268">
            <v>4.6086666000000003</v>
          </cell>
          <cell r="AP268">
            <v>2.4009171</v>
          </cell>
          <cell r="AQ268">
            <v>3.4874518999999999</v>
          </cell>
        </row>
        <row r="269">
          <cell r="B269">
            <v>4278.9218125999996</v>
          </cell>
          <cell r="C269">
            <v>2113.2486703</v>
          </cell>
          <cell r="D269">
            <v>6392.1704829</v>
          </cell>
          <cell r="E269">
            <v>615.75324839999996</v>
          </cell>
          <cell r="F269">
            <v>1658.3327953</v>
          </cell>
          <cell r="G269">
            <v>2274.0860437000001</v>
          </cell>
          <cell r="H269">
            <v>4894.6750609999999</v>
          </cell>
          <cell r="I269">
            <v>3771.5814655999998</v>
          </cell>
          <cell r="J269">
            <v>8666.2565266000001</v>
          </cell>
          <cell r="K269">
            <v>356.00893559999997</v>
          </cell>
          <cell r="L269">
            <v>188.18159929999999</v>
          </cell>
          <cell r="M269">
            <v>544.19053489999999</v>
          </cell>
          <cell r="N269">
            <v>47.740312500000002</v>
          </cell>
          <cell r="O269">
            <v>96.775538999999995</v>
          </cell>
          <cell r="P269">
            <v>144.5158515</v>
          </cell>
          <cell r="Q269">
            <v>403.74924809999999</v>
          </cell>
          <cell r="R269">
            <v>284.9571383</v>
          </cell>
          <cell r="S269">
            <v>688.70638640000004</v>
          </cell>
          <cell r="T269">
            <v>5298.4243090999998</v>
          </cell>
          <cell r="U269">
            <v>4056.5386039</v>
          </cell>
          <cell r="V269">
            <v>9354.9629129999994</v>
          </cell>
          <cell r="W269">
            <v>2010.7425533000001</v>
          </cell>
          <cell r="X269">
            <v>3485.0214460000002</v>
          </cell>
          <cell r="Y269">
            <v>5495.7639993000003</v>
          </cell>
          <cell r="Z269">
            <v>7309.1668624000004</v>
          </cell>
          <cell r="AA269">
            <v>7541.5600499000002</v>
          </cell>
          <cell r="AB269">
            <v>14850.726912300001</v>
          </cell>
          <cell r="AC269">
            <v>7.6809979000000004</v>
          </cell>
          <cell r="AD269">
            <v>8.1767239000000007</v>
          </cell>
          <cell r="AE269">
            <v>7.8454759000000003</v>
          </cell>
          <cell r="AF269">
            <v>7.6201758000000002</v>
          </cell>
          <cell r="AG269">
            <v>7.0246377000000004</v>
          </cell>
          <cell r="AH269">
            <v>7.361936</v>
          </cell>
          <cell r="AI269">
            <v>72.490126599999996</v>
          </cell>
          <cell r="AJ269">
            <v>53.789117599999997</v>
          </cell>
          <cell r="AK269">
            <v>62.993299700000001</v>
          </cell>
          <cell r="AL269">
            <v>66.966251499999998</v>
          </cell>
          <cell r="AM269">
            <v>50.010626999999999</v>
          </cell>
          <cell r="AN269">
            <v>58.355773300000003</v>
          </cell>
          <cell r="AO269">
            <v>4.8707184000000003</v>
          </cell>
          <cell r="AP269">
            <v>2.4952608999999999</v>
          </cell>
          <cell r="AQ269">
            <v>3.6644033999999999</v>
          </cell>
        </row>
        <row r="270">
          <cell r="B270">
            <v>4345.8746316999996</v>
          </cell>
          <cell r="C270">
            <v>2190.8489119000001</v>
          </cell>
          <cell r="D270">
            <v>6536.7235436000001</v>
          </cell>
          <cell r="E270">
            <v>626.43598420000001</v>
          </cell>
          <cell r="F270">
            <v>1644.9732067</v>
          </cell>
          <cell r="G270">
            <v>2271.4091908999999</v>
          </cell>
          <cell r="H270">
            <v>4972.3106158999999</v>
          </cell>
          <cell r="I270">
            <v>3835.8221186000001</v>
          </cell>
          <cell r="J270">
            <v>8808.1327345000009</v>
          </cell>
          <cell r="K270">
            <v>350.92091299999998</v>
          </cell>
          <cell r="L270">
            <v>193.18572879999999</v>
          </cell>
          <cell r="M270">
            <v>544.10664180000003</v>
          </cell>
          <cell r="N270">
            <v>53.090726799999999</v>
          </cell>
          <cell r="O270">
            <v>87.4026961</v>
          </cell>
          <cell r="P270">
            <v>140.49342290000001</v>
          </cell>
          <cell r="Q270">
            <v>404.01163980000001</v>
          </cell>
          <cell r="R270">
            <v>280.58842490000001</v>
          </cell>
          <cell r="S270">
            <v>684.60006469999996</v>
          </cell>
          <cell r="T270">
            <v>5376.3222556999999</v>
          </cell>
          <cell r="U270">
            <v>4116.4105435000001</v>
          </cell>
          <cell r="V270">
            <v>9492.7327991999991</v>
          </cell>
          <cell r="W270">
            <v>1942.9587358000001</v>
          </cell>
          <cell r="X270">
            <v>3434.6883733999998</v>
          </cell>
          <cell r="Y270">
            <v>5377.6471092000002</v>
          </cell>
          <cell r="Z270">
            <v>7319.2809914999998</v>
          </cell>
          <cell r="AA270">
            <v>7551.0989169000004</v>
          </cell>
          <cell r="AB270">
            <v>14870.3799084</v>
          </cell>
          <cell r="AC270">
            <v>7.4714964999999998</v>
          </cell>
          <cell r="AD270">
            <v>8.1033104999999992</v>
          </cell>
          <cell r="AE270">
            <v>7.684221</v>
          </cell>
          <cell r="AF270">
            <v>7.5146470000000001</v>
          </cell>
          <cell r="AG270">
            <v>6.8163372000000004</v>
          </cell>
          <cell r="AH270">
            <v>7.2118333000000003</v>
          </cell>
          <cell r="AI270">
            <v>73.454240400000003</v>
          </cell>
          <cell r="AJ270">
            <v>54.5140593</v>
          </cell>
          <cell r="AK270">
            <v>63.836518400000003</v>
          </cell>
          <cell r="AL270">
            <v>67.934413500000005</v>
          </cell>
          <cell r="AM270">
            <v>50.798197199999997</v>
          </cell>
          <cell r="AN270">
            <v>59.232735099999999</v>
          </cell>
          <cell r="AO270">
            <v>4.7944725000000004</v>
          </cell>
          <cell r="AP270">
            <v>2.558379</v>
          </cell>
          <cell r="AQ270">
            <v>3.6589961999999998</v>
          </cell>
        </row>
        <row r="271">
          <cell r="B271">
            <v>4280.7171881000004</v>
          </cell>
          <cell r="C271">
            <v>2144.6474352999999</v>
          </cell>
          <cell r="D271">
            <v>6425.3646233999998</v>
          </cell>
          <cell r="E271">
            <v>604.65116890000002</v>
          </cell>
          <cell r="F271">
            <v>1539.3121860000001</v>
          </cell>
          <cell r="G271">
            <v>2143.9633549</v>
          </cell>
          <cell r="H271">
            <v>4885.3683570000003</v>
          </cell>
          <cell r="I271">
            <v>3683.9596213</v>
          </cell>
          <cell r="J271">
            <v>8569.3279782999998</v>
          </cell>
          <cell r="K271">
            <v>382.13967580000002</v>
          </cell>
          <cell r="L271">
            <v>207.9710331</v>
          </cell>
          <cell r="M271">
            <v>590.11070889999996</v>
          </cell>
          <cell r="N271">
            <v>50.535186500000002</v>
          </cell>
          <cell r="O271">
            <v>85.210955799999994</v>
          </cell>
          <cell r="P271">
            <v>135.7461423</v>
          </cell>
          <cell r="Q271">
            <v>432.67486229999997</v>
          </cell>
          <cell r="R271">
            <v>293.18198890000002</v>
          </cell>
          <cell r="S271">
            <v>725.85685120000005</v>
          </cell>
          <cell r="T271">
            <v>5318.0432192999997</v>
          </cell>
          <cell r="U271">
            <v>3977.1416101999998</v>
          </cell>
          <cell r="V271">
            <v>9295.1848295</v>
          </cell>
          <cell r="W271">
            <v>2004.5157790000001</v>
          </cell>
          <cell r="X271">
            <v>3581.8084133000002</v>
          </cell>
          <cell r="Y271">
            <v>5586.3241922999996</v>
          </cell>
          <cell r="Z271">
            <v>7322.5589983</v>
          </cell>
          <cell r="AA271">
            <v>7558.9500234999996</v>
          </cell>
          <cell r="AB271">
            <v>14881.5090218</v>
          </cell>
          <cell r="AC271">
            <v>8.1953978999999997</v>
          </cell>
          <cell r="AD271">
            <v>8.8399812999999998</v>
          </cell>
          <cell r="AE271">
            <v>8.4115570000000002</v>
          </cell>
          <cell r="AF271">
            <v>8.1359787000000008</v>
          </cell>
          <cell r="AG271">
            <v>7.3716758999999996</v>
          </cell>
          <cell r="AH271">
            <v>7.8089554999999997</v>
          </cell>
          <cell r="AI271">
            <v>72.625474499999996</v>
          </cell>
          <cell r="AJ271">
            <v>52.615000700000003</v>
          </cell>
          <cell r="AK271">
            <v>62.461305600000003</v>
          </cell>
          <cell r="AL271">
            <v>66.716681399999999</v>
          </cell>
          <cell r="AM271">
            <v>48.736393399999997</v>
          </cell>
          <cell r="AN271">
            <v>57.583730000000003</v>
          </cell>
          <cell r="AO271">
            <v>5.2186630000000003</v>
          </cell>
          <cell r="AP271">
            <v>2.7513217000000001</v>
          </cell>
          <cell r="AQ271">
            <v>3.9653955999999999</v>
          </cell>
        </row>
        <row r="272">
          <cell r="B272">
            <v>4306.6510412999996</v>
          </cell>
          <cell r="C272">
            <v>2126.7035427000001</v>
          </cell>
          <cell r="D272">
            <v>6433.3545839999997</v>
          </cell>
          <cell r="E272">
            <v>600.18054080000002</v>
          </cell>
          <cell r="F272">
            <v>1612.8664371</v>
          </cell>
          <cell r="G272">
            <v>2213.0469779</v>
          </cell>
          <cell r="H272">
            <v>4906.8315820999997</v>
          </cell>
          <cell r="I272">
            <v>3739.5699798000001</v>
          </cell>
          <cell r="J272">
            <v>8646.4015619000002</v>
          </cell>
          <cell r="K272">
            <v>375.24381499999998</v>
          </cell>
          <cell r="L272">
            <v>211.03655459999999</v>
          </cell>
          <cell r="M272">
            <v>586.28036959999997</v>
          </cell>
          <cell r="N272">
            <v>57.795183999999999</v>
          </cell>
          <cell r="O272">
            <v>113.69948220000001</v>
          </cell>
          <cell r="P272">
            <v>171.49466620000001</v>
          </cell>
          <cell r="Q272">
            <v>433.03899899999999</v>
          </cell>
          <cell r="R272">
            <v>324.73603680000002</v>
          </cell>
          <cell r="S272">
            <v>757.77503579999996</v>
          </cell>
          <cell r="T272">
            <v>5339.8705811</v>
          </cell>
          <cell r="U272">
            <v>4064.3060166</v>
          </cell>
          <cell r="V272">
            <v>9404.1765976999995</v>
          </cell>
          <cell r="W272">
            <v>1985.3894187999999</v>
          </cell>
          <cell r="X272">
            <v>3502.3499827999999</v>
          </cell>
          <cell r="Y272">
            <v>5487.7394015999998</v>
          </cell>
          <cell r="Z272">
            <v>7325.2599999000004</v>
          </cell>
          <cell r="AA272">
            <v>7566.6559993999999</v>
          </cell>
          <cell r="AB272">
            <v>14891.915999299999</v>
          </cell>
          <cell r="AC272">
            <v>8.0147852000000004</v>
          </cell>
          <cell r="AD272">
            <v>9.0273745999999999</v>
          </cell>
          <cell r="AE272">
            <v>8.3520064999999999</v>
          </cell>
          <cell r="AF272">
            <v>8.1095410999999995</v>
          </cell>
          <cell r="AG272">
            <v>7.9899503999999997</v>
          </cell>
          <cell r="AH272">
            <v>8.0578562999999992</v>
          </cell>
          <cell r="AI272">
            <v>72.896669599999996</v>
          </cell>
          <cell r="AJ272">
            <v>53.713371100000003</v>
          </cell>
          <cell r="AK272">
            <v>63.149540999999999</v>
          </cell>
          <cell r="AL272">
            <v>66.985084200000003</v>
          </cell>
          <cell r="AM272">
            <v>49.421699400000001</v>
          </cell>
          <cell r="AN272">
            <v>58.061041699999997</v>
          </cell>
          <cell r="AO272">
            <v>5.1226006000000002</v>
          </cell>
          <cell r="AP272">
            <v>2.7890332999999998</v>
          </cell>
          <cell r="AQ272">
            <v>3.9369035000000001</v>
          </cell>
        </row>
        <row r="273">
          <cell r="B273">
            <v>4298.8576838999998</v>
          </cell>
          <cell r="C273">
            <v>2103.1203783999999</v>
          </cell>
          <cell r="D273">
            <v>6401.9780622999997</v>
          </cell>
          <cell r="E273">
            <v>636.17097650000005</v>
          </cell>
          <cell r="F273">
            <v>1658.8142878000001</v>
          </cell>
          <cell r="G273">
            <v>2294.9852642999999</v>
          </cell>
          <cell r="H273">
            <v>4935.0286604000003</v>
          </cell>
          <cell r="I273">
            <v>3761.9346661999998</v>
          </cell>
          <cell r="J273">
            <v>8696.9633266000001</v>
          </cell>
          <cell r="K273">
            <v>328.32170239999999</v>
          </cell>
          <cell r="L273">
            <v>196.71158199999999</v>
          </cell>
          <cell r="M273">
            <v>525.03328439999996</v>
          </cell>
          <cell r="N273">
            <v>62.315971400000002</v>
          </cell>
          <cell r="O273">
            <v>114.99836019999999</v>
          </cell>
          <cell r="P273">
            <v>177.3143316</v>
          </cell>
          <cell r="Q273">
            <v>390.63767380000002</v>
          </cell>
          <cell r="R273">
            <v>311.7099422</v>
          </cell>
          <cell r="S273">
            <v>702.34761600000002</v>
          </cell>
          <cell r="T273">
            <v>5325.6663342000002</v>
          </cell>
          <cell r="U273">
            <v>4073.6446083999999</v>
          </cell>
          <cell r="V273">
            <v>9399.3109425999992</v>
          </cell>
          <cell r="W273">
            <v>2002.2706615</v>
          </cell>
          <cell r="X273">
            <v>3501.0384088999999</v>
          </cell>
          <cell r="Y273">
            <v>5503.3090703999997</v>
          </cell>
          <cell r="Z273">
            <v>7327.9369956999999</v>
          </cell>
          <cell r="AA273">
            <v>7574.6830172999998</v>
          </cell>
          <cell r="AB273">
            <v>14902.620013</v>
          </cell>
          <cell r="AC273">
            <v>7.0955041000000003</v>
          </cell>
          <cell r="AD273">
            <v>8.5533023999999997</v>
          </cell>
          <cell r="AE273">
            <v>7.5795066000000002</v>
          </cell>
          <cell r="AF273">
            <v>7.3350008999999998</v>
          </cell>
          <cell r="AG273">
            <v>7.6518687999999999</v>
          </cell>
          <cell r="AH273">
            <v>7.4723309000000002</v>
          </cell>
          <cell r="AI273">
            <v>72.676202599999996</v>
          </cell>
          <cell r="AJ273">
            <v>53.779736999999997</v>
          </cell>
          <cell r="AK273">
            <v>63.071533299999999</v>
          </cell>
          <cell r="AL273">
            <v>67.345402399999998</v>
          </cell>
          <cell r="AM273">
            <v>49.664582099999997</v>
          </cell>
          <cell r="AN273">
            <v>58.358619599999997</v>
          </cell>
          <cell r="AO273">
            <v>4.4804111000000004</v>
          </cell>
          <cell r="AP273">
            <v>2.5969612</v>
          </cell>
          <cell r="AQ273">
            <v>3.5230937999999998</v>
          </cell>
        </row>
        <row r="274">
          <cell r="B274">
            <v>4286.2521124000004</v>
          </cell>
          <cell r="C274">
            <v>2110.4506317</v>
          </cell>
          <cell r="D274">
            <v>6396.7027441</v>
          </cell>
          <cell r="E274">
            <v>641.40750330000003</v>
          </cell>
          <cell r="F274">
            <v>1671.4175926</v>
          </cell>
          <cell r="G274">
            <v>2312.8250959000002</v>
          </cell>
          <cell r="H274">
            <v>4927.6596157000004</v>
          </cell>
          <cell r="I274">
            <v>3781.8682242999998</v>
          </cell>
          <cell r="J274">
            <v>8709.5278400000007</v>
          </cell>
          <cell r="K274">
            <v>328.09720729999998</v>
          </cell>
          <cell r="L274">
            <v>185.38411819999999</v>
          </cell>
          <cell r="M274">
            <v>513.48132550000003</v>
          </cell>
          <cell r="N274">
            <v>56.084612399999997</v>
          </cell>
          <cell r="O274">
            <v>97.457533400000003</v>
          </cell>
          <cell r="P274">
            <v>153.54214579999999</v>
          </cell>
          <cell r="Q274">
            <v>384.18181970000001</v>
          </cell>
          <cell r="R274">
            <v>282.84165159999998</v>
          </cell>
          <cell r="S274">
            <v>667.02347129999998</v>
          </cell>
          <cell r="T274">
            <v>5311.8414353999997</v>
          </cell>
          <cell r="U274">
            <v>4064.7098759</v>
          </cell>
          <cell r="V274">
            <v>9376.5513112999997</v>
          </cell>
          <cell r="W274">
            <v>2020.3735690000001</v>
          </cell>
          <cell r="X274">
            <v>3517.9921275000002</v>
          </cell>
          <cell r="Y274">
            <v>5538.3656965</v>
          </cell>
          <cell r="Z274">
            <v>7332.2150044</v>
          </cell>
          <cell r="AA274">
            <v>7582.7020033999997</v>
          </cell>
          <cell r="AB274">
            <v>14914.917007800001</v>
          </cell>
          <cell r="AC274">
            <v>7.1103677999999997</v>
          </cell>
          <cell r="AD274">
            <v>8.0748023</v>
          </cell>
          <cell r="AE274">
            <v>7.4307907999999996</v>
          </cell>
          <cell r="AF274">
            <v>7.2325543999999997</v>
          </cell>
          <cell r="AG274">
            <v>6.9584707999999997</v>
          </cell>
          <cell r="AH274">
            <v>7.1137398999999997</v>
          </cell>
          <cell r="AI274">
            <v>72.445249200000006</v>
          </cell>
          <cell r="AJ274">
            <v>53.6050325</v>
          </cell>
          <cell r="AK274">
            <v>62.866935900000001</v>
          </cell>
          <cell r="AL274">
            <v>67.205607200000003</v>
          </cell>
          <cell r="AM274">
            <v>49.874941999999997</v>
          </cell>
          <cell r="AN274">
            <v>58.3947456</v>
          </cell>
          <cell r="AO274">
            <v>4.4747351999999996</v>
          </cell>
          <cell r="AP274">
            <v>2.4448292999999999</v>
          </cell>
          <cell r="AQ274">
            <v>3.4427367000000002</v>
          </cell>
        </row>
        <row r="275">
          <cell r="B275">
            <v>4271.8664189000001</v>
          </cell>
          <cell r="C275">
            <v>2106.1574575</v>
          </cell>
          <cell r="D275">
            <v>6378.0238763999996</v>
          </cell>
          <cell r="E275">
            <v>639.44585849999999</v>
          </cell>
          <cell r="F275">
            <v>1680.3745581999999</v>
          </cell>
          <cell r="G275">
            <v>2319.8204166999999</v>
          </cell>
          <cell r="H275">
            <v>4911.3122774000003</v>
          </cell>
          <cell r="I275">
            <v>3786.5320157000001</v>
          </cell>
          <cell r="J275">
            <v>8697.8442931000009</v>
          </cell>
          <cell r="K275">
            <v>326.34951269999999</v>
          </cell>
          <cell r="L275">
            <v>176.5590077</v>
          </cell>
          <cell r="M275">
            <v>502.90852039999999</v>
          </cell>
          <cell r="N275">
            <v>58.977008400000003</v>
          </cell>
          <cell r="O275">
            <v>98.402809399999995</v>
          </cell>
          <cell r="P275">
            <v>157.37981780000001</v>
          </cell>
          <cell r="Q275">
            <v>385.32652109999998</v>
          </cell>
          <cell r="R275">
            <v>274.96181710000002</v>
          </cell>
          <cell r="S275">
            <v>660.2883382</v>
          </cell>
          <cell r="T275">
            <v>5296.6387985000001</v>
          </cell>
          <cell r="U275">
            <v>4061.4938327999998</v>
          </cell>
          <cell r="V275">
            <v>9358.1326313000009</v>
          </cell>
          <cell r="W275">
            <v>2040.3091687000001</v>
          </cell>
          <cell r="X275">
            <v>3529.2861931000002</v>
          </cell>
          <cell r="Y275">
            <v>5569.5953618000003</v>
          </cell>
          <cell r="Z275">
            <v>7336.9479671999998</v>
          </cell>
          <cell r="AA275">
            <v>7590.7800258999996</v>
          </cell>
          <cell r="AB275">
            <v>14927.727993099999</v>
          </cell>
          <cell r="AC275">
            <v>7.0973072999999998</v>
          </cell>
          <cell r="AD275">
            <v>7.7346009000000002</v>
          </cell>
          <cell r="AE275">
            <v>7.3087264000000003</v>
          </cell>
          <cell r="AF275">
            <v>7.2749253999999999</v>
          </cell>
          <cell r="AG275">
            <v>6.7699676000000002</v>
          </cell>
          <cell r="AH275">
            <v>7.0557702999999998</v>
          </cell>
          <cell r="AI275">
            <v>72.1913093</v>
          </cell>
          <cell r="AJ275">
            <v>53.505618900000002</v>
          </cell>
          <cell r="AK275">
            <v>62.6895977</v>
          </cell>
          <cell r="AL275">
            <v>66.939445399999997</v>
          </cell>
          <cell r="AM275">
            <v>49.883305800000002</v>
          </cell>
          <cell r="AN275">
            <v>58.266363800000001</v>
          </cell>
          <cell r="AO275">
            <v>4.4480282000000004</v>
          </cell>
          <cell r="AP275">
            <v>2.3259666000000001</v>
          </cell>
          <cell r="AQ275">
            <v>3.3689555000000002</v>
          </cell>
        </row>
        <row r="276">
          <cell r="B276">
            <v>4294.3646695999996</v>
          </cell>
          <cell r="C276">
            <v>2127.1250027999999</v>
          </cell>
          <cell r="D276">
            <v>6421.4896724</v>
          </cell>
          <cell r="E276">
            <v>658.3240303</v>
          </cell>
          <cell r="F276">
            <v>1693.8138159</v>
          </cell>
          <cell r="G276">
            <v>2352.1378461999998</v>
          </cell>
          <cell r="H276">
            <v>4952.6886998999998</v>
          </cell>
          <cell r="I276">
            <v>3820.9388187</v>
          </cell>
          <cell r="J276">
            <v>8773.6275186000003</v>
          </cell>
          <cell r="K276">
            <v>314.20477729999999</v>
          </cell>
          <cell r="L276">
            <v>171.79501809999999</v>
          </cell>
          <cell r="M276">
            <v>485.99979539999998</v>
          </cell>
          <cell r="N276">
            <v>41.546371100000002</v>
          </cell>
          <cell r="O276">
            <v>83.506484999999998</v>
          </cell>
          <cell r="P276">
            <v>125.0528561</v>
          </cell>
          <cell r="Q276">
            <v>355.75114839999998</v>
          </cell>
          <cell r="R276">
            <v>255.30150309999999</v>
          </cell>
          <cell r="S276">
            <v>611.05265150000002</v>
          </cell>
          <cell r="T276">
            <v>5308.4398483000004</v>
          </cell>
          <cell r="U276">
            <v>4076.2403217999999</v>
          </cell>
          <cell r="V276">
            <v>9384.6801701000004</v>
          </cell>
          <cell r="W276">
            <v>2033.7591910000001</v>
          </cell>
          <cell r="X276">
            <v>3522.6097669000001</v>
          </cell>
          <cell r="Y276">
            <v>5556.3689579000002</v>
          </cell>
          <cell r="Z276">
            <v>7342.1990392999996</v>
          </cell>
          <cell r="AA276">
            <v>7598.8500887</v>
          </cell>
          <cell r="AB276">
            <v>14941.049128000001</v>
          </cell>
          <cell r="AC276">
            <v>6.8178375000000004</v>
          </cell>
          <cell r="AD276">
            <v>7.4728574999999999</v>
          </cell>
          <cell r="AE276">
            <v>7.0358384000000003</v>
          </cell>
          <cell r="AF276">
            <v>6.7016140000000002</v>
          </cell>
          <cell r="AG276">
            <v>6.2631611999999999</v>
          </cell>
          <cell r="AH276">
            <v>6.5111717999999996</v>
          </cell>
          <cell r="AI276">
            <v>72.300407800000002</v>
          </cell>
          <cell r="AJ276">
            <v>53.642857499999998</v>
          </cell>
          <cell r="AK276">
            <v>62.811386900000002</v>
          </cell>
          <cell r="AL276">
            <v>67.455113600000004</v>
          </cell>
          <cell r="AM276">
            <v>50.283118799999997</v>
          </cell>
          <cell r="AN276">
            <v>58.721629499999999</v>
          </cell>
          <cell r="AO276">
            <v>4.2794369000000003</v>
          </cell>
          <cell r="AP276">
            <v>2.2608028</v>
          </cell>
          <cell r="AQ276">
            <v>3.2527822999999998</v>
          </cell>
        </row>
        <row r="277">
          <cell r="B277">
            <v>4293.0471897416664</v>
          </cell>
          <cell r="C277">
            <v>2129.7788638000002</v>
          </cell>
          <cell r="D277">
            <v>6422.8260535416666</v>
          </cell>
          <cell r="E277">
            <v>619.00097637500005</v>
          </cell>
          <cell r="F277">
            <v>1647.0888768166669</v>
          </cell>
          <cell r="G277">
            <v>2266.0898531916669</v>
          </cell>
          <cell r="H277">
            <v>4912.0481661166668</v>
          </cell>
          <cell r="I277">
            <v>3776.8677406166667</v>
          </cell>
          <cell r="J277">
            <v>8688.915906733333</v>
          </cell>
          <cell r="K277">
            <v>351.31004569166663</v>
          </cell>
          <cell r="L277">
            <v>191.98458383333335</v>
          </cell>
          <cell r="M277">
            <v>543.294629525</v>
          </cell>
          <cell r="N277">
            <v>51.911402500000001</v>
          </cell>
          <cell r="O277">
            <v>94.411212208333311</v>
          </cell>
          <cell r="P277">
            <v>146.32261470833336</v>
          </cell>
          <cell r="Q277">
            <v>403.22144819166664</v>
          </cell>
          <cell r="R277">
            <v>286.39579604166676</v>
          </cell>
          <cell r="S277">
            <v>689.61724423333328</v>
          </cell>
          <cell r="T277">
            <v>5315.2696143083331</v>
          </cell>
          <cell r="U277">
            <v>4063.2635366583331</v>
          </cell>
          <cell r="V277">
            <v>9378.5331509666667</v>
          </cell>
          <cell r="W277">
            <v>1997.7826150916669</v>
          </cell>
          <cell r="X277">
            <v>3490.0563909333337</v>
          </cell>
          <cell r="Y277">
            <v>5487.8390060249994</v>
          </cell>
          <cell r="Z277">
            <v>7313.0522294000011</v>
          </cell>
          <cell r="AA277">
            <v>7553.3199275916668</v>
          </cell>
          <cell r="AB277">
            <v>14866.372156991669</v>
          </cell>
        </row>
        <row r="278">
          <cell r="B278">
            <v>4342.4581758000004</v>
          </cell>
          <cell r="C278">
            <v>2164.1146048999999</v>
          </cell>
          <cell r="D278">
            <v>6506.5727807000003</v>
          </cell>
          <cell r="E278">
            <v>617.46157459999995</v>
          </cell>
          <cell r="F278">
            <v>1670.972424</v>
          </cell>
          <cell r="G278">
            <v>2288.4339986</v>
          </cell>
          <cell r="H278">
            <v>4959.9197504000003</v>
          </cell>
          <cell r="I278">
            <v>3835.0870289</v>
          </cell>
          <cell r="J278">
            <v>8795.0067792999998</v>
          </cell>
          <cell r="K278">
            <v>295.25437909999999</v>
          </cell>
          <cell r="L278">
            <v>155.7259257</v>
          </cell>
          <cell r="M278">
            <v>450.9803048</v>
          </cell>
          <cell r="N278">
            <v>47.737105800000002</v>
          </cell>
          <cell r="O278">
            <v>85.626910800000005</v>
          </cell>
          <cell r="P278">
            <v>133.36401660000001</v>
          </cell>
          <cell r="Q278">
            <v>342.99148489999999</v>
          </cell>
          <cell r="R278">
            <v>241.3528365</v>
          </cell>
          <cell r="S278">
            <v>584.34432140000001</v>
          </cell>
          <cell r="T278">
            <v>5302.9112353</v>
          </cell>
          <cell r="U278">
            <v>4076.4398654000001</v>
          </cell>
          <cell r="V278">
            <v>9379.3511006999997</v>
          </cell>
          <cell r="W278">
            <v>2040.7527611</v>
          </cell>
          <cell r="X278">
            <v>3530.5632417000002</v>
          </cell>
          <cell r="Y278">
            <v>5571.3160028000002</v>
          </cell>
          <cell r="Z278">
            <v>7343.6639963999996</v>
          </cell>
          <cell r="AA278">
            <v>7607.0031071000003</v>
          </cell>
          <cell r="AB278">
            <v>14950.6671035</v>
          </cell>
          <cell r="AC278">
            <v>6.3663794999999999</v>
          </cell>
          <cell r="AD278">
            <v>6.7127857999999998</v>
          </cell>
          <cell r="AE278">
            <v>6.4818809000000002</v>
          </cell>
          <cell r="AF278">
            <v>6.4679846999999997</v>
          </cell>
          <cell r="AG278">
            <v>5.9206770000000004</v>
          </cell>
          <cell r="AH278">
            <v>6.2301146000000003</v>
          </cell>
          <cell r="AI278">
            <v>72.210700799999998</v>
          </cell>
          <cell r="AJ278">
            <v>53.587987400000003</v>
          </cell>
          <cell r="AK278">
            <v>62.7353351</v>
          </cell>
          <cell r="AL278">
            <v>67.540123699999995</v>
          </cell>
          <cell r="AM278">
            <v>50.415215799999999</v>
          </cell>
          <cell r="AN278">
            <v>58.8268518</v>
          </cell>
          <cell r="AO278">
            <v>4.0205321999999999</v>
          </cell>
          <cell r="AP278">
            <v>2.047139</v>
          </cell>
          <cell r="AQ278">
            <v>3.0164561000000001</v>
          </cell>
        </row>
        <row r="279">
          <cell r="B279">
            <v>4290.8886713000002</v>
          </cell>
          <cell r="C279">
            <v>2104.0053426999998</v>
          </cell>
          <cell r="D279">
            <v>6394.8940140000004</v>
          </cell>
          <cell r="E279">
            <v>616.82685890000005</v>
          </cell>
          <cell r="F279">
            <v>1680.4053498999999</v>
          </cell>
          <cell r="G279">
            <v>2297.2322088000001</v>
          </cell>
          <cell r="H279">
            <v>4907.7155302000001</v>
          </cell>
          <cell r="I279">
            <v>3784.4106925999999</v>
          </cell>
          <cell r="J279">
            <v>8692.1262227999996</v>
          </cell>
          <cell r="K279">
            <v>307.97757360000003</v>
          </cell>
          <cell r="L279">
            <v>162.75240819999999</v>
          </cell>
          <cell r="M279">
            <v>470.72998180000002</v>
          </cell>
          <cell r="N279">
            <v>58.568528999999998</v>
          </cell>
          <cell r="O279">
            <v>94.197078899999994</v>
          </cell>
          <cell r="P279">
            <v>152.76560789999999</v>
          </cell>
          <cell r="Q279">
            <v>366.54610259999998</v>
          </cell>
          <cell r="R279">
            <v>256.9494871</v>
          </cell>
          <cell r="S279">
            <v>623.49558969999998</v>
          </cell>
          <cell r="T279">
            <v>5274.2616328000004</v>
          </cell>
          <cell r="U279">
            <v>4041.3601797000001</v>
          </cell>
          <cell r="V279">
            <v>9315.6218124999996</v>
          </cell>
          <cell r="W279">
            <v>2074.6323443000001</v>
          </cell>
          <cell r="X279">
            <v>3574.6398204000002</v>
          </cell>
          <cell r="Y279">
            <v>5649.2721646999998</v>
          </cell>
          <cell r="Z279">
            <v>7348.8939770999996</v>
          </cell>
          <cell r="AA279">
            <v>7616.0000000999999</v>
          </cell>
          <cell r="AB279">
            <v>14964.893977199999</v>
          </cell>
          <cell r="AC279">
            <v>6.6968151999999996</v>
          </cell>
          <cell r="AD279">
            <v>7.1799647999999996</v>
          </cell>
          <cell r="AE279">
            <v>6.8563321000000004</v>
          </cell>
          <cell r="AF279">
            <v>6.9497140999999996</v>
          </cell>
          <cell r="AG279">
            <v>6.3579952000000004</v>
          </cell>
          <cell r="AH279">
            <v>6.6930110000000003</v>
          </cell>
          <cell r="AI279">
            <v>71.769461500000006</v>
          </cell>
          <cell r="AJ279">
            <v>53.064078000000002</v>
          </cell>
          <cell r="AK279">
            <v>62.249834999999997</v>
          </cell>
          <cell r="AL279">
            <v>66.781689099999994</v>
          </cell>
          <cell r="AM279">
            <v>49.690266399999999</v>
          </cell>
          <cell r="AN279">
            <v>58.083446700000003</v>
          </cell>
          <cell r="AO279">
            <v>4.1908016999999997</v>
          </cell>
          <cell r="AP279">
            <v>2.1369801000000002</v>
          </cell>
          <cell r="AQ279">
            <v>3.1455617999999999</v>
          </cell>
        </row>
        <row r="280">
          <cell r="B280">
            <v>4355.9957482999998</v>
          </cell>
          <cell r="C280">
            <v>2160.6088915999999</v>
          </cell>
          <cell r="D280">
            <v>6516.6046398999997</v>
          </cell>
          <cell r="E280">
            <v>615.07797589999996</v>
          </cell>
          <cell r="F280">
            <v>1742.4351471</v>
          </cell>
          <cell r="G280">
            <v>2357.5131230000002</v>
          </cell>
          <cell r="H280">
            <v>4971.0737241999996</v>
          </cell>
          <cell r="I280">
            <v>3903.0440386999999</v>
          </cell>
          <cell r="J280">
            <v>8874.1177628999994</v>
          </cell>
          <cell r="K280">
            <v>321.10072000000002</v>
          </cell>
          <cell r="L280">
            <v>182.12921119999999</v>
          </cell>
          <cell r="M280">
            <v>503.22993120000001</v>
          </cell>
          <cell r="N280">
            <v>65.649427599999996</v>
          </cell>
          <cell r="O280">
            <v>103.0554291</v>
          </cell>
          <cell r="P280">
            <v>168.70485669999999</v>
          </cell>
          <cell r="Q280">
            <v>386.75014759999999</v>
          </cell>
          <cell r="R280">
            <v>285.18464030000001</v>
          </cell>
          <cell r="S280">
            <v>671.93478789999995</v>
          </cell>
          <cell r="T280">
            <v>5357.8238718000002</v>
          </cell>
          <cell r="U280">
            <v>4188.2286789999998</v>
          </cell>
          <cell r="V280">
            <v>9546.0525507999992</v>
          </cell>
          <cell r="W280">
            <v>1996.3750927000001</v>
          </cell>
          <cell r="X280">
            <v>3436.6523139999999</v>
          </cell>
          <cell r="Y280">
            <v>5433.0274067</v>
          </cell>
          <cell r="Z280">
            <v>7354.1989645000003</v>
          </cell>
          <cell r="AA280">
            <v>7624.8809929999998</v>
          </cell>
          <cell r="AB280">
            <v>14979.0799575</v>
          </cell>
          <cell r="AC280">
            <v>6.8653858999999997</v>
          </cell>
          <cell r="AD280">
            <v>7.7742028000000003</v>
          </cell>
          <cell r="AE280">
            <v>7.1686864999999997</v>
          </cell>
          <cell r="AF280">
            <v>7.2184185000000003</v>
          </cell>
          <cell r="AG280">
            <v>6.8091945999999997</v>
          </cell>
          <cell r="AH280">
            <v>7.0388758999999999</v>
          </cell>
          <cell r="AI280">
            <v>72.8539423</v>
          </cell>
          <cell r="AJ280">
            <v>54.9284465</v>
          </cell>
          <cell r="AK280">
            <v>63.729231599999999</v>
          </cell>
          <cell r="AL280">
            <v>67.595039900000003</v>
          </cell>
          <cell r="AM280">
            <v>51.188261699999998</v>
          </cell>
          <cell r="AN280">
            <v>59.243410099999998</v>
          </cell>
          <cell r="AO280">
            <v>4.3662229000000004</v>
          </cell>
          <cell r="AP280">
            <v>2.3886170999999998</v>
          </cell>
          <cell r="AQ280">
            <v>3.3595516999999999</v>
          </cell>
        </row>
        <row r="281">
          <cell r="B281">
            <v>4341.5456905999999</v>
          </cell>
          <cell r="C281">
            <v>2185.1423955</v>
          </cell>
          <cell r="D281">
            <v>6526.6880861</v>
          </cell>
          <cell r="E281">
            <v>620.24283109999999</v>
          </cell>
          <cell r="F281">
            <v>1701.9358602</v>
          </cell>
          <cell r="G281">
            <v>2322.1786913000001</v>
          </cell>
          <cell r="H281">
            <v>4961.7885217000003</v>
          </cell>
          <cell r="I281">
            <v>3887.0782557000002</v>
          </cell>
          <cell r="J281">
            <v>8848.8667774000005</v>
          </cell>
          <cell r="K281">
            <v>298.4158448</v>
          </cell>
          <cell r="L281">
            <v>170.5445421</v>
          </cell>
          <cell r="M281">
            <v>468.9603869</v>
          </cell>
          <cell r="N281">
            <v>53.5341241</v>
          </cell>
          <cell r="O281">
            <v>87.926615699999999</v>
          </cell>
          <cell r="P281">
            <v>141.4607398</v>
          </cell>
          <cell r="Q281">
            <v>351.94996889999999</v>
          </cell>
          <cell r="R281">
            <v>258.47115780000001</v>
          </cell>
          <cell r="S281">
            <v>610.42112669999995</v>
          </cell>
          <cell r="T281">
            <v>5313.7384905999997</v>
          </cell>
          <cell r="U281">
            <v>4145.5494134999999</v>
          </cell>
          <cell r="V281">
            <v>9459.2879040999997</v>
          </cell>
          <cell r="W281">
            <v>2048.6044909000002</v>
          </cell>
          <cell r="X281">
            <v>3487.9426317000002</v>
          </cell>
          <cell r="Y281">
            <v>5536.5471226</v>
          </cell>
          <cell r="Z281">
            <v>7362.3429815</v>
          </cell>
          <cell r="AA281">
            <v>7633.4920451999997</v>
          </cell>
          <cell r="AB281">
            <v>14995.835026700001</v>
          </cell>
          <cell r="AC281">
            <v>6.4314292999999996</v>
          </cell>
          <cell r="AD281">
            <v>7.2396947000000003</v>
          </cell>
          <cell r="AE281">
            <v>6.7036014000000002</v>
          </cell>
          <cell r="AF281">
            <v>6.6233965000000001</v>
          </cell>
          <cell r="AG281">
            <v>6.2349072000000003</v>
          </cell>
          <cell r="AH281">
            <v>6.4531403999999997</v>
          </cell>
          <cell r="AI281">
            <v>72.174557800000002</v>
          </cell>
          <cell r="AJ281">
            <v>54.307378399999997</v>
          </cell>
          <cell r="AK281">
            <v>63.079434300000003</v>
          </cell>
          <cell r="AL281">
            <v>67.394150699999997</v>
          </cell>
          <cell r="AM281">
            <v>50.921363800000002</v>
          </cell>
          <cell r="AN281">
            <v>59.008829900000002</v>
          </cell>
          <cell r="AO281">
            <v>4.0532728000000002</v>
          </cell>
          <cell r="AP281">
            <v>2.2341614999999999</v>
          </cell>
          <cell r="AQ281">
            <v>3.1272709000000001</v>
          </cell>
        </row>
        <row r="282">
          <cell r="B282">
            <v>4341.3000110000003</v>
          </cell>
          <cell r="C282">
            <v>2171.6225447000002</v>
          </cell>
          <cell r="D282">
            <v>6512.9225557</v>
          </cell>
          <cell r="E282">
            <v>603.23481119999997</v>
          </cell>
          <cell r="F282">
            <v>1728.3272906</v>
          </cell>
          <cell r="G282">
            <v>2331.5621018000002</v>
          </cell>
          <cell r="H282">
            <v>4944.5348222000002</v>
          </cell>
          <cell r="I282">
            <v>3899.9498352999999</v>
          </cell>
          <cell r="J282">
            <v>8844.4846574999992</v>
          </cell>
          <cell r="K282">
            <v>290.46196900000001</v>
          </cell>
          <cell r="L282">
            <v>164.5830895</v>
          </cell>
          <cell r="M282">
            <v>455.04505849999998</v>
          </cell>
          <cell r="N282">
            <v>42.6636363</v>
          </cell>
          <cell r="O282">
            <v>80.277684600000001</v>
          </cell>
          <cell r="P282">
            <v>122.94132089999999</v>
          </cell>
          <cell r="Q282">
            <v>333.12560530000002</v>
          </cell>
          <cell r="R282">
            <v>244.86077409999999</v>
          </cell>
          <cell r="S282">
            <v>577.98637940000003</v>
          </cell>
          <cell r="T282">
            <v>5277.6604275</v>
          </cell>
          <cell r="U282">
            <v>4144.8106094000004</v>
          </cell>
          <cell r="V282">
            <v>9422.4710369000004</v>
          </cell>
          <cell r="W282">
            <v>2093.9896380999999</v>
          </cell>
          <cell r="X282">
            <v>3498.300432</v>
          </cell>
          <cell r="Y282">
            <v>5592.2900700999999</v>
          </cell>
          <cell r="Z282">
            <v>7371.6500655999998</v>
          </cell>
          <cell r="AA282">
            <v>7643.1110414000004</v>
          </cell>
          <cell r="AB282">
            <v>15014.761107</v>
          </cell>
          <cell r="AC282">
            <v>6.2710901000000003</v>
          </cell>
          <cell r="AD282">
            <v>7.0448887999999998</v>
          </cell>
          <cell r="AE282">
            <v>6.5305277000000004</v>
          </cell>
          <cell r="AF282">
            <v>6.3119939</v>
          </cell>
          <cell r="AG282">
            <v>5.9076468999999996</v>
          </cell>
          <cell r="AH282">
            <v>6.1341273999999997</v>
          </cell>
          <cell r="AI282">
            <v>71.594017399999998</v>
          </cell>
          <cell r="AJ282">
            <v>54.229365299999998</v>
          </cell>
          <cell r="AK282">
            <v>62.7547183</v>
          </cell>
          <cell r="AL282">
            <v>67.075007299999996</v>
          </cell>
          <cell r="AM282">
            <v>51.025685899999999</v>
          </cell>
          <cell r="AN282">
            <v>58.905263900000001</v>
          </cell>
          <cell r="AO282">
            <v>3.9402572</v>
          </cell>
          <cell r="AP282">
            <v>2.1533521000000002</v>
          </cell>
          <cell r="AQ282">
            <v>3.0306513000000002</v>
          </cell>
        </row>
        <row r="283">
          <cell r="B283">
            <v>4420.2959880999997</v>
          </cell>
          <cell r="C283">
            <v>2256.8705304999999</v>
          </cell>
          <cell r="D283">
            <v>6677.1665186</v>
          </cell>
          <cell r="E283">
            <v>612.75818240000001</v>
          </cell>
          <cell r="F283">
            <v>1702.815977</v>
          </cell>
          <cell r="G283">
            <v>2315.5741594000001</v>
          </cell>
          <cell r="H283">
            <v>5033.0541704999996</v>
          </cell>
          <cell r="I283">
            <v>3959.6865075000001</v>
          </cell>
          <cell r="J283">
            <v>8992.7406780000001</v>
          </cell>
          <cell r="K283">
            <v>312.00086099999999</v>
          </cell>
          <cell r="L283">
            <v>181.0290803</v>
          </cell>
          <cell r="M283">
            <v>493.02994130000002</v>
          </cell>
          <cell r="N283">
            <v>59.068117999999998</v>
          </cell>
          <cell r="O283">
            <v>85.1739429</v>
          </cell>
          <cell r="P283">
            <v>144.24206090000001</v>
          </cell>
          <cell r="Q283">
            <v>371.06897900000001</v>
          </cell>
          <cell r="R283">
            <v>266.20302320000002</v>
          </cell>
          <cell r="S283">
            <v>637.27200219999997</v>
          </cell>
          <cell r="T283">
            <v>5404.1231495000002</v>
          </cell>
          <cell r="U283">
            <v>4225.8895307000003</v>
          </cell>
          <cell r="V283">
            <v>9630.0126801999995</v>
          </cell>
          <cell r="W283">
            <v>1977.829841</v>
          </cell>
          <cell r="X283">
            <v>3427.897457</v>
          </cell>
          <cell r="Y283">
            <v>5405.7272979999998</v>
          </cell>
          <cell r="Z283">
            <v>7381.9529904999999</v>
          </cell>
          <cell r="AA283">
            <v>7653.7869877000003</v>
          </cell>
          <cell r="AB283">
            <v>15035.739978199999</v>
          </cell>
          <cell r="AC283">
            <v>6.5930112000000003</v>
          </cell>
          <cell r="AD283">
            <v>7.4256167</v>
          </cell>
          <cell r="AE283">
            <v>6.8761009</v>
          </cell>
          <cell r="AF283">
            <v>6.8664049</v>
          </cell>
          <cell r="AG283">
            <v>6.2993370000000004</v>
          </cell>
          <cell r="AH283">
            <v>6.6175613999999996</v>
          </cell>
          <cell r="AI283">
            <v>73.207227900000007</v>
          </cell>
          <cell r="AJ283">
            <v>55.213053799999997</v>
          </cell>
          <cell r="AK283">
            <v>64.047480800000002</v>
          </cell>
          <cell r="AL283">
            <v>68.180523199999996</v>
          </cell>
          <cell r="AM283">
            <v>51.734997499999999</v>
          </cell>
          <cell r="AN283">
            <v>59.809099500000002</v>
          </cell>
          <cell r="AO283">
            <v>4.2265354999999998</v>
          </cell>
          <cell r="AP283">
            <v>2.3652223000000001</v>
          </cell>
          <cell r="AQ283">
            <v>3.2790534</v>
          </cell>
        </row>
        <row r="284">
          <cell r="B284">
            <v>4324.7794110000004</v>
          </cell>
          <cell r="C284">
            <v>2204.6922817999998</v>
          </cell>
          <cell r="D284">
            <v>6529.4716927999998</v>
          </cell>
          <cell r="E284">
            <v>612.13294840000003</v>
          </cell>
          <cell r="F284">
            <v>1593.6495818999999</v>
          </cell>
          <cell r="G284">
            <v>2205.7825303</v>
          </cell>
          <cell r="H284">
            <v>4936.9123594000002</v>
          </cell>
          <cell r="I284">
            <v>3798.3418637</v>
          </cell>
          <cell r="J284">
            <v>8735.2542231000007</v>
          </cell>
          <cell r="K284">
            <v>331.62788740000002</v>
          </cell>
          <cell r="L284">
            <v>184.8940585</v>
          </cell>
          <cell r="M284">
            <v>516.52194589999999</v>
          </cell>
          <cell r="N284">
            <v>49.893799299999998</v>
          </cell>
          <cell r="O284">
            <v>83.398622599999996</v>
          </cell>
          <cell r="P284">
            <v>133.29242189999999</v>
          </cell>
          <cell r="Q284">
            <v>381.52168669999998</v>
          </cell>
          <cell r="R284">
            <v>268.29268109999998</v>
          </cell>
          <cell r="S284">
            <v>649.81436780000001</v>
          </cell>
          <cell r="T284">
            <v>5318.4340461000002</v>
          </cell>
          <cell r="U284">
            <v>4066.6345448000002</v>
          </cell>
          <cell r="V284">
            <v>9385.0685909000003</v>
          </cell>
          <cell r="W284">
            <v>2069.8029391999999</v>
          </cell>
          <cell r="X284">
            <v>3595.0654381999998</v>
          </cell>
          <cell r="Y284">
            <v>5664.8683774000001</v>
          </cell>
          <cell r="Z284">
            <v>7388.2369853</v>
          </cell>
          <cell r="AA284">
            <v>7661.6999830000004</v>
          </cell>
          <cell r="AB284">
            <v>15049.9369683</v>
          </cell>
          <cell r="AC284">
            <v>7.1219691000000003</v>
          </cell>
          <cell r="AD284">
            <v>7.7374923000000004</v>
          </cell>
          <cell r="AE284">
            <v>7.3307183</v>
          </cell>
          <cell r="AF284">
            <v>7.1735718000000004</v>
          </cell>
          <cell r="AG284">
            <v>6.5974130999999998</v>
          </cell>
          <cell r="AH284">
            <v>6.9239170999999997</v>
          </cell>
          <cell r="AI284">
            <v>71.985157700000002</v>
          </cell>
          <cell r="AJ284">
            <v>53.077444399999997</v>
          </cell>
          <cell r="AK284">
            <v>62.3595209</v>
          </cell>
          <cell r="AL284">
            <v>66.821250699999993</v>
          </cell>
          <cell r="AM284">
            <v>49.575706099999998</v>
          </cell>
          <cell r="AN284">
            <v>58.041799400000002</v>
          </cell>
          <cell r="AO284">
            <v>4.4885929999999998</v>
          </cell>
          <cell r="AP284">
            <v>2.4132250000000002</v>
          </cell>
          <cell r="AQ284">
            <v>3.4320539000000001</v>
          </cell>
        </row>
        <row r="285">
          <cell r="B285">
            <v>4372.4461435000003</v>
          </cell>
          <cell r="C285">
            <v>2182.0297277999998</v>
          </cell>
          <cell r="D285">
            <v>6554.4758713000001</v>
          </cell>
          <cell r="E285">
            <v>611.05195709999998</v>
          </cell>
          <cell r="F285">
            <v>1690.2802337999999</v>
          </cell>
          <cell r="G285">
            <v>2301.3321909000001</v>
          </cell>
          <cell r="H285">
            <v>4983.4981005999998</v>
          </cell>
          <cell r="I285">
            <v>3872.3099616</v>
          </cell>
          <cell r="J285">
            <v>8855.8080621999998</v>
          </cell>
          <cell r="K285">
            <v>316.65720679999998</v>
          </cell>
          <cell r="L285">
            <v>197.95769139999999</v>
          </cell>
          <cell r="M285">
            <v>514.61489819999997</v>
          </cell>
          <cell r="N285">
            <v>57.854157700000002</v>
          </cell>
          <cell r="O285">
            <v>105.92533450000001</v>
          </cell>
          <cell r="P285">
            <v>163.77949219999999</v>
          </cell>
          <cell r="Q285">
            <v>374.51136450000001</v>
          </cell>
          <cell r="R285">
            <v>303.88302590000001</v>
          </cell>
          <cell r="S285">
            <v>678.39439040000002</v>
          </cell>
          <cell r="T285">
            <v>5358.0094650999999</v>
          </cell>
          <cell r="U285">
            <v>4176.1929874999996</v>
          </cell>
          <cell r="V285">
            <v>9534.2024526000005</v>
          </cell>
          <cell r="W285">
            <v>2037.5794988</v>
          </cell>
          <cell r="X285">
            <v>3494.5169673</v>
          </cell>
          <cell r="Y285">
            <v>5532.0964660999998</v>
          </cell>
          <cell r="Z285">
            <v>7395.5889638999997</v>
          </cell>
          <cell r="AA285">
            <v>7670.7099547999997</v>
          </cell>
          <cell r="AB285">
            <v>15066.2989187</v>
          </cell>
          <cell r="AC285">
            <v>6.7530438999999998</v>
          </cell>
          <cell r="AD285">
            <v>8.3175939999999997</v>
          </cell>
          <cell r="AE285">
            <v>7.2797891000000003</v>
          </cell>
          <cell r="AF285">
            <v>6.9897480999999999</v>
          </cell>
          <cell r="AG285">
            <v>7.2765560999999996</v>
          </cell>
          <cell r="AH285">
            <v>7.1153763999999997</v>
          </cell>
          <cell r="AI285">
            <v>72.448718999999997</v>
          </cell>
          <cell r="AJ285">
            <v>54.443369799999999</v>
          </cell>
          <cell r="AK285">
            <v>63.281649399999999</v>
          </cell>
          <cell r="AL285">
            <v>67.384736000000004</v>
          </cell>
          <cell r="AM285">
            <v>50.481767499999997</v>
          </cell>
          <cell r="AN285">
            <v>58.778921799999999</v>
          </cell>
          <cell r="AO285">
            <v>4.2817036999999996</v>
          </cell>
          <cell r="AP285">
            <v>2.5806958</v>
          </cell>
          <cell r="AQ285">
            <v>3.4156689999999998</v>
          </cell>
        </row>
        <row r="286">
          <cell r="B286">
            <v>4342.7015277999999</v>
          </cell>
          <cell r="C286">
            <v>2194.1825303000001</v>
          </cell>
          <cell r="D286">
            <v>6536.8840581000004</v>
          </cell>
          <cell r="E286">
            <v>640.38313700000003</v>
          </cell>
          <cell r="F286">
            <v>1718.4759544000001</v>
          </cell>
          <cell r="G286">
            <v>2358.8590914000001</v>
          </cell>
          <cell r="H286">
            <v>4983.0846647999997</v>
          </cell>
          <cell r="I286">
            <v>3912.6584846999999</v>
          </cell>
          <cell r="J286">
            <v>8895.7431495000001</v>
          </cell>
          <cell r="K286">
            <v>301.48909780000002</v>
          </cell>
          <cell r="L286">
            <v>194.750857</v>
          </cell>
          <cell r="M286">
            <v>496.23995480000002</v>
          </cell>
          <cell r="N286">
            <v>62.309872800000001</v>
          </cell>
          <cell r="O286">
            <v>107.0454264</v>
          </cell>
          <cell r="P286">
            <v>169.35529919999999</v>
          </cell>
          <cell r="Q286">
            <v>363.79897060000002</v>
          </cell>
          <cell r="R286">
            <v>301.79628339999999</v>
          </cell>
          <cell r="S286">
            <v>665.59525399999995</v>
          </cell>
          <cell r="T286">
            <v>5346.8836353999995</v>
          </cell>
          <cell r="U286">
            <v>4214.4547681000004</v>
          </cell>
          <cell r="V286">
            <v>9561.3384034999999</v>
          </cell>
          <cell r="W286">
            <v>2057.0813916000002</v>
          </cell>
          <cell r="X286">
            <v>3466.3011941</v>
          </cell>
          <cell r="Y286">
            <v>5523.3825857000002</v>
          </cell>
          <cell r="Z286">
            <v>7403.9650270000002</v>
          </cell>
          <cell r="AA286">
            <v>7680.7559621999999</v>
          </cell>
          <cell r="AB286">
            <v>15084.720989199999</v>
          </cell>
          <cell r="AC286">
            <v>6.4917467999999996</v>
          </cell>
          <cell r="AD286">
            <v>8.1522096000000008</v>
          </cell>
          <cell r="AE286">
            <v>7.0557543999999996</v>
          </cell>
          <cell r="AF286">
            <v>6.8039440000000004</v>
          </cell>
          <cell r="AG286">
            <v>7.1609805</v>
          </cell>
          <cell r="AH286">
            <v>6.9613189000000002</v>
          </cell>
          <cell r="AI286">
            <v>72.216489600000003</v>
          </cell>
          <cell r="AJ286">
            <v>54.8703121</v>
          </cell>
          <cell r="AK286">
            <v>63.384257599999998</v>
          </cell>
          <cell r="AL286">
            <v>67.302920099999994</v>
          </cell>
          <cell r="AM286">
            <v>50.941059799999998</v>
          </cell>
          <cell r="AN286">
            <v>58.971877300000003</v>
          </cell>
          <cell r="AO286">
            <v>4.0719951999999999</v>
          </cell>
          <cell r="AP286">
            <v>2.5355688999999999</v>
          </cell>
          <cell r="AQ286">
            <v>3.2896860000000001</v>
          </cell>
        </row>
        <row r="287">
          <cell r="B287">
            <v>4352.0895995000001</v>
          </cell>
          <cell r="C287">
            <v>2203.3943721000001</v>
          </cell>
          <cell r="D287">
            <v>6555.4839715999997</v>
          </cell>
          <cell r="E287">
            <v>660.70601109999996</v>
          </cell>
          <cell r="F287">
            <v>1733.9288641000001</v>
          </cell>
          <cell r="G287">
            <v>2394.6348751999999</v>
          </cell>
          <cell r="H287">
            <v>5012.7956106000001</v>
          </cell>
          <cell r="I287">
            <v>3937.3232361999999</v>
          </cell>
          <cell r="J287">
            <v>8950.1188468</v>
          </cell>
          <cell r="K287">
            <v>285.68418279999997</v>
          </cell>
          <cell r="L287">
            <v>178.47397480000001</v>
          </cell>
          <cell r="M287">
            <v>464.15815759999998</v>
          </cell>
          <cell r="N287">
            <v>61.081277999999998</v>
          </cell>
          <cell r="O287">
            <v>97.964779500000006</v>
          </cell>
          <cell r="P287">
            <v>159.04605749999999</v>
          </cell>
          <cell r="Q287">
            <v>346.76546080000003</v>
          </cell>
          <cell r="R287">
            <v>276.43875430000003</v>
          </cell>
          <cell r="S287">
            <v>623.20421510000006</v>
          </cell>
          <cell r="T287">
            <v>5359.5610714000004</v>
          </cell>
          <cell r="U287">
            <v>4213.7619905000001</v>
          </cell>
          <cell r="V287">
            <v>9573.3230619000005</v>
          </cell>
          <cell r="W287">
            <v>2052.5829294999999</v>
          </cell>
          <cell r="X287">
            <v>3476.0770234000001</v>
          </cell>
          <cell r="Y287">
            <v>5528.6599528999996</v>
          </cell>
          <cell r="Z287">
            <v>7412.1440008999998</v>
          </cell>
          <cell r="AA287">
            <v>7689.8390139000003</v>
          </cell>
          <cell r="AB287">
            <v>15101.9830148</v>
          </cell>
          <cell r="AC287">
            <v>6.1599421999999997</v>
          </cell>
          <cell r="AD287">
            <v>7.4930243000000001</v>
          </cell>
          <cell r="AE287">
            <v>6.6122766999999998</v>
          </cell>
          <cell r="AF287">
            <v>6.4700347000000002</v>
          </cell>
          <cell r="AG287">
            <v>6.5603788999999999</v>
          </cell>
          <cell r="AH287">
            <v>6.5098003000000002</v>
          </cell>
          <cell r="AI287">
            <v>72.307837899999996</v>
          </cell>
          <cell r="AJ287">
            <v>54.796491600000003</v>
          </cell>
          <cell r="AK287">
            <v>63.391165600000001</v>
          </cell>
          <cell r="AL287">
            <v>67.629495700000007</v>
          </cell>
          <cell r="AM287">
            <v>51.2016341</v>
          </cell>
          <cell r="AN287">
            <v>59.264527299999997</v>
          </cell>
          <cell r="AO287">
            <v>3.8542719000000001</v>
          </cell>
          <cell r="AP287">
            <v>2.3209065</v>
          </cell>
          <cell r="AQ287">
            <v>3.0734914999999998</v>
          </cell>
        </row>
        <row r="288">
          <cell r="B288">
            <v>4354.3098861999997</v>
          </cell>
          <cell r="C288">
            <v>2192.6142868000002</v>
          </cell>
          <cell r="D288">
            <v>6546.9241730000003</v>
          </cell>
          <cell r="E288">
            <v>653.45959570000002</v>
          </cell>
          <cell r="F288">
            <v>1747.8784628000001</v>
          </cell>
          <cell r="G288">
            <v>2401.3380585</v>
          </cell>
          <cell r="H288">
            <v>5007.7694818999998</v>
          </cell>
          <cell r="I288">
            <v>3940.4927496</v>
          </cell>
          <cell r="J288">
            <v>8948.2622315000008</v>
          </cell>
          <cell r="K288">
            <v>290.54090739999998</v>
          </cell>
          <cell r="L288">
            <v>182.1029035</v>
          </cell>
          <cell r="M288">
            <v>472.64381090000001</v>
          </cell>
          <cell r="N288">
            <v>54.1086399</v>
          </cell>
          <cell r="O288">
            <v>89.974672600000005</v>
          </cell>
          <cell r="P288">
            <v>144.08331250000001</v>
          </cell>
          <cell r="Q288">
            <v>344.64954729999999</v>
          </cell>
          <cell r="R288">
            <v>272.07757609999999</v>
          </cell>
          <cell r="S288">
            <v>616.72712339999998</v>
          </cell>
          <cell r="T288">
            <v>5352.4190292000003</v>
          </cell>
          <cell r="U288">
            <v>4212.5703256999996</v>
          </cell>
          <cell r="V288">
            <v>9564.9893549000008</v>
          </cell>
          <cell r="W288">
            <v>2067.9759708000001</v>
          </cell>
          <cell r="X288">
            <v>3486.345667</v>
          </cell>
          <cell r="Y288">
            <v>5554.3216377999997</v>
          </cell>
          <cell r="Z288">
            <v>7420.3950000000004</v>
          </cell>
          <cell r="AA288">
            <v>7698.9159927000001</v>
          </cell>
          <cell r="AB288">
            <v>15119.3109927</v>
          </cell>
          <cell r="AC288">
            <v>6.2551182000000001</v>
          </cell>
          <cell r="AD288">
            <v>7.6684038000000001</v>
          </cell>
          <cell r="AE288">
            <v>6.7332321999999998</v>
          </cell>
          <cell r="AF288">
            <v>6.4391360999999998</v>
          </cell>
          <cell r="AG288">
            <v>6.4587070000000004</v>
          </cell>
          <cell r="AH288">
            <v>6.4477555000000004</v>
          </cell>
          <cell r="AI288">
            <v>72.131187499999996</v>
          </cell>
          <cell r="AJ288">
            <v>54.7164085</v>
          </cell>
          <cell r="AK288">
            <v>63.263394499999997</v>
          </cell>
          <cell r="AL288">
            <v>67.4865621</v>
          </cell>
          <cell r="AM288">
            <v>51.182436000000003</v>
          </cell>
          <cell r="AN288">
            <v>59.1843255</v>
          </cell>
          <cell r="AO288">
            <v>3.9154372</v>
          </cell>
          <cell r="AP288">
            <v>2.3653057999999998</v>
          </cell>
          <cell r="AQ288">
            <v>3.1260935999999999</v>
          </cell>
        </row>
        <row r="289">
          <cell r="B289">
            <v>4378.9634083999999</v>
          </cell>
          <cell r="C289">
            <v>2212.7457562999998</v>
          </cell>
          <cell r="D289">
            <v>6591.7091646999997</v>
          </cell>
          <cell r="E289">
            <v>645.55450099999996</v>
          </cell>
          <cell r="F289">
            <v>1754.5190035000001</v>
          </cell>
          <cell r="G289">
            <v>2400.0735045000001</v>
          </cell>
          <cell r="H289">
            <v>5024.5179093999996</v>
          </cell>
          <cell r="I289">
            <v>3967.2647597999999</v>
          </cell>
          <cell r="J289">
            <v>8991.7826691999999</v>
          </cell>
          <cell r="K289">
            <v>283.62925630000001</v>
          </cell>
          <cell r="L289">
            <v>149.01492440000001</v>
          </cell>
          <cell r="M289">
            <v>432.64418069999999</v>
          </cell>
          <cell r="N289">
            <v>49.051529199999997</v>
          </cell>
          <cell r="O289">
            <v>94.7107843</v>
          </cell>
          <cell r="P289">
            <v>143.7623135</v>
          </cell>
          <cell r="Q289">
            <v>332.68078550000001</v>
          </cell>
          <cell r="R289">
            <v>243.72570870000001</v>
          </cell>
          <cell r="S289">
            <v>576.4064942</v>
          </cell>
          <cell r="T289">
            <v>5357.1986949000002</v>
          </cell>
          <cell r="U289">
            <v>4210.9904685000001</v>
          </cell>
          <cell r="V289">
            <v>9568.1891634000003</v>
          </cell>
          <cell r="W289">
            <v>2071.3903377000001</v>
          </cell>
          <cell r="X289">
            <v>3496.9295315999998</v>
          </cell>
          <cell r="Y289">
            <v>5568.3198693000004</v>
          </cell>
          <cell r="Z289">
            <v>7428.5890325999999</v>
          </cell>
          <cell r="AA289">
            <v>7707.9200000999999</v>
          </cell>
          <cell r="AB289">
            <v>15136.5090327</v>
          </cell>
          <cell r="AC289">
            <v>6.0830802999999998</v>
          </cell>
          <cell r="AD289">
            <v>6.3094844999999999</v>
          </cell>
          <cell r="AE289">
            <v>6.1592029999999998</v>
          </cell>
          <cell r="AF289">
            <v>6.2099766000000001</v>
          </cell>
          <cell r="AG289">
            <v>5.7878476000000001</v>
          </cell>
          <cell r="AH289">
            <v>6.0241962999999998</v>
          </cell>
          <cell r="AI289">
            <v>72.115965399999993</v>
          </cell>
          <cell r="AJ289">
            <v>54.631995000000003</v>
          </cell>
          <cell r="AK289">
            <v>63.212654499999999</v>
          </cell>
          <cell r="AL289">
            <v>67.637580799999995</v>
          </cell>
          <cell r="AM289">
            <v>51.469978400000002</v>
          </cell>
          <cell r="AN289">
            <v>59.404600199999997</v>
          </cell>
          <cell r="AO289">
            <v>3.8180771</v>
          </cell>
          <cell r="AP289">
            <v>1.9332703</v>
          </cell>
          <cell r="AQ289">
            <v>2.8582823999999998</v>
          </cell>
        </row>
        <row r="290">
          <cell r="B290">
            <v>4351.4811884583332</v>
          </cell>
          <cell r="C290">
            <v>2186.0019387499997</v>
          </cell>
          <cell r="D290">
            <v>6537.4831272083347</v>
          </cell>
          <cell r="E290">
            <v>625.74086536666653</v>
          </cell>
          <cell r="F290">
            <v>1705.4686791083334</v>
          </cell>
          <cell r="G290">
            <v>2331.2095444750003</v>
          </cell>
          <cell r="H290">
            <v>4977.2220538249994</v>
          </cell>
          <cell r="I290">
            <v>3891.4706178583328</v>
          </cell>
          <cell r="J290">
            <v>8868.6926716833332</v>
          </cell>
          <cell r="K290">
            <v>302.90332383333333</v>
          </cell>
          <cell r="L290">
            <v>175.32988888333333</v>
          </cell>
          <cell r="M290">
            <v>478.23321271666669</v>
          </cell>
          <cell r="N290">
            <v>55.12668480833333</v>
          </cell>
          <cell r="O290">
            <v>92.939773491666642</v>
          </cell>
          <cell r="P290">
            <v>148.06645829999999</v>
          </cell>
          <cell r="Q290">
            <v>358.03000864166665</v>
          </cell>
          <cell r="R290">
            <v>268.269662375</v>
          </cell>
          <cell r="S290">
            <v>626.29967101666671</v>
          </cell>
          <cell r="T290">
            <v>5335.2520624666658</v>
          </cell>
          <cell r="U290">
            <v>4159.7402802333336</v>
          </cell>
          <cell r="V290">
            <v>9494.9923427000012</v>
          </cell>
          <cell r="W290">
            <v>2049.0497696416669</v>
          </cell>
          <cell r="X290">
            <v>3497.6026431999999</v>
          </cell>
          <cell r="Y290">
            <v>5546.6524128416668</v>
          </cell>
          <cell r="Z290">
            <v>7384.3018321083327</v>
          </cell>
          <cell r="AA290">
            <v>7657.3429234333335</v>
          </cell>
          <cell r="AB290">
            <v>15041.644755541667</v>
          </cell>
        </row>
        <row r="291">
          <cell r="B291">
            <v>4426.7244828000003</v>
          </cell>
          <cell r="C291">
            <v>2286.1833333</v>
          </cell>
          <cell r="D291">
            <v>6712.9078160999998</v>
          </cell>
          <cell r="E291">
            <v>655.08911869999997</v>
          </cell>
          <cell r="F291">
            <v>1733.5791965000001</v>
          </cell>
          <cell r="G291">
            <v>2388.6683152000001</v>
          </cell>
          <cell r="H291">
            <v>5081.8136015</v>
          </cell>
          <cell r="I291">
            <v>4019.7625297999998</v>
          </cell>
          <cell r="J291">
            <v>9101.5761313000003</v>
          </cell>
          <cell r="K291">
            <v>267.27248730000002</v>
          </cell>
          <cell r="L291">
            <v>141.9616853</v>
          </cell>
          <cell r="M291">
            <v>409.23417260000002</v>
          </cell>
          <cell r="N291">
            <v>48.249410699999999</v>
          </cell>
          <cell r="O291">
            <v>77.900396200000003</v>
          </cell>
          <cell r="P291">
            <v>126.1498069</v>
          </cell>
          <cell r="Q291">
            <v>315.52189800000002</v>
          </cell>
          <cell r="R291">
            <v>219.86208149999999</v>
          </cell>
          <cell r="S291">
            <v>535.38397950000001</v>
          </cell>
          <cell r="T291">
            <v>5397.3354995</v>
          </cell>
          <cell r="U291">
            <v>4239.6246112999997</v>
          </cell>
          <cell r="V291">
            <v>9636.9601108000006</v>
          </cell>
          <cell r="W291">
            <v>2040.867495</v>
          </cell>
          <cell r="X291">
            <v>3478.9063553999999</v>
          </cell>
          <cell r="Y291">
            <v>5519.7738503999999</v>
          </cell>
          <cell r="Z291">
            <v>7438.2029945000004</v>
          </cell>
          <cell r="AA291">
            <v>7718.5309667000001</v>
          </cell>
          <cell r="AB291">
            <v>15156.7339612</v>
          </cell>
          <cell r="AC291">
            <v>5.6939212000000001</v>
          </cell>
          <cell r="AD291">
            <v>5.8465077000000001</v>
          </cell>
          <cell r="AE291">
            <v>5.7459423000000003</v>
          </cell>
          <cell r="AF291">
            <v>5.8458826000000004</v>
          </cell>
          <cell r="AG291">
            <v>5.1858855999999998</v>
          </cell>
          <cell r="AH291">
            <v>5.5555275999999996</v>
          </cell>
          <cell r="AI291">
            <v>72.562358200000006</v>
          </cell>
          <cell r="AJ291">
            <v>54.927869399999999</v>
          </cell>
          <cell r="AK291">
            <v>63.5820364</v>
          </cell>
          <cell r="AL291">
            <v>68.320447900000005</v>
          </cell>
          <cell r="AM291">
            <v>52.079372999999997</v>
          </cell>
          <cell r="AN291">
            <v>60.049718900000002</v>
          </cell>
          <cell r="AO291">
            <v>3.5932400000000002</v>
          </cell>
          <cell r="AP291">
            <v>1.8392318999999999</v>
          </cell>
          <cell r="AQ291">
            <v>2.7000155000000001</v>
          </cell>
        </row>
        <row r="292">
          <cell r="B292">
            <v>4346.3853283999997</v>
          </cell>
          <cell r="C292">
            <v>2224.4760374000002</v>
          </cell>
          <cell r="D292">
            <v>6570.8613658000004</v>
          </cell>
          <cell r="E292">
            <v>657.27339289999998</v>
          </cell>
          <cell r="F292">
            <v>1762.1988732</v>
          </cell>
          <cell r="G292">
            <v>2419.4722661000001</v>
          </cell>
          <cell r="H292">
            <v>5003.6587213000003</v>
          </cell>
          <cell r="I292">
            <v>3986.6749106000002</v>
          </cell>
          <cell r="J292">
            <v>8990.3336318999991</v>
          </cell>
          <cell r="K292">
            <v>285.73808259999998</v>
          </cell>
          <cell r="L292">
            <v>145.46078589999999</v>
          </cell>
          <cell r="M292">
            <v>431.1988685</v>
          </cell>
          <cell r="N292">
            <v>49.232161400000003</v>
          </cell>
          <cell r="O292">
            <v>85.431220699999997</v>
          </cell>
          <cell r="P292">
            <v>134.66338210000001</v>
          </cell>
          <cell r="Q292">
            <v>334.97024399999998</v>
          </cell>
          <cell r="R292">
            <v>230.8920066</v>
          </cell>
          <cell r="S292">
            <v>565.86225060000004</v>
          </cell>
          <cell r="T292">
            <v>5338.6289653000003</v>
          </cell>
          <cell r="U292">
            <v>4217.5669171999998</v>
          </cell>
          <cell r="V292">
            <v>9556.1958825000002</v>
          </cell>
          <cell r="W292">
            <v>2109.0719770000001</v>
          </cell>
          <cell r="X292">
            <v>3511.6480680999998</v>
          </cell>
          <cell r="Y292">
            <v>5620.7200450999999</v>
          </cell>
          <cell r="Z292">
            <v>7447.7009423</v>
          </cell>
          <cell r="AA292">
            <v>7729.2149853000001</v>
          </cell>
          <cell r="AB292">
            <v>15176.915927599999</v>
          </cell>
          <cell r="AC292">
            <v>6.1686198000000001</v>
          </cell>
          <cell r="AD292">
            <v>6.1377495</v>
          </cell>
          <cell r="AE292">
            <v>6.1581713999999996</v>
          </cell>
          <cell r="AF292">
            <v>6.2744619999999998</v>
          </cell>
          <cell r="AG292">
            <v>5.4745309999999998</v>
          </cell>
          <cell r="AH292">
            <v>5.9214174999999996</v>
          </cell>
          <cell r="AI292">
            <v>71.681569999999994</v>
          </cell>
          <cell r="AJ292">
            <v>54.566562400000002</v>
          </cell>
          <cell r="AK292">
            <v>62.965334499999997</v>
          </cell>
          <cell r="AL292">
            <v>67.183937200000003</v>
          </cell>
          <cell r="AM292">
            <v>51.579298999999999</v>
          </cell>
          <cell r="AN292">
            <v>59.236894200000002</v>
          </cell>
          <cell r="AO292">
            <v>3.8365944999999999</v>
          </cell>
          <cell r="AP292">
            <v>1.8819607</v>
          </cell>
          <cell r="AQ292">
            <v>2.8411495000000002</v>
          </cell>
        </row>
        <row r="293">
          <cell r="B293">
            <v>4415.0899958999998</v>
          </cell>
          <cell r="C293">
            <v>2288.2850158000001</v>
          </cell>
          <cell r="D293">
            <v>6703.3750117</v>
          </cell>
          <cell r="E293">
            <v>668.65347210000004</v>
          </cell>
          <cell r="F293">
            <v>1773.8792997</v>
          </cell>
          <cell r="G293">
            <v>2442.5327717999999</v>
          </cell>
          <cell r="H293">
            <v>5083.7434679999997</v>
          </cell>
          <cell r="I293">
            <v>4062.1643155000002</v>
          </cell>
          <cell r="J293">
            <v>9145.9077835000007</v>
          </cell>
          <cell r="K293">
            <v>289.26819080000001</v>
          </cell>
          <cell r="L293">
            <v>148.9059939</v>
          </cell>
          <cell r="M293">
            <v>438.17418470000001</v>
          </cell>
          <cell r="N293">
            <v>57.143690999999997</v>
          </cell>
          <cell r="O293">
            <v>90.580797500000003</v>
          </cell>
          <cell r="P293">
            <v>147.72448850000001</v>
          </cell>
          <cell r="Q293">
            <v>346.4118818</v>
          </cell>
          <cell r="R293">
            <v>239.48679139999999</v>
          </cell>
          <cell r="S293">
            <v>585.89867319999996</v>
          </cell>
          <cell r="T293">
            <v>5430.1553498000003</v>
          </cell>
          <cell r="U293">
            <v>4301.6511068999998</v>
          </cell>
          <cell r="V293">
            <v>9731.8064567000001</v>
          </cell>
          <cell r="W293">
            <v>2027.1556985</v>
          </cell>
          <cell r="X293">
            <v>3438.2128908999998</v>
          </cell>
          <cell r="Y293">
            <v>5465.3685894</v>
          </cell>
          <cell r="Z293">
            <v>7457.3110483</v>
          </cell>
          <cell r="AA293">
            <v>7739.8639978000001</v>
          </cell>
          <cell r="AB293">
            <v>15197.175046099999</v>
          </cell>
          <cell r="AC293">
            <v>6.1489406000000004</v>
          </cell>
          <cell r="AD293">
            <v>6.1097384000000003</v>
          </cell>
          <cell r="AE293">
            <v>6.1355620999999996</v>
          </cell>
          <cell r="AF293">
            <v>6.3794101999999997</v>
          </cell>
          <cell r="AG293">
            <v>5.5673225000000004</v>
          </cell>
          <cell r="AH293">
            <v>6.0204513000000004</v>
          </cell>
          <cell r="AI293">
            <v>72.816532899999999</v>
          </cell>
          <cell r="AJ293">
            <v>55.577864300000002</v>
          </cell>
          <cell r="AK293">
            <v>64.036943899999997</v>
          </cell>
          <cell r="AL293">
            <v>68.171267599999993</v>
          </cell>
          <cell r="AM293">
            <v>52.483665299999998</v>
          </cell>
          <cell r="AN293">
            <v>60.181630800000001</v>
          </cell>
          <cell r="AO293">
            <v>3.8789878999999998</v>
          </cell>
          <cell r="AP293">
            <v>1.9238839000000001</v>
          </cell>
          <cell r="AQ293">
            <v>2.8832608</v>
          </cell>
        </row>
        <row r="294">
          <cell r="B294">
            <v>4393.8960742999998</v>
          </cell>
          <cell r="C294">
            <v>2267.3651033000001</v>
          </cell>
          <cell r="D294">
            <v>6661.2611776000003</v>
          </cell>
          <cell r="E294">
            <v>670.11015999999995</v>
          </cell>
          <cell r="F294">
            <v>1739.2853832999999</v>
          </cell>
          <cell r="G294">
            <v>2409.3955433000001</v>
          </cell>
          <cell r="H294">
            <v>5064.0062343</v>
          </cell>
          <cell r="I294">
            <v>4006.6504866</v>
          </cell>
          <cell r="J294">
            <v>9070.6567209000004</v>
          </cell>
          <cell r="K294">
            <v>277.3066662</v>
          </cell>
          <cell r="L294">
            <v>141.3599495</v>
          </cell>
          <cell r="M294">
            <v>418.66661570000002</v>
          </cell>
          <cell r="N294">
            <v>47.846180500000003</v>
          </cell>
          <cell r="O294">
            <v>83.218662600000002</v>
          </cell>
          <cell r="P294">
            <v>131.06484309999999</v>
          </cell>
          <cell r="Q294">
            <v>325.1528467</v>
          </cell>
          <cell r="R294">
            <v>224.57861209999999</v>
          </cell>
          <cell r="S294">
            <v>549.73145880000004</v>
          </cell>
          <cell r="T294">
            <v>5389.1590809999998</v>
          </cell>
          <cell r="U294">
            <v>4231.2290986999997</v>
          </cell>
          <cell r="V294">
            <v>9620.3881796999995</v>
          </cell>
          <cell r="W294">
            <v>2076.9439366000001</v>
          </cell>
          <cell r="X294">
            <v>3518.2049726</v>
          </cell>
          <cell r="Y294">
            <v>5595.1489092000002</v>
          </cell>
          <cell r="Z294">
            <v>7466.1030176000004</v>
          </cell>
          <cell r="AA294">
            <v>7749.4340713000001</v>
          </cell>
          <cell r="AB294">
            <v>15215.537088900001</v>
          </cell>
          <cell r="AC294">
            <v>5.9365152999999999</v>
          </cell>
          <cell r="AD294">
            <v>5.8686626999999998</v>
          </cell>
          <cell r="AE294">
            <v>5.9134305999999999</v>
          </cell>
          <cell r="AF294">
            <v>6.0334617000000001</v>
          </cell>
          <cell r="AG294">
            <v>5.3076448000000003</v>
          </cell>
          <cell r="AH294">
            <v>5.7142337000000003</v>
          </cell>
          <cell r="AI294">
            <v>72.181686600000006</v>
          </cell>
          <cell r="AJ294">
            <v>54.600491599999998</v>
          </cell>
          <cell r="AK294">
            <v>63.2273979</v>
          </cell>
          <cell r="AL294">
            <v>67.826632200000006</v>
          </cell>
          <cell r="AM294">
            <v>51.7024914</v>
          </cell>
          <cell r="AN294">
            <v>59.614436699999999</v>
          </cell>
          <cell r="AO294">
            <v>3.7142089</v>
          </cell>
          <cell r="AP294">
            <v>1.8241326</v>
          </cell>
          <cell r="AQ294">
            <v>2.751573</v>
          </cell>
        </row>
        <row r="295">
          <cell r="B295">
            <v>4377.1812670999998</v>
          </cell>
          <cell r="C295">
            <v>2260.1613087999999</v>
          </cell>
          <cell r="D295">
            <v>6637.3425759000002</v>
          </cell>
          <cell r="E295">
            <v>651.79993300000001</v>
          </cell>
          <cell r="F295">
            <v>1721.6553787</v>
          </cell>
          <cell r="G295">
            <v>2373.4553117</v>
          </cell>
          <cell r="H295">
            <v>5028.9812001</v>
          </cell>
          <cell r="I295">
            <v>3981.8166875000002</v>
          </cell>
          <cell r="J295">
            <v>9010.7978875999997</v>
          </cell>
          <cell r="K295">
            <v>290.6212074</v>
          </cell>
          <cell r="L295">
            <v>151.57296289999999</v>
          </cell>
          <cell r="M295">
            <v>442.1941703</v>
          </cell>
          <cell r="N295">
            <v>46.160520499999997</v>
          </cell>
          <cell r="O295">
            <v>80.714001499999995</v>
          </cell>
          <cell r="P295">
            <v>126.874522</v>
          </cell>
          <cell r="Q295">
            <v>336.78172790000002</v>
          </cell>
          <cell r="R295">
            <v>232.28696439999999</v>
          </cell>
          <cell r="S295">
            <v>569.06869229999995</v>
          </cell>
          <cell r="T295">
            <v>5365.7629280000001</v>
          </cell>
          <cell r="U295">
            <v>4214.1036518999999</v>
          </cell>
          <cell r="V295">
            <v>9579.8665798999991</v>
          </cell>
          <cell r="W295">
            <v>2110.1540906</v>
          </cell>
          <cell r="X295">
            <v>3546.0682714</v>
          </cell>
          <cell r="Y295">
            <v>5656.2223620000004</v>
          </cell>
          <cell r="Z295">
            <v>7475.9170186000001</v>
          </cell>
          <cell r="AA295">
            <v>7760.1719233000003</v>
          </cell>
          <cell r="AB295">
            <v>15236.0889419</v>
          </cell>
          <cell r="AC295">
            <v>6.2260819999999999</v>
          </cell>
          <cell r="AD295">
            <v>6.2848119000000002</v>
          </cell>
          <cell r="AE295">
            <v>6.2460890999999998</v>
          </cell>
          <cell r="AF295">
            <v>6.2764929</v>
          </cell>
          <cell r="AG295">
            <v>5.5121321999999999</v>
          </cell>
          <cell r="AH295">
            <v>5.9402569999999999</v>
          </cell>
          <cell r="AI295">
            <v>71.773976599999997</v>
          </cell>
          <cell r="AJ295">
            <v>54.304256299999999</v>
          </cell>
          <cell r="AK295">
            <v>62.876152900000001</v>
          </cell>
          <cell r="AL295">
            <v>67.269087999999996</v>
          </cell>
          <cell r="AM295">
            <v>51.310933900000002</v>
          </cell>
          <cell r="AN295">
            <v>59.141147799999999</v>
          </cell>
          <cell r="AO295">
            <v>3.8874322000000001</v>
          </cell>
          <cell r="AP295">
            <v>1.9532166</v>
          </cell>
          <cell r="AQ295">
            <v>2.9022814000000001</v>
          </cell>
        </row>
        <row r="296">
          <cell r="B296">
            <v>4458.2723537000002</v>
          </cell>
          <cell r="C296">
            <v>2306.9751163000001</v>
          </cell>
          <cell r="D296">
            <v>6765.2474700000002</v>
          </cell>
          <cell r="E296">
            <v>654.6807589</v>
          </cell>
          <cell r="F296">
            <v>1747.2856895</v>
          </cell>
          <cell r="G296">
            <v>2401.9664484</v>
          </cell>
          <cell r="H296">
            <v>5112.9531126000002</v>
          </cell>
          <cell r="I296">
            <v>4054.2608058000001</v>
          </cell>
          <cell r="J296">
            <v>9167.2139184000007</v>
          </cell>
          <cell r="K296">
            <v>298.16632859999999</v>
          </cell>
          <cell r="L296">
            <v>165.15230270000001</v>
          </cell>
          <cell r="M296">
            <v>463.31863129999999</v>
          </cell>
          <cell r="N296">
            <v>59.061501399999997</v>
          </cell>
          <cell r="O296">
            <v>83.924081400000006</v>
          </cell>
          <cell r="P296">
            <v>142.9855828</v>
          </cell>
          <cell r="Q296">
            <v>357.22782999999998</v>
          </cell>
          <cell r="R296">
            <v>249.07638410000001</v>
          </cell>
          <cell r="S296">
            <v>606.30421409999997</v>
          </cell>
          <cell r="T296">
            <v>5470.1809426</v>
          </cell>
          <cell r="U296">
            <v>4303.3371899000003</v>
          </cell>
          <cell r="V296">
            <v>9773.5181324999994</v>
          </cell>
          <cell r="W296">
            <v>2016.6570277000001</v>
          </cell>
          <cell r="X296">
            <v>3468.5457824</v>
          </cell>
          <cell r="Y296">
            <v>5485.2028100999996</v>
          </cell>
          <cell r="Z296">
            <v>7486.8379703000001</v>
          </cell>
          <cell r="AA296">
            <v>7771.8829722999999</v>
          </cell>
          <cell r="AB296">
            <v>15258.720942600001</v>
          </cell>
          <cell r="AC296">
            <v>6.2686885999999999</v>
          </cell>
          <cell r="AD296">
            <v>6.680574</v>
          </cell>
          <cell r="AE296">
            <v>6.4095510000000004</v>
          </cell>
          <cell r="AF296">
            <v>6.5304573000000001</v>
          </cell>
          <cell r="AG296">
            <v>5.7879820000000004</v>
          </cell>
          <cell r="AH296">
            <v>6.2035410999999998</v>
          </cell>
          <cell r="AI296">
            <v>73.063968599999995</v>
          </cell>
          <cell r="AJ296">
            <v>55.370586600000003</v>
          </cell>
          <cell r="AK296">
            <v>64.052014400000004</v>
          </cell>
          <cell r="AL296">
            <v>68.292557299999999</v>
          </cell>
          <cell r="AM296">
            <v>52.165747000000003</v>
          </cell>
          <cell r="AN296">
            <v>60.078521299999998</v>
          </cell>
          <cell r="AO296">
            <v>3.9825401999999999</v>
          </cell>
          <cell r="AP296">
            <v>2.1249973</v>
          </cell>
          <cell r="AQ296">
            <v>3.0364184999999999</v>
          </cell>
        </row>
        <row r="297">
          <cell r="B297">
            <v>4340.4678000000004</v>
          </cell>
          <cell r="C297">
            <v>2258.5828706000002</v>
          </cell>
          <cell r="D297">
            <v>6599.0506705999996</v>
          </cell>
          <cell r="E297">
            <v>659.47382730000004</v>
          </cell>
          <cell r="F297">
            <v>1658.5057331</v>
          </cell>
          <cell r="G297">
            <v>2317.9795604000001</v>
          </cell>
          <cell r="H297">
            <v>4999.9416272999997</v>
          </cell>
          <cell r="I297">
            <v>3917.0886037</v>
          </cell>
          <cell r="J297">
            <v>8917.0302310000006</v>
          </cell>
          <cell r="K297">
            <v>329.3919636</v>
          </cell>
          <cell r="L297">
            <v>165.2781282</v>
          </cell>
          <cell r="M297">
            <v>494.67009180000002</v>
          </cell>
          <cell r="N297">
            <v>54.875974599999999</v>
          </cell>
          <cell r="O297">
            <v>87.841281300000006</v>
          </cell>
          <cell r="P297">
            <v>142.7172559</v>
          </cell>
          <cell r="Q297">
            <v>384.2679382</v>
          </cell>
          <cell r="R297">
            <v>253.11940949999999</v>
          </cell>
          <cell r="S297">
            <v>637.38734769999996</v>
          </cell>
          <cell r="T297">
            <v>5384.2095655000003</v>
          </cell>
          <cell r="U297">
            <v>4170.2080132000001</v>
          </cell>
          <cell r="V297">
            <v>9554.4175787000004</v>
          </cell>
          <cell r="W297">
            <v>2111.0024179000002</v>
          </cell>
          <cell r="X297">
            <v>3610.7609686000001</v>
          </cell>
          <cell r="Y297">
            <v>5721.7633864999998</v>
          </cell>
          <cell r="Z297">
            <v>7495.2119833999996</v>
          </cell>
          <cell r="AA297">
            <v>7780.9689817999997</v>
          </cell>
          <cell r="AB297">
            <v>15276.180965199999</v>
          </cell>
          <cell r="AC297">
            <v>7.0535728999999998</v>
          </cell>
          <cell r="AD297">
            <v>6.8187955999999996</v>
          </cell>
          <cell r="AE297">
            <v>6.9733516</v>
          </cell>
          <cell r="AF297">
            <v>7.1369425</v>
          </cell>
          <cell r="AG297">
            <v>6.0697070000000002</v>
          </cell>
          <cell r="AH297">
            <v>6.6711271999999999</v>
          </cell>
          <cell r="AI297">
            <v>71.835320699999997</v>
          </cell>
          <cell r="AJ297">
            <v>53.5949703</v>
          </cell>
          <cell r="AK297">
            <v>62.544542999999997</v>
          </cell>
          <cell r="AL297">
            <v>66.708475199999995</v>
          </cell>
          <cell r="AM297">
            <v>50.341912600000001</v>
          </cell>
          <cell r="AN297">
            <v>58.372117000000003</v>
          </cell>
          <cell r="AO297">
            <v>4.3946984000000002</v>
          </cell>
          <cell r="AP297">
            <v>2.124133</v>
          </cell>
          <cell r="AQ297">
            <v>3.2381791</v>
          </cell>
        </row>
        <row r="298">
          <cell r="B298">
            <v>4366.2379182000004</v>
          </cell>
          <cell r="C298">
            <v>2277.4918094999998</v>
          </cell>
          <cell r="D298">
            <v>6643.7297276999998</v>
          </cell>
          <cell r="E298">
            <v>651.48315939999998</v>
          </cell>
          <cell r="F298">
            <v>1703.9610986</v>
          </cell>
          <cell r="G298">
            <v>2355.444258</v>
          </cell>
          <cell r="H298">
            <v>5017.7210776000002</v>
          </cell>
          <cell r="I298">
            <v>3981.4529081000001</v>
          </cell>
          <cell r="J298">
            <v>8999.1739856999993</v>
          </cell>
          <cell r="K298">
            <v>344.88201509999999</v>
          </cell>
          <cell r="L298">
            <v>188.6230712</v>
          </cell>
          <cell r="M298">
            <v>533.50508630000002</v>
          </cell>
          <cell r="N298">
            <v>61.438873600000001</v>
          </cell>
          <cell r="O298">
            <v>116.079125</v>
          </cell>
          <cell r="P298">
            <v>177.5179986</v>
          </cell>
          <cell r="Q298">
            <v>406.32088870000001</v>
          </cell>
          <cell r="R298">
            <v>304.7021962</v>
          </cell>
          <cell r="S298">
            <v>711.02308489999996</v>
          </cell>
          <cell r="T298">
            <v>5424.0419663000002</v>
          </cell>
          <cell r="U298">
            <v>4286.1551042999999</v>
          </cell>
          <cell r="V298">
            <v>9710.1970705999993</v>
          </cell>
          <cell r="W298">
            <v>2080.6860508</v>
          </cell>
          <cell r="X298">
            <v>3504.9848517</v>
          </cell>
          <cell r="Y298">
            <v>5585.6709025</v>
          </cell>
          <cell r="Z298">
            <v>7504.7280171000002</v>
          </cell>
          <cell r="AA298">
            <v>7791.139956</v>
          </cell>
          <cell r="AB298">
            <v>15295.867973099999</v>
          </cell>
          <cell r="AC298">
            <v>7.3205951000000002</v>
          </cell>
          <cell r="AD298">
            <v>7.6485922000000004</v>
          </cell>
          <cell r="AE298">
            <v>7.4332957000000004</v>
          </cell>
          <cell r="AF298">
            <v>7.4911089000000004</v>
          </cell>
          <cell r="AG298">
            <v>7.1089867</v>
          </cell>
          <cell r="AH298">
            <v>7.3224372000000004</v>
          </cell>
          <cell r="AI298">
            <v>72.274997200000001</v>
          </cell>
          <cell r="AJ298">
            <v>55.013196100000002</v>
          </cell>
          <cell r="AK298">
            <v>63.482484900000003</v>
          </cell>
          <cell r="AL298">
            <v>66.860798500000001</v>
          </cell>
          <cell r="AM298">
            <v>51.102315300000001</v>
          </cell>
          <cell r="AN298">
            <v>58.8340198</v>
          </cell>
          <cell r="AO298">
            <v>4.5955298000000004</v>
          </cell>
          <cell r="AP298">
            <v>2.4209944999999999</v>
          </cell>
          <cell r="AQ298">
            <v>3.4879033000000002</v>
          </cell>
        </row>
        <row r="299">
          <cell r="B299">
            <v>4328.4155370999997</v>
          </cell>
          <cell r="C299">
            <v>2277.2684561000001</v>
          </cell>
          <cell r="D299">
            <v>6605.6839932000003</v>
          </cell>
          <cell r="E299">
            <v>680.12510980000002</v>
          </cell>
          <cell r="F299">
            <v>1735.1573395</v>
          </cell>
          <cell r="G299">
            <v>2415.2824492999998</v>
          </cell>
          <cell r="H299">
            <v>5008.5406469</v>
          </cell>
          <cell r="I299">
            <v>4012.4257956000001</v>
          </cell>
          <cell r="J299">
            <v>9020.9664424999992</v>
          </cell>
          <cell r="K299">
            <v>311.95451960000003</v>
          </cell>
          <cell r="L299">
            <v>168.10507250000001</v>
          </cell>
          <cell r="M299">
            <v>480.05959209999997</v>
          </cell>
          <cell r="N299">
            <v>64.344333899999995</v>
          </cell>
          <cell r="O299">
            <v>121.248322</v>
          </cell>
          <cell r="P299">
            <v>185.59265590000001</v>
          </cell>
          <cell r="Q299">
            <v>376.29885350000001</v>
          </cell>
          <cell r="R299">
            <v>289.35339449999998</v>
          </cell>
          <cell r="S299">
            <v>665.65224799999999</v>
          </cell>
          <cell r="T299">
            <v>5384.8395004000004</v>
          </cell>
          <cell r="U299">
            <v>4301.7791901000001</v>
          </cell>
          <cell r="V299">
            <v>9686.6186904999995</v>
          </cell>
          <cell r="W299">
            <v>2130.4825350000001</v>
          </cell>
          <cell r="X299">
            <v>3500.5157797000002</v>
          </cell>
          <cell r="Y299">
            <v>5630.9983147000003</v>
          </cell>
          <cell r="Z299">
            <v>7515.3220353999995</v>
          </cell>
          <cell r="AA299">
            <v>7802.2949698000002</v>
          </cell>
          <cell r="AB299">
            <v>15317.6170052</v>
          </cell>
          <cell r="AC299">
            <v>6.7226216000000001</v>
          </cell>
          <cell r="AD299">
            <v>6.8744129000000003</v>
          </cell>
          <cell r="AE299">
            <v>6.7750066000000002</v>
          </cell>
          <cell r="AF299">
            <v>6.9881164</v>
          </cell>
          <cell r="AG299">
            <v>6.7263656000000003</v>
          </cell>
          <cell r="AH299">
            <v>6.8718741999999997</v>
          </cell>
          <cell r="AI299">
            <v>71.651480500000005</v>
          </cell>
          <cell r="AJ299">
            <v>55.134793100000003</v>
          </cell>
          <cell r="AK299">
            <v>63.238418099999997</v>
          </cell>
          <cell r="AL299">
            <v>66.644391600000006</v>
          </cell>
          <cell r="AM299">
            <v>51.4262254</v>
          </cell>
          <cell r="AN299">
            <v>58.892753599999999</v>
          </cell>
          <cell r="AO299">
            <v>4.1509134999999997</v>
          </cell>
          <cell r="AP299">
            <v>2.1545592999999998</v>
          </cell>
          <cell r="AQ299">
            <v>3.1340357000000001</v>
          </cell>
        </row>
        <row r="300">
          <cell r="B300">
            <v>4338.2691113000001</v>
          </cell>
          <cell r="C300">
            <v>2241.0156017999998</v>
          </cell>
          <cell r="D300">
            <v>6579.2847130999999</v>
          </cell>
          <cell r="E300">
            <v>698.5355591</v>
          </cell>
          <cell r="F300">
            <v>1810.9670438999999</v>
          </cell>
          <cell r="G300">
            <v>2509.5026029999999</v>
          </cell>
          <cell r="H300">
            <v>5036.8046703999998</v>
          </cell>
          <cell r="I300">
            <v>4051.9826456999999</v>
          </cell>
          <cell r="J300">
            <v>9088.7873161000007</v>
          </cell>
          <cell r="K300">
            <v>317.53990879999998</v>
          </cell>
          <cell r="L300">
            <v>168.5064845</v>
          </cell>
          <cell r="M300">
            <v>486.04639329999998</v>
          </cell>
          <cell r="N300">
            <v>62.992844900000001</v>
          </cell>
          <cell r="O300">
            <v>117.4779425</v>
          </cell>
          <cell r="P300">
            <v>180.47078740000001</v>
          </cell>
          <cell r="Q300">
            <v>380.5327537</v>
          </cell>
          <cell r="R300">
            <v>285.98442699999998</v>
          </cell>
          <cell r="S300">
            <v>666.51718070000004</v>
          </cell>
          <cell r="T300">
            <v>5417.3374241000001</v>
          </cell>
          <cell r="U300">
            <v>4337.9670727000002</v>
          </cell>
          <cell r="V300">
            <v>9755.3044967999995</v>
          </cell>
          <cell r="W300">
            <v>2106.8965727999998</v>
          </cell>
          <cell r="X300">
            <v>3474.3689297000001</v>
          </cell>
          <cell r="Y300">
            <v>5581.2655025000004</v>
          </cell>
          <cell r="Z300">
            <v>7524.2339969000004</v>
          </cell>
          <cell r="AA300">
            <v>7812.3360024000003</v>
          </cell>
          <cell r="AB300">
            <v>15336.5699993</v>
          </cell>
          <cell r="AC300">
            <v>6.8202949999999998</v>
          </cell>
          <cell r="AD300">
            <v>6.9933570999999999</v>
          </cell>
          <cell r="AE300">
            <v>6.8793151999999997</v>
          </cell>
          <cell r="AF300">
            <v>7.0243501999999998</v>
          </cell>
          <cell r="AG300">
            <v>6.5925909999999996</v>
          </cell>
          <cell r="AH300">
            <v>6.8323565000000004</v>
          </cell>
          <cell r="AI300">
            <v>71.998524099999997</v>
          </cell>
          <cell r="AJ300">
            <v>55.527144100000001</v>
          </cell>
          <cell r="AK300">
            <v>63.608124199999999</v>
          </cell>
          <cell r="AL300">
            <v>66.941095599999997</v>
          </cell>
          <cell r="AM300">
            <v>51.866466600000003</v>
          </cell>
          <cell r="AN300">
            <v>59.262190400000001</v>
          </cell>
          <cell r="AO300">
            <v>4.2202289999999998</v>
          </cell>
          <cell r="AP300">
            <v>2.1569283000000001</v>
          </cell>
          <cell r="AQ300">
            <v>3.1691988000000002</v>
          </cell>
        </row>
        <row r="301">
          <cell r="B301">
            <v>4325.2367722999998</v>
          </cell>
          <cell r="C301">
            <v>2243.0365969999998</v>
          </cell>
          <cell r="D301">
            <v>6568.2733693</v>
          </cell>
          <cell r="E301">
            <v>705.66507979999994</v>
          </cell>
          <cell r="F301">
            <v>1796.9217996</v>
          </cell>
          <cell r="G301">
            <v>2502.5868793999998</v>
          </cell>
          <cell r="H301">
            <v>5030.9018520999998</v>
          </cell>
          <cell r="I301">
            <v>4039.9583966</v>
          </cell>
          <cell r="J301">
            <v>9070.8602487000007</v>
          </cell>
          <cell r="K301">
            <v>311.9115147</v>
          </cell>
          <cell r="L301">
            <v>181.54725289999999</v>
          </cell>
          <cell r="M301">
            <v>493.45876759999999</v>
          </cell>
          <cell r="N301">
            <v>67.099091200000004</v>
          </cell>
          <cell r="O301">
            <v>108.09104840000001</v>
          </cell>
          <cell r="P301">
            <v>175.19013960000001</v>
          </cell>
          <cell r="Q301">
            <v>379.01060589999997</v>
          </cell>
          <cell r="R301">
            <v>289.63830130000002</v>
          </cell>
          <cell r="S301">
            <v>668.64890720000005</v>
          </cell>
          <cell r="T301">
            <v>5409.9124579999998</v>
          </cell>
          <cell r="U301">
            <v>4329.5966979000004</v>
          </cell>
          <cell r="V301">
            <v>9739.5091558999993</v>
          </cell>
          <cell r="W301">
            <v>2123.1615406999999</v>
          </cell>
          <cell r="X301">
            <v>3492.9542642000001</v>
          </cell>
          <cell r="Y301">
            <v>5616.1158048999996</v>
          </cell>
          <cell r="Z301">
            <v>7533.0739986999997</v>
          </cell>
          <cell r="AA301">
            <v>7822.5509621000001</v>
          </cell>
          <cell r="AB301">
            <v>15355.6249608</v>
          </cell>
          <cell r="AC301">
            <v>6.7263649000000001</v>
          </cell>
          <cell r="AD301">
            <v>7.4877696</v>
          </cell>
          <cell r="AE301">
            <v>6.9877865000000003</v>
          </cell>
          <cell r="AF301">
            <v>7.0058547000000004</v>
          </cell>
          <cell r="AG301">
            <v>6.6897294</v>
          </cell>
          <cell r="AH301">
            <v>6.8653244999999998</v>
          </cell>
          <cell r="AI301">
            <v>71.815469500000006</v>
          </cell>
          <cell r="AJ301">
            <v>55.347631700000001</v>
          </cell>
          <cell r="AK301">
            <v>63.426328699999999</v>
          </cell>
          <cell r="AL301">
            <v>66.784182000000001</v>
          </cell>
          <cell r="AM301">
            <v>51.645024999999997</v>
          </cell>
          <cell r="AN301">
            <v>59.071905399999999</v>
          </cell>
          <cell r="AO301">
            <v>4.1405608999999997</v>
          </cell>
          <cell r="AP301">
            <v>2.3208190000000002</v>
          </cell>
          <cell r="AQ301">
            <v>3.2135375000000002</v>
          </cell>
        </row>
        <row r="302">
          <cell r="B302">
            <v>4309.0280030000004</v>
          </cell>
          <cell r="C302">
            <v>2228.4649473999998</v>
          </cell>
          <cell r="D302">
            <v>6537.4929504000002</v>
          </cell>
          <cell r="E302">
            <v>727.47404800000004</v>
          </cell>
          <cell r="F302">
            <v>1828.9540754</v>
          </cell>
          <cell r="G302">
            <v>2556.4281234</v>
          </cell>
          <cell r="H302">
            <v>5036.5020510000004</v>
          </cell>
          <cell r="I302">
            <v>4057.4190228000002</v>
          </cell>
          <cell r="J302">
            <v>9093.9210738000002</v>
          </cell>
          <cell r="K302">
            <v>315.815651</v>
          </cell>
          <cell r="L302">
            <v>175.64204040000001</v>
          </cell>
          <cell r="M302">
            <v>491.45769139999999</v>
          </cell>
          <cell r="N302">
            <v>61.897222800000002</v>
          </cell>
          <cell r="O302">
            <v>102.85499849999999</v>
          </cell>
          <cell r="P302">
            <v>164.7522213</v>
          </cell>
          <cell r="Q302">
            <v>377.71287380000001</v>
          </cell>
          <cell r="R302">
            <v>278.49703890000001</v>
          </cell>
          <cell r="S302">
            <v>656.20991270000002</v>
          </cell>
          <cell r="T302">
            <v>5414.2149247999996</v>
          </cell>
          <cell r="U302">
            <v>4335.9160616999998</v>
          </cell>
          <cell r="V302">
            <v>9750.1309865000003</v>
          </cell>
          <cell r="W302">
            <v>2131.0310831000002</v>
          </cell>
          <cell r="X302">
            <v>3499.9639741999999</v>
          </cell>
          <cell r="Y302">
            <v>5630.9950572999996</v>
          </cell>
          <cell r="Z302">
            <v>7545.2460079000002</v>
          </cell>
          <cell r="AA302">
            <v>7835.8800358999997</v>
          </cell>
          <cell r="AB302">
            <v>15381.126043800001</v>
          </cell>
          <cell r="AC302">
            <v>6.8286772999999998</v>
          </cell>
          <cell r="AD302">
            <v>7.3059161000000001</v>
          </cell>
          <cell r="AE302">
            <v>6.9919070000000003</v>
          </cell>
          <cell r="AF302">
            <v>6.9763184000000003</v>
          </cell>
          <cell r="AG302">
            <v>6.4230264999999997</v>
          </cell>
          <cell r="AH302">
            <v>6.7302676999999997</v>
          </cell>
          <cell r="AI302">
            <v>71.756638800000005</v>
          </cell>
          <cell r="AJ302">
            <v>55.334130199999997</v>
          </cell>
          <cell r="AK302">
            <v>63.390228800000003</v>
          </cell>
          <cell r="AL302">
            <v>66.750667199999995</v>
          </cell>
          <cell r="AM302">
            <v>51.780004300000002</v>
          </cell>
          <cell r="AN302">
            <v>59.123896700000003</v>
          </cell>
          <cell r="AO302">
            <v>4.1856242999999997</v>
          </cell>
          <cell r="AP302">
            <v>2.2415101000000002</v>
          </cell>
          <cell r="AQ302">
            <v>3.1951996999999999</v>
          </cell>
        </row>
        <row r="303">
          <cell r="B303">
            <v>4368.7670536750002</v>
          </cell>
          <cell r="C303">
            <v>2263.2755164416662</v>
          </cell>
          <cell r="D303">
            <v>6632.0425701166678</v>
          </cell>
          <cell r="E303">
            <v>673.36363491666668</v>
          </cell>
          <cell r="F303">
            <v>1751.0292425833334</v>
          </cell>
          <cell r="G303">
            <v>2424.3928775000004</v>
          </cell>
          <cell r="H303">
            <v>5042.1306885916674</v>
          </cell>
          <cell r="I303">
            <v>4014.3047590250003</v>
          </cell>
          <cell r="J303">
            <v>9056.4354476166664</v>
          </cell>
          <cell r="K303">
            <v>303.32237797499994</v>
          </cell>
          <cell r="L303">
            <v>161.84297749166669</v>
          </cell>
          <cell r="M303">
            <v>465.16535546666677</v>
          </cell>
          <cell r="N303">
            <v>56.695150541666663</v>
          </cell>
          <cell r="O303">
            <v>96.280156466666668</v>
          </cell>
          <cell r="P303">
            <v>152.97530700833335</v>
          </cell>
          <cell r="Q303">
            <v>360.01752851666669</v>
          </cell>
          <cell r="R303">
            <v>258.12313395833331</v>
          </cell>
          <cell r="S303">
            <v>618.140662475</v>
          </cell>
          <cell r="T303">
            <v>5402.1482171083326</v>
          </cell>
          <cell r="U303">
            <v>4272.4278929833335</v>
          </cell>
          <cell r="V303">
            <v>9674.5761100916661</v>
          </cell>
          <cell r="W303">
            <v>2088.6758688083328</v>
          </cell>
          <cell r="X303">
            <v>3503.761259075</v>
          </cell>
          <cell r="Y303">
            <v>5592.4371278833341</v>
          </cell>
          <cell r="Z303">
            <v>7490.8240859166663</v>
          </cell>
          <cell r="AA303">
            <v>7776.1891520583331</v>
          </cell>
          <cell r="AB303">
            <v>15267.013237974999</v>
          </cell>
        </row>
        <row r="304">
          <cell r="B304">
            <v>4340.4375521000002</v>
          </cell>
          <cell r="C304">
            <v>2240.4446133000001</v>
          </cell>
          <cell r="D304">
            <v>6580.8821654000003</v>
          </cell>
          <cell r="E304">
            <v>729.19988190000004</v>
          </cell>
          <cell r="F304">
            <v>1812.1788575</v>
          </cell>
          <cell r="G304">
            <v>2541.3787394000001</v>
          </cell>
          <cell r="H304">
            <v>5069.6374340000002</v>
          </cell>
          <cell r="I304">
            <v>4052.6234708000002</v>
          </cell>
          <cell r="J304">
            <v>9122.2609047999995</v>
          </cell>
          <cell r="K304">
            <v>303.62378159999997</v>
          </cell>
          <cell r="L304">
            <v>165.11156199999999</v>
          </cell>
          <cell r="M304">
            <v>468.73534360000002</v>
          </cell>
          <cell r="N304">
            <v>59.278732099999999</v>
          </cell>
          <cell r="O304">
            <v>88.340927699999995</v>
          </cell>
          <cell r="P304">
            <v>147.61965979999999</v>
          </cell>
          <cell r="Q304">
            <v>362.90251369999999</v>
          </cell>
          <cell r="R304">
            <v>253.4524897</v>
          </cell>
          <cell r="S304">
            <v>616.35500339999999</v>
          </cell>
          <cell r="T304">
            <v>5432.5399477000001</v>
          </cell>
          <cell r="U304">
            <v>4306.0759605000003</v>
          </cell>
          <cell r="V304">
            <v>9738.6159081999995</v>
          </cell>
          <cell r="W304">
            <v>2122.0830719999999</v>
          </cell>
          <cell r="X304">
            <v>3538.7030063000002</v>
          </cell>
          <cell r="Y304">
            <v>5660.7860782999996</v>
          </cell>
          <cell r="Z304">
            <v>7554.6230197000004</v>
          </cell>
          <cell r="AA304">
            <v>7844.7789667999996</v>
          </cell>
          <cell r="AB304">
            <v>15399.401986499999</v>
          </cell>
          <cell r="AC304">
            <v>6.5378933999999997</v>
          </cell>
          <cell r="AD304">
            <v>6.8637582999999998</v>
          </cell>
          <cell r="AE304">
            <v>6.649089</v>
          </cell>
          <cell r="AF304">
            <v>6.6801627999999997</v>
          </cell>
          <cell r="AG304">
            <v>5.8859269999999997</v>
          </cell>
          <cell r="AH304">
            <v>6.3289795</v>
          </cell>
          <cell r="AI304">
            <v>71.910139400000006</v>
          </cell>
          <cell r="AJ304">
            <v>54.890978799999999</v>
          </cell>
          <cell r="AK304">
            <v>63.240221400000003</v>
          </cell>
          <cell r="AL304">
            <v>67.106425000000002</v>
          </cell>
          <cell r="AM304">
            <v>51.660135799999999</v>
          </cell>
          <cell r="AN304">
            <v>59.237760700000003</v>
          </cell>
          <cell r="AO304">
            <v>4.0190460999999997</v>
          </cell>
          <cell r="AP304">
            <v>2.1047319</v>
          </cell>
          <cell r="AQ304">
            <v>3.0438542000000002</v>
          </cell>
        </row>
        <row r="305">
          <cell r="B305">
            <v>4287.3712041999997</v>
          </cell>
          <cell r="C305">
            <v>2198.9926077</v>
          </cell>
          <cell r="D305">
            <v>6486.3638118999997</v>
          </cell>
          <cell r="E305">
            <v>732.74147860000005</v>
          </cell>
          <cell r="F305">
            <v>1824.7540231</v>
          </cell>
          <cell r="G305">
            <v>2557.4955017000002</v>
          </cell>
          <cell r="H305">
            <v>5020.1126827999997</v>
          </cell>
          <cell r="I305">
            <v>4023.7466307999998</v>
          </cell>
          <cell r="J305">
            <v>9043.8593136</v>
          </cell>
          <cell r="K305">
            <v>316.04878589999998</v>
          </cell>
          <cell r="L305">
            <v>175.11555129999999</v>
          </cell>
          <cell r="M305">
            <v>491.16433719999998</v>
          </cell>
          <cell r="N305">
            <v>54.358257100000003</v>
          </cell>
          <cell r="O305">
            <v>98.133190999999997</v>
          </cell>
          <cell r="P305">
            <v>152.49144810000001</v>
          </cell>
          <cell r="Q305">
            <v>370.40704299999999</v>
          </cell>
          <cell r="R305">
            <v>273.2487423</v>
          </cell>
          <cell r="S305">
            <v>643.65578530000005</v>
          </cell>
          <cell r="T305">
            <v>5390.5197257999998</v>
          </cell>
          <cell r="U305">
            <v>4296.9953730999996</v>
          </cell>
          <cell r="V305">
            <v>9687.5150988999994</v>
          </cell>
          <cell r="W305">
            <v>2173.4843151999999</v>
          </cell>
          <cell r="X305">
            <v>3556.7186075999998</v>
          </cell>
          <cell r="Y305">
            <v>5730.2029228000001</v>
          </cell>
          <cell r="Z305">
            <v>7564.0040410000001</v>
          </cell>
          <cell r="AA305">
            <v>7853.7139807000003</v>
          </cell>
          <cell r="AB305">
            <v>15417.7180217</v>
          </cell>
          <cell r="AC305">
            <v>6.8655214000000004</v>
          </cell>
          <cell r="AD305">
            <v>7.3760561999999998</v>
          </cell>
          <cell r="AE305">
            <v>7.0392311999999997</v>
          </cell>
          <cell r="AF305">
            <v>6.8714532999999998</v>
          </cell>
          <cell r="AG305">
            <v>6.3590653000000001</v>
          </cell>
          <cell r="AH305">
            <v>6.6441784000000004</v>
          </cell>
          <cell r="AI305">
            <v>71.265426300000001</v>
          </cell>
          <cell r="AJ305">
            <v>54.712908900000002</v>
          </cell>
          <cell r="AK305">
            <v>62.833650800000001</v>
          </cell>
          <cell r="AL305">
            <v>66.368455900000001</v>
          </cell>
          <cell r="AM305">
            <v>51.233679299999999</v>
          </cell>
          <cell r="AN305">
            <v>58.658870899999997</v>
          </cell>
          <cell r="AO305">
            <v>4.1783264999999998</v>
          </cell>
          <cell r="AP305">
            <v>2.2297164</v>
          </cell>
          <cell r="AQ305">
            <v>3.1857136000000001</v>
          </cell>
        </row>
        <row r="306">
          <cell r="B306">
            <v>4378.3119798999996</v>
          </cell>
          <cell r="C306">
            <v>2281.5852866999999</v>
          </cell>
          <cell r="D306">
            <v>6659.8972666</v>
          </cell>
          <cell r="E306">
            <v>711.87762310000005</v>
          </cell>
          <cell r="F306">
            <v>1808.0800767000001</v>
          </cell>
          <cell r="G306">
            <v>2519.9576997999998</v>
          </cell>
          <cell r="H306">
            <v>5090.1896029999998</v>
          </cell>
          <cell r="I306">
            <v>4089.6653633999999</v>
          </cell>
          <cell r="J306">
            <v>9179.8549664000002</v>
          </cell>
          <cell r="K306">
            <v>326.46996969999998</v>
          </cell>
          <cell r="L306">
            <v>179.99529920000001</v>
          </cell>
          <cell r="M306">
            <v>506.46526890000001</v>
          </cell>
          <cell r="N306">
            <v>67.764970700000006</v>
          </cell>
          <cell r="O306">
            <v>101.781589</v>
          </cell>
          <cell r="P306">
            <v>169.54655969999999</v>
          </cell>
          <cell r="Q306">
            <v>394.23494040000003</v>
          </cell>
          <cell r="R306">
            <v>281.77688819999997</v>
          </cell>
          <cell r="S306">
            <v>676.01182859999994</v>
          </cell>
          <cell r="T306">
            <v>5484.4245434000004</v>
          </cell>
          <cell r="U306">
            <v>4371.4422516000004</v>
          </cell>
          <cell r="V306">
            <v>9855.8667949999999</v>
          </cell>
          <cell r="W306">
            <v>2088.9584426000001</v>
          </cell>
          <cell r="X306">
            <v>3491.1717767999999</v>
          </cell>
          <cell r="Y306">
            <v>5580.1302194</v>
          </cell>
          <cell r="Z306">
            <v>7573.3829859999996</v>
          </cell>
          <cell r="AA306">
            <v>7862.6140284000003</v>
          </cell>
          <cell r="AB306">
            <v>15435.9970144</v>
          </cell>
          <cell r="AC306">
            <v>6.9391094999999998</v>
          </cell>
          <cell r="AD306">
            <v>7.3121839</v>
          </cell>
          <cell r="AE306">
            <v>7.0672572000000002</v>
          </cell>
          <cell r="AF306">
            <v>7.1882644999999998</v>
          </cell>
          <cell r="AG306">
            <v>6.4458564000000003</v>
          </cell>
          <cell r="AH306">
            <v>6.8589789000000003</v>
          </cell>
          <cell r="AI306">
            <v>72.417102799999995</v>
          </cell>
          <cell r="AJ306">
            <v>55.597823300000002</v>
          </cell>
          <cell r="AK306">
            <v>63.849887899999999</v>
          </cell>
          <cell r="AL306">
            <v>67.211569900000001</v>
          </cell>
          <cell r="AM306">
            <v>52.014067400000002</v>
          </cell>
          <cell r="AN306">
            <v>59.470437599999997</v>
          </cell>
          <cell r="AO306">
            <v>4.3107547999999998</v>
          </cell>
          <cell r="AP306">
            <v>2.2892551999999999</v>
          </cell>
          <cell r="AQ306">
            <v>3.2810660999999999</v>
          </cell>
        </row>
        <row r="307">
          <cell r="B307">
            <v>4349.4998348999998</v>
          </cell>
          <cell r="C307">
            <v>2235.8093319</v>
          </cell>
          <cell r="D307">
            <v>6585.3091667999997</v>
          </cell>
          <cell r="E307">
            <v>728.15012990000002</v>
          </cell>
          <cell r="F307">
            <v>1821.0060043000001</v>
          </cell>
          <cell r="G307">
            <v>2549.1561342</v>
          </cell>
          <cell r="H307">
            <v>5077.6499647999999</v>
          </cell>
          <cell r="I307">
            <v>4056.8153361999998</v>
          </cell>
          <cell r="J307">
            <v>9134.4653010000002</v>
          </cell>
          <cell r="K307">
            <v>317.90504370000002</v>
          </cell>
          <cell r="L307">
            <v>183.46661710000001</v>
          </cell>
          <cell r="M307">
            <v>501.37166079999997</v>
          </cell>
          <cell r="N307">
            <v>62.440504099999998</v>
          </cell>
          <cell r="O307">
            <v>98.261726499999995</v>
          </cell>
          <cell r="P307">
            <v>160.70223060000001</v>
          </cell>
          <cell r="Q307">
            <v>380.34554780000002</v>
          </cell>
          <cell r="R307">
            <v>281.72834360000002</v>
          </cell>
          <cell r="S307">
            <v>662.07389139999998</v>
          </cell>
          <cell r="T307">
            <v>5457.9955126000004</v>
          </cell>
          <cell r="U307">
            <v>4338.5436798000001</v>
          </cell>
          <cell r="V307">
            <v>9796.5391923999996</v>
          </cell>
          <cell r="W307">
            <v>2125.6664710999999</v>
          </cell>
          <cell r="X307">
            <v>3534.3403063000001</v>
          </cell>
          <cell r="Y307">
            <v>5660.0067773999999</v>
          </cell>
          <cell r="Z307">
            <v>7583.6619836999998</v>
          </cell>
          <cell r="AA307">
            <v>7872.8839860999997</v>
          </cell>
          <cell r="AB307">
            <v>15456.5459698</v>
          </cell>
          <cell r="AC307">
            <v>6.8111734999999998</v>
          </cell>
          <cell r="AD307">
            <v>7.5835340999999996</v>
          </cell>
          <cell r="AE307">
            <v>7.0748446999999999</v>
          </cell>
          <cell r="AF307">
            <v>6.9685940000000004</v>
          </cell>
          <cell r="AG307">
            <v>6.4936154999999998</v>
          </cell>
          <cell r="AH307">
            <v>6.7582427000000003</v>
          </cell>
          <cell r="AI307">
            <v>71.970448099999999</v>
          </cell>
          <cell r="AJ307">
            <v>55.107425499999998</v>
          </cell>
          <cell r="AK307">
            <v>63.381166899999997</v>
          </cell>
          <cell r="AL307">
            <v>66.955119800000006</v>
          </cell>
          <cell r="AM307">
            <v>51.528961199999998</v>
          </cell>
          <cell r="AN307">
            <v>59.097713800000001</v>
          </cell>
          <cell r="AO307">
            <v>4.1919727</v>
          </cell>
          <cell r="AP307">
            <v>2.3303609999999999</v>
          </cell>
          <cell r="AQ307">
            <v>3.2437497</v>
          </cell>
        </row>
        <row r="308">
          <cell r="B308">
            <v>4346.2552787000004</v>
          </cell>
          <cell r="C308">
            <v>2234.5261071999998</v>
          </cell>
          <cell r="D308">
            <v>6580.7813858999998</v>
          </cell>
          <cell r="E308">
            <v>711.92701480000005</v>
          </cell>
          <cell r="F308">
            <v>1836.7543682</v>
          </cell>
          <cell r="G308">
            <v>2548.6813830000001</v>
          </cell>
          <cell r="H308">
            <v>5058.1822935</v>
          </cell>
          <cell r="I308">
            <v>4071.2804753999999</v>
          </cell>
          <cell r="J308">
            <v>9129.4627689000008</v>
          </cell>
          <cell r="K308">
            <v>316.23148659999998</v>
          </cell>
          <cell r="L308">
            <v>170.14308969999999</v>
          </cell>
          <cell r="M308">
            <v>486.3745763</v>
          </cell>
          <cell r="N308">
            <v>55.511463399999997</v>
          </cell>
          <cell r="O308">
            <v>89.888017500000004</v>
          </cell>
          <cell r="P308">
            <v>145.39948089999999</v>
          </cell>
          <cell r="Q308">
            <v>371.74295000000001</v>
          </cell>
          <cell r="R308">
            <v>260.03110720000001</v>
          </cell>
          <cell r="S308">
            <v>631.77405720000002</v>
          </cell>
          <cell r="T308">
            <v>5429.9252434999999</v>
          </cell>
          <cell r="U308">
            <v>4331.3115826000003</v>
          </cell>
          <cell r="V308">
            <v>9761.2368260999992</v>
          </cell>
          <cell r="W308">
            <v>2164.0727452000001</v>
          </cell>
          <cell r="X308">
            <v>3551.8794508000001</v>
          </cell>
          <cell r="Y308">
            <v>5715.9521960000002</v>
          </cell>
          <cell r="Z308">
            <v>7593.9979887</v>
          </cell>
          <cell r="AA308">
            <v>7883.1910334000004</v>
          </cell>
          <cell r="AB308">
            <v>15477.189022099999</v>
          </cell>
          <cell r="AC308">
            <v>6.782464</v>
          </cell>
          <cell r="AD308">
            <v>7.0755299999999997</v>
          </cell>
          <cell r="AE308">
            <v>6.8821826000000001</v>
          </cell>
          <cell r="AF308">
            <v>6.8461891000000001</v>
          </cell>
          <cell r="AG308">
            <v>6.0035188000000002</v>
          </cell>
          <cell r="AH308">
            <v>6.4722746999999998</v>
          </cell>
          <cell r="AI308">
            <v>71.502853299999998</v>
          </cell>
          <cell r="AJ308">
            <v>54.943633400000003</v>
          </cell>
          <cell r="AK308">
            <v>63.068537900000003</v>
          </cell>
          <cell r="AL308">
            <v>66.607632800000005</v>
          </cell>
          <cell r="AM308">
            <v>51.645082000000002</v>
          </cell>
          <cell r="AN308">
            <v>58.986568900000002</v>
          </cell>
          <cell r="AO308">
            <v>4.1642292999999997</v>
          </cell>
          <cell r="AP308">
            <v>2.1583022999999999</v>
          </cell>
          <cell r="AQ308">
            <v>3.1425253</v>
          </cell>
        </row>
        <row r="309">
          <cell r="B309">
            <v>4442.3899921000002</v>
          </cell>
          <cell r="C309">
            <v>2273.2537373</v>
          </cell>
          <cell r="D309">
            <v>6715.6437293999998</v>
          </cell>
          <cell r="E309">
            <v>703.54032759999996</v>
          </cell>
          <cell r="F309">
            <v>1834.5539194</v>
          </cell>
          <cell r="G309">
            <v>2538.094247</v>
          </cell>
          <cell r="H309">
            <v>5145.9303196999999</v>
          </cell>
          <cell r="I309">
            <v>4107.8076566999998</v>
          </cell>
          <cell r="J309">
            <v>9253.7379763999998</v>
          </cell>
          <cell r="K309">
            <v>311.27004399999998</v>
          </cell>
          <cell r="L309">
            <v>186.5876384</v>
          </cell>
          <cell r="M309">
            <v>497.85768239999999</v>
          </cell>
          <cell r="N309">
            <v>64.609705099999999</v>
          </cell>
          <cell r="O309">
            <v>102.4594341</v>
          </cell>
          <cell r="P309">
            <v>167.0691392</v>
          </cell>
          <cell r="Q309">
            <v>375.87974910000003</v>
          </cell>
          <cell r="R309">
            <v>289.04707250000001</v>
          </cell>
          <cell r="S309">
            <v>664.92682160000004</v>
          </cell>
          <cell r="T309">
            <v>5521.8100688000004</v>
          </cell>
          <cell r="U309">
            <v>4396.8547292000003</v>
          </cell>
          <cell r="V309">
            <v>9918.6647979999998</v>
          </cell>
          <cell r="W309">
            <v>2082.4599274000002</v>
          </cell>
          <cell r="X309">
            <v>3496.6022632999998</v>
          </cell>
          <cell r="Y309">
            <v>5579.0621907000004</v>
          </cell>
          <cell r="Z309">
            <v>7604.2699961999997</v>
          </cell>
          <cell r="AA309">
            <v>7893.4569924999996</v>
          </cell>
          <cell r="AB309">
            <v>15497.7269887</v>
          </cell>
          <cell r="AC309">
            <v>6.5480080999999997</v>
          </cell>
          <cell r="AD309">
            <v>7.5853524999999999</v>
          </cell>
          <cell r="AE309">
            <v>6.9017479000000002</v>
          </cell>
          <cell r="AF309">
            <v>6.8071836000000001</v>
          </cell>
          <cell r="AG309">
            <v>6.5739508999999998</v>
          </cell>
          <cell r="AH309">
            <v>6.7037937000000003</v>
          </cell>
          <cell r="AI309">
            <v>72.614597700000004</v>
          </cell>
          <cell r="AJ309">
            <v>55.702523399999997</v>
          </cell>
          <cell r="AK309">
            <v>64.000771200000003</v>
          </cell>
          <cell r="AL309">
            <v>67.671588799999995</v>
          </cell>
          <cell r="AM309">
            <v>52.040666899999998</v>
          </cell>
          <cell r="AN309">
            <v>59.710291599999998</v>
          </cell>
          <cell r="AO309">
            <v>4.0933586999999996</v>
          </cell>
          <cell r="AP309">
            <v>2.3638265999999999</v>
          </cell>
          <cell r="AQ309">
            <v>3.2124560999999998</v>
          </cell>
        </row>
        <row r="310">
          <cell r="B310">
            <v>4378.1273032999998</v>
          </cell>
          <cell r="C310">
            <v>2252.4850995000002</v>
          </cell>
          <cell r="D310">
            <v>6630.6124028000004</v>
          </cell>
          <cell r="E310">
            <v>682.40471720000005</v>
          </cell>
          <cell r="F310">
            <v>1757.1776600999999</v>
          </cell>
          <cell r="G310">
            <v>2439.5823773000002</v>
          </cell>
          <cell r="H310">
            <v>5060.5320204999998</v>
          </cell>
          <cell r="I310">
            <v>4009.6627595999998</v>
          </cell>
          <cell r="J310">
            <v>9070.1947801000006</v>
          </cell>
          <cell r="K310">
            <v>352.28146179999999</v>
          </cell>
          <cell r="L310">
            <v>211.80867420000001</v>
          </cell>
          <cell r="M310">
            <v>564.09013600000003</v>
          </cell>
          <cell r="N310">
            <v>73.055279499999997</v>
          </cell>
          <cell r="O310">
            <v>101.97550149999999</v>
          </cell>
          <cell r="P310">
            <v>175.03078099999999</v>
          </cell>
          <cell r="Q310">
            <v>425.33674130000003</v>
          </cell>
          <cell r="R310">
            <v>313.78417569999999</v>
          </cell>
          <cell r="S310">
            <v>739.12091699999996</v>
          </cell>
          <cell r="T310">
            <v>5485.8687618000004</v>
          </cell>
          <cell r="U310">
            <v>4323.4469353000004</v>
          </cell>
          <cell r="V310">
            <v>9809.3156971000008</v>
          </cell>
          <cell r="W310">
            <v>2130.6082243999999</v>
          </cell>
          <cell r="X310">
            <v>3581.0740996999998</v>
          </cell>
          <cell r="Y310">
            <v>5711.6823241000002</v>
          </cell>
          <cell r="Z310">
            <v>7616.4769862000003</v>
          </cell>
          <cell r="AA310">
            <v>7904.5210349999998</v>
          </cell>
          <cell r="AB310">
            <v>15520.998021199999</v>
          </cell>
          <cell r="AC310">
            <v>7.4471673999999997</v>
          </cell>
          <cell r="AD310">
            <v>8.5951065</v>
          </cell>
          <cell r="AE310">
            <v>7.8403537999999999</v>
          </cell>
          <cell r="AF310">
            <v>7.7533159999999999</v>
          </cell>
          <cell r="AG310">
            <v>7.2577315999999996</v>
          </cell>
          <cell r="AH310">
            <v>7.5348876000000002</v>
          </cell>
          <cell r="AI310">
            <v>72.026328899999996</v>
          </cell>
          <cell r="AJ310">
            <v>54.6958749</v>
          </cell>
          <cell r="AK310">
            <v>63.200289599999998</v>
          </cell>
          <cell r="AL310">
            <v>66.441900000000004</v>
          </cell>
          <cell r="AM310">
            <v>50.726195099999998</v>
          </cell>
          <cell r="AN310">
            <v>58.438218800000001</v>
          </cell>
          <cell r="AO310">
            <v>4.6252547000000002</v>
          </cell>
          <cell r="AP310">
            <v>2.679589</v>
          </cell>
          <cell r="AQ310">
            <v>3.6343676999999999</v>
          </cell>
        </row>
        <row r="311">
          <cell r="B311">
            <v>4394.3040763999998</v>
          </cell>
          <cell r="C311">
            <v>2234.0073659999998</v>
          </cell>
          <cell r="D311">
            <v>6628.3114423999996</v>
          </cell>
          <cell r="E311">
            <v>709.76749159999997</v>
          </cell>
          <cell r="F311">
            <v>1833.6673246</v>
          </cell>
          <cell r="G311">
            <v>2543.4348162000001</v>
          </cell>
          <cell r="H311">
            <v>5104.0715680000003</v>
          </cell>
          <cell r="I311">
            <v>4067.6746905999998</v>
          </cell>
          <cell r="J311">
            <v>9171.7462586000001</v>
          </cell>
          <cell r="K311">
            <v>346.6205296</v>
          </cell>
          <cell r="L311">
            <v>199.54790700000001</v>
          </cell>
          <cell r="M311">
            <v>546.16843659999995</v>
          </cell>
          <cell r="N311">
            <v>67.989762400000004</v>
          </cell>
          <cell r="O311">
            <v>109.9186768</v>
          </cell>
          <cell r="P311">
            <v>177.9084392</v>
          </cell>
          <cell r="Q311">
            <v>414.61029200000002</v>
          </cell>
          <cell r="R311">
            <v>309.46658380000002</v>
          </cell>
          <cell r="S311">
            <v>724.07687580000004</v>
          </cell>
          <cell r="T311">
            <v>5518.6818599999997</v>
          </cell>
          <cell r="U311">
            <v>4377.1412743999999</v>
          </cell>
          <cell r="V311">
            <v>9895.8231343999996</v>
          </cell>
          <cell r="W311">
            <v>2109.9281016999998</v>
          </cell>
          <cell r="X311">
            <v>3538.3857305000001</v>
          </cell>
          <cell r="Y311">
            <v>5648.3138322000004</v>
          </cell>
          <cell r="Z311">
            <v>7628.6099617</v>
          </cell>
          <cell r="AA311">
            <v>7915.5270049000001</v>
          </cell>
          <cell r="AB311">
            <v>15544.136966599999</v>
          </cell>
          <cell r="AC311">
            <v>7.3112431999999998</v>
          </cell>
          <cell r="AD311">
            <v>8.1998510000000007</v>
          </cell>
          <cell r="AE311">
            <v>7.6126554999999998</v>
          </cell>
          <cell r="AF311">
            <v>7.5128500000000003</v>
          </cell>
          <cell r="AG311">
            <v>7.0700615999999998</v>
          </cell>
          <cell r="AH311">
            <v>7.3169949000000001</v>
          </cell>
          <cell r="AI311">
            <v>72.341906199999997</v>
          </cell>
          <cell r="AJ311">
            <v>55.298166100000003</v>
          </cell>
          <cell r="AK311">
            <v>63.6627376</v>
          </cell>
          <cell r="AL311">
            <v>66.906967199999997</v>
          </cell>
          <cell r="AM311">
            <v>51.388551700000001</v>
          </cell>
          <cell r="AN311">
            <v>59.004538400000001</v>
          </cell>
          <cell r="AO311">
            <v>4.5436918999999998</v>
          </cell>
          <cell r="AP311">
            <v>2.5209681000000002</v>
          </cell>
          <cell r="AQ311">
            <v>3.5136620000000001</v>
          </cell>
        </row>
        <row r="312">
          <cell r="B312">
            <v>4368.5863081999996</v>
          </cell>
          <cell r="C312">
            <v>2230.6671234</v>
          </cell>
          <cell r="D312">
            <v>6599.2534316000001</v>
          </cell>
          <cell r="E312">
            <v>746.37683990000005</v>
          </cell>
          <cell r="F312">
            <v>1861.3518204</v>
          </cell>
          <cell r="G312">
            <v>2607.7286602999998</v>
          </cell>
          <cell r="H312">
            <v>5114.9631480999997</v>
          </cell>
          <cell r="I312">
            <v>4092.0189438000002</v>
          </cell>
          <cell r="J312">
            <v>9206.9820918999994</v>
          </cell>
          <cell r="K312">
            <v>309.65655479999998</v>
          </cell>
          <cell r="L312">
            <v>175.56858130000001</v>
          </cell>
          <cell r="M312">
            <v>485.22513609999999</v>
          </cell>
          <cell r="N312">
            <v>74.087417299999998</v>
          </cell>
          <cell r="O312">
            <v>105.2126825</v>
          </cell>
          <cell r="P312">
            <v>179.3000998</v>
          </cell>
          <cell r="Q312">
            <v>383.74397210000001</v>
          </cell>
          <cell r="R312">
            <v>280.78126379999998</v>
          </cell>
          <cell r="S312">
            <v>664.52523589999998</v>
          </cell>
          <cell r="T312">
            <v>5498.7071201999997</v>
          </cell>
          <cell r="U312">
            <v>4372.8002076000002</v>
          </cell>
          <cell r="V312">
            <v>9871.5073278</v>
          </cell>
          <cell r="W312">
            <v>2142.1178997000002</v>
          </cell>
          <cell r="X312">
            <v>3553.7908084999999</v>
          </cell>
          <cell r="Y312">
            <v>5695.9087081999996</v>
          </cell>
          <cell r="Z312">
            <v>7640.8250199000004</v>
          </cell>
          <cell r="AA312">
            <v>7926.5910161000002</v>
          </cell>
          <cell r="AB312">
            <v>15567.416036000001</v>
          </cell>
          <cell r="AC312">
            <v>6.6190781999999997</v>
          </cell>
          <cell r="AD312">
            <v>7.2964000000000002</v>
          </cell>
          <cell r="AE312">
            <v>6.8491298</v>
          </cell>
          <cell r="AF312">
            <v>6.9788036</v>
          </cell>
          <cell r="AG312">
            <v>6.4210859999999998</v>
          </cell>
          <cell r="AH312">
            <v>6.7317504000000001</v>
          </cell>
          <cell r="AI312">
            <v>71.964834999999994</v>
          </cell>
          <cell r="AJ312">
            <v>55.166214600000004</v>
          </cell>
          <cell r="AK312">
            <v>63.411341399999998</v>
          </cell>
          <cell r="AL312">
            <v>66.942550499999996</v>
          </cell>
          <cell r="AM312">
            <v>51.6239445</v>
          </cell>
          <cell r="AN312">
            <v>59.142648100000002</v>
          </cell>
          <cell r="AO312">
            <v>4.0526586</v>
          </cell>
          <cell r="AP312">
            <v>2.2149318</v>
          </cell>
          <cell r="AQ312">
            <v>3.1169278999999999</v>
          </cell>
        </row>
        <row r="313">
          <cell r="B313">
            <v>4373.4640796000003</v>
          </cell>
          <cell r="C313">
            <v>2196.9349765000002</v>
          </cell>
          <cell r="D313">
            <v>6570.3990561000001</v>
          </cell>
          <cell r="E313">
            <v>752.73248980000005</v>
          </cell>
          <cell r="F313">
            <v>1886.0703027</v>
          </cell>
          <cell r="G313">
            <v>2638.8027925000001</v>
          </cell>
          <cell r="H313">
            <v>5126.1965694</v>
          </cell>
          <cell r="I313">
            <v>4083.0052792000001</v>
          </cell>
          <cell r="J313">
            <v>9209.2018485999997</v>
          </cell>
          <cell r="K313">
            <v>300.94768800000003</v>
          </cell>
          <cell r="L313">
            <v>169.49043839999999</v>
          </cell>
          <cell r="M313">
            <v>470.43812639999999</v>
          </cell>
          <cell r="N313">
            <v>70.148402099999998</v>
          </cell>
          <cell r="O313">
            <v>88.860935600000005</v>
          </cell>
          <cell r="P313">
            <v>159.0093377</v>
          </cell>
          <cell r="Q313">
            <v>371.09609010000003</v>
          </cell>
          <cell r="R313">
            <v>258.35137400000002</v>
          </cell>
          <cell r="S313">
            <v>629.44746410000005</v>
          </cell>
          <cell r="T313">
            <v>5497.2926594999999</v>
          </cell>
          <cell r="U313">
            <v>4341.3566532000004</v>
          </cell>
          <cell r="V313">
            <v>9838.6493126999994</v>
          </cell>
          <cell r="W313">
            <v>2151.2793409000001</v>
          </cell>
          <cell r="X313">
            <v>3592.6963811000001</v>
          </cell>
          <cell r="Y313">
            <v>5743.9757220000001</v>
          </cell>
          <cell r="Z313">
            <v>7648.5720004000004</v>
          </cell>
          <cell r="AA313">
            <v>7934.0530343</v>
          </cell>
          <cell r="AB313">
            <v>15582.6250347</v>
          </cell>
          <cell r="AC313">
            <v>6.4381937999999996</v>
          </cell>
          <cell r="AD313">
            <v>7.1622979000000004</v>
          </cell>
          <cell r="AE313">
            <v>6.6815651999999996</v>
          </cell>
          <cell r="AF313">
            <v>6.7505245</v>
          </cell>
          <cell r="AG313">
            <v>5.9509363999999998</v>
          </cell>
          <cell r="AH313">
            <v>6.3977019999999998</v>
          </cell>
          <cell r="AI313">
            <v>71.873451099999997</v>
          </cell>
          <cell r="AJ313">
            <v>54.718019099999999</v>
          </cell>
          <cell r="AK313">
            <v>63.138587299999998</v>
          </cell>
          <cell r="AL313">
            <v>67.021616199999997</v>
          </cell>
          <cell r="AM313">
            <v>51.461784600000001</v>
          </cell>
          <cell r="AN313">
            <v>59.099168599999999</v>
          </cell>
          <cell r="AO313">
            <v>3.9346912000000001</v>
          </cell>
          <cell r="AP313">
            <v>2.1362402999999999</v>
          </cell>
          <cell r="AQ313">
            <v>3.0189914999999998</v>
          </cell>
        </row>
        <row r="314">
          <cell r="B314">
            <v>4404.8075664999997</v>
          </cell>
          <cell r="C314">
            <v>2209.8484484000001</v>
          </cell>
          <cell r="D314">
            <v>6614.6560148999997</v>
          </cell>
          <cell r="E314">
            <v>726.17590170000005</v>
          </cell>
          <cell r="F314">
            <v>1874.6257115000001</v>
          </cell>
          <cell r="G314">
            <v>2600.8016131999998</v>
          </cell>
          <cell r="H314">
            <v>5130.9834682000001</v>
          </cell>
          <cell r="I314">
            <v>4084.4741598999999</v>
          </cell>
          <cell r="J314">
            <v>9215.4576281000009</v>
          </cell>
          <cell r="K314">
            <v>297.12679229999998</v>
          </cell>
          <cell r="L314">
            <v>163.4672917</v>
          </cell>
          <cell r="M314">
            <v>460.59408400000001</v>
          </cell>
          <cell r="N314">
            <v>67.833798700000003</v>
          </cell>
          <cell r="O314">
            <v>97.483014100000005</v>
          </cell>
          <cell r="P314">
            <v>165.31681280000001</v>
          </cell>
          <cell r="Q314">
            <v>364.96059100000002</v>
          </cell>
          <cell r="R314">
            <v>260.95030580000002</v>
          </cell>
          <cell r="S314">
            <v>625.91089680000005</v>
          </cell>
          <cell r="T314">
            <v>5495.9440592000001</v>
          </cell>
          <cell r="U314">
            <v>4345.4244656999999</v>
          </cell>
          <cell r="V314">
            <v>9841.3685248999991</v>
          </cell>
          <cell r="W314">
            <v>2160.4099578999999</v>
          </cell>
          <cell r="X314">
            <v>3596.0875400999998</v>
          </cell>
          <cell r="Y314">
            <v>5756.4974979999997</v>
          </cell>
          <cell r="Z314">
            <v>7656.3540171000004</v>
          </cell>
          <cell r="AA314">
            <v>7941.5120058000002</v>
          </cell>
          <cell r="AB314">
            <v>15597.8660229</v>
          </cell>
          <cell r="AC314">
            <v>6.3192459000000003</v>
          </cell>
          <cell r="AD314">
            <v>6.8877177999999999</v>
          </cell>
          <cell r="AE314">
            <v>6.5099336000000001</v>
          </cell>
          <cell r="AF314">
            <v>6.6405440999999996</v>
          </cell>
          <cell r="AG314">
            <v>6.0051740999999996</v>
          </cell>
          <cell r="AH314">
            <v>6.3599985999999999</v>
          </cell>
          <cell r="AI314">
            <v>71.782783899999998</v>
          </cell>
          <cell r="AJ314">
            <v>54.717847999999996</v>
          </cell>
          <cell r="AK314">
            <v>63.094326600000002</v>
          </cell>
          <cell r="AL314">
            <v>67.016016500000006</v>
          </cell>
          <cell r="AM314">
            <v>51.431945900000002</v>
          </cell>
          <cell r="AN314">
            <v>59.081528300000002</v>
          </cell>
          <cell r="AO314">
            <v>3.8807870000000002</v>
          </cell>
          <cell r="AP314">
            <v>2.0583900000000002</v>
          </cell>
          <cell r="AQ314">
            <v>2.9529301000000001</v>
          </cell>
        </row>
        <row r="315">
          <cell r="B315">
            <v>4377.6605235999996</v>
          </cell>
          <cell r="C315">
            <v>2190.2995753999999</v>
          </cell>
          <cell r="D315">
            <v>6567.9600989999999</v>
          </cell>
          <cell r="E315">
            <v>777.78575950000004</v>
          </cell>
          <cell r="F315">
            <v>1919.4195181</v>
          </cell>
          <cell r="G315">
            <v>2697.2052776</v>
          </cell>
          <cell r="H315">
            <v>5155.4462831000001</v>
          </cell>
          <cell r="I315">
            <v>4109.7190934999999</v>
          </cell>
          <cell r="J315">
            <v>9265.1653765999999</v>
          </cell>
          <cell r="K315">
            <v>293.05127349999998</v>
          </cell>
          <cell r="L315">
            <v>181.2092365</v>
          </cell>
          <cell r="M315">
            <v>474.26051000000001</v>
          </cell>
          <cell r="N315">
            <v>56.279344000000002</v>
          </cell>
          <cell r="O315">
            <v>91.635187700000003</v>
          </cell>
          <cell r="P315">
            <v>147.9145317</v>
          </cell>
          <cell r="Q315">
            <v>349.33061750000002</v>
          </cell>
          <cell r="R315">
            <v>272.84442419999999</v>
          </cell>
          <cell r="S315">
            <v>622.17504169999995</v>
          </cell>
          <cell r="T315">
            <v>5504.7769005999999</v>
          </cell>
          <cell r="U315">
            <v>4382.5635177000004</v>
          </cell>
          <cell r="V315">
            <v>9887.3404183000002</v>
          </cell>
          <cell r="W315">
            <v>2159.3270882000002</v>
          </cell>
          <cell r="X315">
            <v>3566.4074842</v>
          </cell>
          <cell r="Y315">
            <v>5725.7345723999997</v>
          </cell>
          <cell r="Z315">
            <v>7664.1039887999996</v>
          </cell>
          <cell r="AA315">
            <v>7948.9710019000004</v>
          </cell>
          <cell r="AB315">
            <v>15613.074990700001</v>
          </cell>
          <cell r="AC315">
            <v>6.2742316000000002</v>
          </cell>
          <cell r="AD315">
            <v>7.6410948000000003</v>
          </cell>
          <cell r="AE315">
            <v>6.7345306999999996</v>
          </cell>
          <cell r="AF315">
            <v>6.3459541000000002</v>
          </cell>
          <cell r="AG315">
            <v>6.2256809999999998</v>
          </cell>
          <cell r="AH315">
            <v>6.2926431000000003</v>
          </cell>
          <cell r="AI315">
            <v>71.825446400000004</v>
          </cell>
          <cell r="AJ315">
            <v>55.133721299999998</v>
          </cell>
          <cell r="AK315">
            <v>63.327310099999998</v>
          </cell>
          <cell r="AL315">
            <v>67.267436500000002</v>
          </cell>
          <cell r="AM315">
            <v>51.701271699999999</v>
          </cell>
          <cell r="AN315">
            <v>59.3423485</v>
          </cell>
          <cell r="AO315">
            <v>3.8236859999999999</v>
          </cell>
          <cell r="AP315">
            <v>2.2796565000000002</v>
          </cell>
          <cell r="AQ315">
            <v>3.0375855999999999</v>
          </cell>
        </row>
        <row r="316">
          <cell r="B316">
            <v>4370.1013082916661</v>
          </cell>
          <cell r="C316">
            <v>2231.5711894416663</v>
          </cell>
          <cell r="D316">
            <v>6601.6724977333333</v>
          </cell>
          <cell r="E316">
            <v>726.0566379666667</v>
          </cell>
          <cell r="F316">
            <v>1839.1366322166668</v>
          </cell>
          <cell r="G316">
            <v>2565.1932701833334</v>
          </cell>
          <cell r="H316">
            <v>5096.1579462583331</v>
          </cell>
          <cell r="I316">
            <v>4070.7078216583323</v>
          </cell>
          <cell r="J316">
            <v>9166.8657679166681</v>
          </cell>
          <cell r="K316">
            <v>315.93611762499995</v>
          </cell>
          <cell r="L316">
            <v>180.12599056666667</v>
          </cell>
          <cell r="M316">
            <v>496.06210819166671</v>
          </cell>
          <cell r="N316">
            <v>64.446469708333339</v>
          </cell>
          <cell r="O316">
            <v>97.829240333333317</v>
          </cell>
          <cell r="P316">
            <v>162.27571004166666</v>
          </cell>
          <cell r="Q316">
            <v>380.38258733333333</v>
          </cell>
          <cell r="R316">
            <v>277.9552309</v>
          </cell>
          <cell r="S316">
            <v>658.33781823333334</v>
          </cell>
          <cell r="T316">
            <v>5476.5405335916666</v>
          </cell>
          <cell r="U316">
            <v>4348.6630525583341</v>
          </cell>
          <cell r="V316">
            <v>9825.203586149999</v>
          </cell>
          <cell r="W316">
            <v>2134.1996321916663</v>
          </cell>
          <cell r="X316">
            <v>3549.8214545999999</v>
          </cell>
          <cell r="Y316">
            <v>5684.0210867916658</v>
          </cell>
          <cell r="Z316">
            <v>7610.7401657833334</v>
          </cell>
          <cell r="AA316">
            <v>7898.4845071583331</v>
          </cell>
          <cell r="AB316">
            <v>15509.224672941666</v>
          </cell>
        </row>
        <row r="317">
          <cell r="B317">
            <v>4411.1636833000002</v>
          </cell>
          <cell r="C317">
            <v>2249.3741399999999</v>
          </cell>
          <cell r="D317">
            <v>6660.5378233000001</v>
          </cell>
          <cell r="E317">
            <v>750.02239050000003</v>
          </cell>
          <cell r="F317">
            <v>1864.8332364</v>
          </cell>
          <cell r="G317">
            <v>2614.8556269000001</v>
          </cell>
          <cell r="H317">
            <v>5161.1860737999996</v>
          </cell>
          <cell r="I317">
            <v>4114.2073763999997</v>
          </cell>
          <cell r="J317">
            <v>9275.3934501999993</v>
          </cell>
          <cell r="K317">
            <v>269.26210470000001</v>
          </cell>
          <cell r="L317">
            <v>150.54859740000001</v>
          </cell>
          <cell r="M317">
            <v>419.81070210000001</v>
          </cell>
          <cell r="N317">
            <v>47.754709900000002</v>
          </cell>
          <cell r="O317">
            <v>89.287964799999997</v>
          </cell>
          <cell r="P317">
            <v>137.04267469999999</v>
          </cell>
          <cell r="Q317">
            <v>317.01681459999998</v>
          </cell>
          <cell r="R317">
            <v>239.8365622</v>
          </cell>
          <cell r="S317">
            <v>556.85337679999998</v>
          </cell>
          <cell r="T317">
            <v>5478.2028884000001</v>
          </cell>
          <cell r="U317">
            <v>4354.0439385999998</v>
          </cell>
          <cell r="V317">
            <v>9832.2468270000008</v>
          </cell>
          <cell r="W317">
            <v>2194.8710992000001</v>
          </cell>
          <cell r="X317">
            <v>3604.2939892999998</v>
          </cell>
          <cell r="Y317">
            <v>5799.1650884999999</v>
          </cell>
          <cell r="Z317">
            <v>7673.0739875999998</v>
          </cell>
          <cell r="AA317">
            <v>7958.3379279000001</v>
          </cell>
          <cell r="AB317">
            <v>15631.411915500001</v>
          </cell>
          <cell r="AC317">
            <v>5.7529404</v>
          </cell>
          <cell r="AD317">
            <v>6.2730601999999998</v>
          </cell>
          <cell r="AE317">
            <v>5.9292378000000001</v>
          </cell>
          <cell r="AF317">
            <v>5.7868760999999997</v>
          </cell>
          <cell r="AG317">
            <v>5.5083634000000004</v>
          </cell>
          <cell r="AH317">
            <v>5.6635415</v>
          </cell>
          <cell r="AI317">
            <v>71.395152699999997</v>
          </cell>
          <cell r="AJ317">
            <v>54.710468200000001</v>
          </cell>
          <cell r="AK317">
            <v>62.900567700000003</v>
          </cell>
          <cell r="AL317">
            <v>67.263603599999996</v>
          </cell>
          <cell r="AM317">
            <v>51.696816800000001</v>
          </cell>
          <cell r="AN317">
            <v>59.338167900000002</v>
          </cell>
          <cell r="AO317">
            <v>3.5091817000000001</v>
          </cell>
          <cell r="AP317">
            <v>1.8917090000000001</v>
          </cell>
          <cell r="AQ317">
            <v>2.6856863999999998</v>
          </cell>
        </row>
        <row r="318">
          <cell r="B318">
            <v>4355.1739506000004</v>
          </cell>
          <cell r="C318">
            <v>2239.5101322999999</v>
          </cell>
          <cell r="D318">
            <v>6594.6840829000002</v>
          </cell>
          <cell r="E318">
            <v>761.39969140000005</v>
          </cell>
          <cell r="F318">
            <v>1873.9129679</v>
          </cell>
          <cell r="G318">
            <v>2635.3126593000002</v>
          </cell>
          <cell r="H318">
            <v>5116.5736420000003</v>
          </cell>
          <cell r="I318">
            <v>4113.4231001999997</v>
          </cell>
          <cell r="J318">
            <v>9229.9967422000009</v>
          </cell>
          <cell r="K318">
            <v>274.72485030000001</v>
          </cell>
          <cell r="L318">
            <v>166.80964270000001</v>
          </cell>
          <cell r="M318">
            <v>441.534493</v>
          </cell>
          <cell r="N318">
            <v>67.781801299999998</v>
          </cell>
          <cell r="O318">
            <v>91.516974599999998</v>
          </cell>
          <cell r="P318">
            <v>159.29877590000001</v>
          </cell>
          <cell r="Q318">
            <v>342.5066516</v>
          </cell>
          <cell r="R318">
            <v>258.32661730000001</v>
          </cell>
          <cell r="S318">
            <v>600.83326890000001</v>
          </cell>
          <cell r="T318">
            <v>5459.0802936</v>
          </cell>
          <cell r="U318">
            <v>4371.7497174999999</v>
          </cell>
          <cell r="V318">
            <v>9830.8300111000008</v>
          </cell>
          <cell r="W318">
            <v>2222.9507087000002</v>
          </cell>
          <cell r="X318">
            <v>3596.0062831999999</v>
          </cell>
          <cell r="Y318">
            <v>5818.9569918999996</v>
          </cell>
          <cell r="Z318">
            <v>7682.0310023000002</v>
          </cell>
          <cell r="AA318">
            <v>7967.7560007000002</v>
          </cell>
          <cell r="AB318">
            <v>15649.787002999999</v>
          </cell>
          <cell r="AC318">
            <v>5.9337118000000002</v>
          </cell>
          <cell r="AD318">
            <v>6.9321478000000001</v>
          </cell>
          <cell r="AE318">
            <v>6.2751674</v>
          </cell>
          <cell r="AF318">
            <v>6.2740723999999997</v>
          </cell>
          <cell r="AG318">
            <v>5.9089983000000004</v>
          </cell>
          <cell r="AH318">
            <v>6.1117246999999999</v>
          </cell>
          <cell r="AI318">
            <v>71.062981800000003</v>
          </cell>
          <cell r="AJ318">
            <v>54.868017000000002</v>
          </cell>
          <cell r="AK318">
            <v>62.817660099999998</v>
          </cell>
          <cell r="AL318">
            <v>66.604438900000005</v>
          </cell>
          <cell r="AM318">
            <v>51.625866799999997</v>
          </cell>
          <cell r="AN318">
            <v>58.978417700000001</v>
          </cell>
          <cell r="AO318">
            <v>3.5762006999999998</v>
          </cell>
          <cell r="AP318">
            <v>2.0935586000000002</v>
          </cell>
          <cell r="AQ318">
            <v>2.8213450999999998</v>
          </cell>
        </row>
        <row r="319">
          <cell r="B319">
            <v>4440.4758628</v>
          </cell>
          <cell r="C319">
            <v>2307.4161957000001</v>
          </cell>
          <cell r="D319">
            <v>6747.8920584999996</v>
          </cell>
          <cell r="E319">
            <v>744.12351569999998</v>
          </cell>
          <cell r="F319">
            <v>1893.5417566000001</v>
          </cell>
          <cell r="G319">
            <v>2637.6652723000002</v>
          </cell>
          <cell r="H319">
            <v>5184.5993785000001</v>
          </cell>
          <cell r="I319">
            <v>4200.9579523000002</v>
          </cell>
          <cell r="J319">
            <v>9385.5573308000003</v>
          </cell>
          <cell r="K319">
            <v>286.37751459999998</v>
          </cell>
          <cell r="L319">
            <v>169.40703060000001</v>
          </cell>
          <cell r="M319">
            <v>455.78454520000003</v>
          </cell>
          <cell r="N319">
            <v>70.868216599999997</v>
          </cell>
          <cell r="O319">
            <v>110.0562765</v>
          </cell>
          <cell r="P319">
            <v>180.92449310000001</v>
          </cell>
          <cell r="Q319">
            <v>357.24573120000002</v>
          </cell>
          <cell r="R319">
            <v>279.46330710000001</v>
          </cell>
          <cell r="S319">
            <v>636.70903829999997</v>
          </cell>
          <cell r="T319">
            <v>5541.8451096999997</v>
          </cell>
          <cell r="U319">
            <v>4480.4212594000001</v>
          </cell>
          <cell r="V319">
            <v>10022.2663691</v>
          </cell>
          <cell r="W319">
            <v>2149.1528870000002</v>
          </cell>
          <cell r="X319">
            <v>3496.6927291000002</v>
          </cell>
          <cell r="Y319">
            <v>5645.8456161000004</v>
          </cell>
          <cell r="Z319">
            <v>7690.9979966999999</v>
          </cell>
          <cell r="AA319">
            <v>7977.1139885000002</v>
          </cell>
          <cell r="AB319">
            <v>15668.111985199999</v>
          </cell>
          <cell r="AC319">
            <v>6.0585233000000001</v>
          </cell>
          <cell r="AD319">
            <v>6.83969</v>
          </cell>
          <cell r="AE319">
            <v>6.3271100000000002</v>
          </cell>
          <cell r="AF319">
            <v>6.4463318999999997</v>
          </cell>
          <cell r="AG319">
            <v>6.2374337000000004</v>
          </cell>
          <cell r="AH319">
            <v>6.3529447000000001</v>
          </cell>
          <cell r="AI319">
            <v>72.056254800000005</v>
          </cell>
          <cell r="AJ319">
            <v>56.1659425</v>
          </cell>
          <cell r="AK319">
            <v>63.966011799999997</v>
          </cell>
          <cell r="AL319">
            <v>67.411269399999995</v>
          </cell>
          <cell r="AM319">
            <v>52.662629099999997</v>
          </cell>
          <cell r="AN319">
            <v>59.902286500000002</v>
          </cell>
          <cell r="AO319">
            <v>3.7235417000000002</v>
          </cell>
          <cell r="AP319">
            <v>2.1236632000000002</v>
          </cell>
          <cell r="AQ319">
            <v>2.9089947</v>
          </cell>
        </row>
        <row r="320">
          <cell r="B320">
            <v>4393.5384627000003</v>
          </cell>
          <cell r="C320">
            <v>2260.4348209</v>
          </cell>
          <cell r="D320">
            <v>6653.9732836000003</v>
          </cell>
          <cell r="E320">
            <v>775.0187267</v>
          </cell>
          <cell r="F320">
            <v>1902.3163059000001</v>
          </cell>
          <cell r="G320">
            <v>2677.3350326</v>
          </cell>
          <cell r="H320">
            <v>5168.5571894000004</v>
          </cell>
          <cell r="I320">
            <v>4162.7511267999998</v>
          </cell>
          <cell r="J320">
            <v>9331.3083162000003</v>
          </cell>
          <cell r="K320">
            <v>263.82044719999999</v>
          </cell>
          <cell r="L320">
            <v>151.5725869</v>
          </cell>
          <cell r="M320">
            <v>415.39303410000002</v>
          </cell>
          <cell r="N320">
            <v>57.060130299999997</v>
          </cell>
          <cell r="O320">
            <v>99.625352800000002</v>
          </cell>
          <cell r="P320">
            <v>156.6854831</v>
          </cell>
          <cell r="Q320">
            <v>320.88057750000002</v>
          </cell>
          <cell r="R320">
            <v>251.19793970000001</v>
          </cell>
          <cell r="S320">
            <v>572.07851719999996</v>
          </cell>
          <cell r="T320">
            <v>5489.4377668999996</v>
          </cell>
          <cell r="U320">
            <v>4413.9490665000003</v>
          </cell>
          <cell r="V320">
            <v>9903.3868333999999</v>
          </cell>
          <cell r="W320">
            <v>2211.1182039</v>
          </cell>
          <cell r="X320">
            <v>3573.5079157</v>
          </cell>
          <cell r="Y320">
            <v>5784.6261195999996</v>
          </cell>
          <cell r="Z320">
            <v>7700.5559708000001</v>
          </cell>
          <cell r="AA320">
            <v>7987.4569822000003</v>
          </cell>
          <cell r="AB320">
            <v>15688.012952999999</v>
          </cell>
          <cell r="AC320">
            <v>5.6645934000000002</v>
          </cell>
          <cell r="AD320">
            <v>6.2840845999999999</v>
          </cell>
          <cell r="AE320">
            <v>5.8759585000000003</v>
          </cell>
          <cell r="AF320">
            <v>5.8454179000000002</v>
          </cell>
          <cell r="AG320">
            <v>5.6910021999999998</v>
          </cell>
          <cell r="AH320">
            <v>5.7765947000000004</v>
          </cell>
          <cell r="AI320">
            <v>71.286252399999995</v>
          </cell>
          <cell r="AJ320">
            <v>55.2610058</v>
          </cell>
          <cell r="AK320">
            <v>63.127094999999997</v>
          </cell>
          <cell r="AL320">
            <v>67.119273100000001</v>
          </cell>
          <cell r="AM320">
            <v>52.116100699999997</v>
          </cell>
          <cell r="AN320">
            <v>59.480498500000003</v>
          </cell>
          <cell r="AO320">
            <v>3.4259922</v>
          </cell>
          <cell r="AP320">
            <v>1.8976325999999999</v>
          </cell>
          <cell r="AQ320">
            <v>2.6478370999999998</v>
          </cell>
        </row>
        <row r="321">
          <cell r="B321">
            <v>4410.7138567000002</v>
          </cell>
          <cell r="C321">
            <v>2271.5767577000001</v>
          </cell>
          <cell r="D321">
            <v>6682.2906143999999</v>
          </cell>
          <cell r="E321">
            <v>761.54165639999997</v>
          </cell>
          <cell r="F321">
            <v>1922.0735626000001</v>
          </cell>
          <cell r="G321">
            <v>2683.6152189999998</v>
          </cell>
          <cell r="H321">
            <v>5172.2555130999999</v>
          </cell>
          <cell r="I321">
            <v>4193.6503203000002</v>
          </cell>
          <cell r="J321">
            <v>9365.9058334000001</v>
          </cell>
          <cell r="K321">
            <v>263.12946829999998</v>
          </cell>
          <cell r="L321">
            <v>167.43213650000001</v>
          </cell>
          <cell r="M321">
            <v>430.5616048</v>
          </cell>
          <cell r="N321">
            <v>58.392530200000003</v>
          </cell>
          <cell r="O321">
            <v>84.853242499999993</v>
          </cell>
          <cell r="P321">
            <v>143.2457727</v>
          </cell>
          <cell r="Q321">
            <v>321.5219985</v>
          </cell>
          <cell r="R321">
            <v>252.28537900000001</v>
          </cell>
          <cell r="S321">
            <v>573.80737750000003</v>
          </cell>
          <cell r="T321">
            <v>5493.7775116000003</v>
          </cell>
          <cell r="U321">
            <v>4445.9356993000001</v>
          </cell>
          <cell r="V321">
            <v>9939.7132108999995</v>
          </cell>
          <cell r="W321">
            <v>2216.3264644999999</v>
          </cell>
          <cell r="X321">
            <v>3551.9133388</v>
          </cell>
          <cell r="Y321">
            <v>5768.2398032999999</v>
          </cell>
          <cell r="Z321">
            <v>7710.1039761000002</v>
          </cell>
          <cell r="AA321">
            <v>7997.8490381000001</v>
          </cell>
          <cell r="AB321">
            <v>15707.9530142</v>
          </cell>
          <cell r="AC321">
            <v>5.6298307000000003</v>
          </cell>
          <cell r="AD321">
            <v>6.8647612000000002</v>
          </cell>
          <cell r="AE321">
            <v>6.0532905000000001</v>
          </cell>
          <cell r="AF321">
            <v>5.8524757999999997</v>
          </cell>
          <cell r="AG321">
            <v>5.6745169999999998</v>
          </cell>
          <cell r="AH321">
            <v>5.7728766</v>
          </cell>
          <cell r="AI321">
            <v>71.254259700000006</v>
          </cell>
          <cell r="AJ321">
            <v>55.589142500000001</v>
          </cell>
          <cell r="AK321">
            <v>63.278220900000001</v>
          </cell>
          <cell r="AL321">
            <v>67.084121400000001</v>
          </cell>
          <cell r="AM321">
            <v>52.434727100000003</v>
          </cell>
          <cell r="AN321">
            <v>59.625247299999998</v>
          </cell>
          <cell r="AO321">
            <v>3.4127874999999999</v>
          </cell>
          <cell r="AP321">
            <v>2.0934645999999999</v>
          </cell>
          <cell r="AQ321">
            <v>2.7410421</v>
          </cell>
        </row>
        <row r="322">
          <cell r="B322">
            <v>4507.6652727000001</v>
          </cell>
          <cell r="C322">
            <v>2342.7143163999999</v>
          </cell>
          <cell r="D322">
            <v>6850.3795891</v>
          </cell>
          <cell r="E322">
            <v>758.93703649999998</v>
          </cell>
          <cell r="F322">
            <v>1918.3720043999999</v>
          </cell>
          <cell r="G322">
            <v>2677.3090409000001</v>
          </cell>
          <cell r="H322">
            <v>5266.6023091999996</v>
          </cell>
          <cell r="I322">
            <v>4261.0863208000001</v>
          </cell>
          <cell r="J322">
            <v>9527.6886300000006</v>
          </cell>
          <cell r="K322">
            <v>276.55271479999999</v>
          </cell>
          <cell r="L322">
            <v>173.09627549999999</v>
          </cell>
          <cell r="M322">
            <v>449.64899029999998</v>
          </cell>
          <cell r="N322">
            <v>68.829703800000004</v>
          </cell>
          <cell r="O322">
            <v>95.833028600000006</v>
          </cell>
          <cell r="P322">
            <v>164.66273240000001</v>
          </cell>
          <cell r="Q322">
            <v>345.38241859999999</v>
          </cell>
          <cell r="R322">
            <v>268.92930410000002</v>
          </cell>
          <cell r="S322">
            <v>614.31172270000002</v>
          </cell>
          <cell r="T322">
            <v>5611.9847277999997</v>
          </cell>
          <cell r="U322">
            <v>4530.0156249000001</v>
          </cell>
          <cell r="V322">
            <v>10142.000352700001</v>
          </cell>
          <cell r="W322">
            <v>2107.6772262999998</v>
          </cell>
          <cell r="X322">
            <v>3478.1733933</v>
          </cell>
          <cell r="Y322">
            <v>5585.8506195999998</v>
          </cell>
          <cell r="Z322">
            <v>7719.6619541</v>
          </cell>
          <cell r="AA322">
            <v>8008.1890181999997</v>
          </cell>
          <cell r="AB322">
            <v>15727.850972300001</v>
          </cell>
          <cell r="AC322">
            <v>5.7805207999999997</v>
          </cell>
          <cell r="AD322">
            <v>6.8803381000000003</v>
          </cell>
          <cell r="AE322">
            <v>6.1595510999999998</v>
          </cell>
          <cell r="AF322">
            <v>6.1543720000000004</v>
          </cell>
          <cell r="AG322">
            <v>5.9366088000000001</v>
          </cell>
          <cell r="AH322">
            <v>6.0571061000000004</v>
          </cell>
          <cell r="AI322">
            <v>72.697286000000005</v>
          </cell>
          <cell r="AJ322">
            <v>56.567291500000003</v>
          </cell>
          <cell r="AK322">
            <v>64.484336499999998</v>
          </cell>
          <cell r="AL322">
            <v>68.223224500000001</v>
          </cell>
          <cell r="AM322">
            <v>53.209112699999999</v>
          </cell>
          <cell r="AN322">
            <v>60.578451899999997</v>
          </cell>
          <cell r="AO322">
            <v>3.5824459000000002</v>
          </cell>
          <cell r="AP322">
            <v>2.1614909</v>
          </cell>
          <cell r="AQ322">
            <v>2.8589346999999998</v>
          </cell>
        </row>
        <row r="323">
          <cell r="B323">
            <v>4458.2064301</v>
          </cell>
          <cell r="C323">
            <v>2320.6445730999999</v>
          </cell>
          <cell r="D323">
            <v>6778.8510032000004</v>
          </cell>
          <cell r="E323">
            <v>729.63029140000003</v>
          </cell>
          <cell r="F323">
            <v>1858.8371703</v>
          </cell>
          <cell r="G323">
            <v>2588.4674617000001</v>
          </cell>
          <cell r="H323">
            <v>5187.8367214999998</v>
          </cell>
          <cell r="I323">
            <v>4179.4817433999997</v>
          </cell>
          <cell r="J323">
            <v>9367.3184648999995</v>
          </cell>
          <cell r="K323">
            <v>316.68934009999998</v>
          </cell>
          <cell r="L323">
            <v>194.13878109999999</v>
          </cell>
          <cell r="M323">
            <v>510.8281212</v>
          </cell>
          <cell r="N323">
            <v>67.511099599999994</v>
          </cell>
          <cell r="O323">
            <v>93.808008599999994</v>
          </cell>
          <cell r="P323">
            <v>161.31910819999999</v>
          </cell>
          <cell r="Q323">
            <v>384.2004397</v>
          </cell>
          <cell r="R323">
            <v>287.94678970000001</v>
          </cell>
          <cell r="S323">
            <v>672.14722940000001</v>
          </cell>
          <cell r="T323">
            <v>5572.0371611999999</v>
          </cell>
          <cell r="U323">
            <v>4467.4285331000001</v>
          </cell>
          <cell r="V323">
            <v>10039.465694300001</v>
          </cell>
          <cell r="W323">
            <v>2160.3808221999998</v>
          </cell>
          <cell r="X323">
            <v>3553.0164651999999</v>
          </cell>
          <cell r="Y323">
            <v>5713.3972874000001</v>
          </cell>
          <cell r="Z323">
            <v>7732.4179833999997</v>
          </cell>
          <cell r="AA323">
            <v>8020.4449983000004</v>
          </cell>
          <cell r="AB323">
            <v>15752.8629817</v>
          </cell>
          <cell r="AC323">
            <v>6.6323822999999997</v>
          </cell>
          <cell r="AD323">
            <v>7.7199007999999996</v>
          </cell>
          <cell r="AE323">
            <v>7.0075529000000003</v>
          </cell>
          <cell r="AF323">
            <v>6.8951520999999998</v>
          </cell>
          <cell r="AG323">
            <v>6.4454704999999999</v>
          </cell>
          <cell r="AH323">
            <v>6.6950497999999996</v>
          </cell>
          <cell r="AI323">
            <v>72.060734100000005</v>
          </cell>
          <cell r="AJ323">
            <v>55.700507100000003</v>
          </cell>
          <cell r="AK323">
            <v>63.731054499999999</v>
          </cell>
          <cell r="AL323">
            <v>67.092036800000002</v>
          </cell>
          <cell r="AM323">
            <v>52.110347300000001</v>
          </cell>
          <cell r="AN323">
            <v>59.4642287</v>
          </cell>
          <cell r="AO323">
            <v>4.0956055999999998</v>
          </cell>
          <cell r="AP323">
            <v>2.4205486999999999</v>
          </cell>
          <cell r="AQ323">
            <v>3.2427636999999998</v>
          </cell>
        </row>
        <row r="324">
          <cell r="B324">
            <v>4484.8250163000002</v>
          </cell>
          <cell r="C324">
            <v>2325.3059337999998</v>
          </cell>
          <cell r="D324">
            <v>6810.1309500999996</v>
          </cell>
          <cell r="E324">
            <v>735.26890019999996</v>
          </cell>
          <cell r="F324">
            <v>1913.1612795999999</v>
          </cell>
          <cell r="G324">
            <v>2648.4301798000001</v>
          </cell>
          <cell r="H324">
            <v>5220.0939165</v>
          </cell>
          <cell r="I324">
            <v>4238.4672134000002</v>
          </cell>
          <cell r="J324">
            <v>9458.5611298999993</v>
          </cell>
          <cell r="K324">
            <v>305.85959819999999</v>
          </cell>
          <cell r="L324">
            <v>198.19005899999999</v>
          </cell>
          <cell r="M324">
            <v>504.04965720000001</v>
          </cell>
          <cell r="N324">
            <v>68.135545100000002</v>
          </cell>
          <cell r="O324">
            <v>108.74134359999999</v>
          </cell>
          <cell r="P324">
            <v>176.87688869999999</v>
          </cell>
          <cell r="Q324">
            <v>373.9951433</v>
          </cell>
          <cell r="R324">
            <v>306.93140260000001</v>
          </cell>
          <cell r="S324">
            <v>680.92654589999995</v>
          </cell>
          <cell r="T324">
            <v>5594.0890597999996</v>
          </cell>
          <cell r="U324">
            <v>4545.3986160000004</v>
          </cell>
          <cell r="V324">
            <v>10139.487675799999</v>
          </cell>
          <cell r="W324">
            <v>2151.0279362000001</v>
          </cell>
          <cell r="X324">
            <v>3487.3324035999999</v>
          </cell>
          <cell r="Y324">
            <v>5638.3603397999996</v>
          </cell>
          <cell r="Z324">
            <v>7745.1169959999997</v>
          </cell>
          <cell r="AA324">
            <v>8032.7310195999999</v>
          </cell>
          <cell r="AB324">
            <v>15777.848015600001</v>
          </cell>
          <cell r="AC324">
            <v>6.3844652999999996</v>
          </cell>
          <cell r="AD324">
            <v>7.8537892999999999</v>
          </cell>
          <cell r="AE324">
            <v>6.8914029000000001</v>
          </cell>
          <cell r="AF324">
            <v>6.6855415000000002</v>
          </cell>
          <cell r="AG324">
            <v>6.7525738999999998</v>
          </cell>
          <cell r="AH324">
            <v>6.7155912000000004</v>
          </cell>
          <cell r="AI324">
            <v>72.227302199999997</v>
          </cell>
          <cell r="AJ324">
            <v>56.585968100000002</v>
          </cell>
          <cell r="AK324">
            <v>64.264072400000003</v>
          </cell>
          <cell r="AL324">
            <v>67.398516000000001</v>
          </cell>
          <cell r="AM324">
            <v>52.764958800000002</v>
          </cell>
          <cell r="AN324">
            <v>59.948360000000001</v>
          </cell>
          <cell r="AO324">
            <v>3.9490636000000001</v>
          </cell>
          <cell r="AP324">
            <v>2.4672812</v>
          </cell>
          <cell r="AQ324">
            <v>3.1946667</v>
          </cell>
        </row>
        <row r="325">
          <cell r="B325">
            <v>4440.1998240000003</v>
          </cell>
          <cell r="C325">
            <v>2263.3510624999999</v>
          </cell>
          <cell r="D325">
            <v>6703.5508865000002</v>
          </cell>
          <cell r="E325">
            <v>786.26218670000003</v>
          </cell>
          <cell r="F325">
            <v>1958.1527521</v>
          </cell>
          <cell r="G325">
            <v>2744.4149388000001</v>
          </cell>
          <cell r="H325">
            <v>5226.4620107000001</v>
          </cell>
          <cell r="I325">
            <v>4221.5038145999997</v>
          </cell>
          <cell r="J325">
            <v>9447.9658252999998</v>
          </cell>
          <cell r="K325">
            <v>284.03794249999999</v>
          </cell>
          <cell r="L325">
            <v>196.34817480000001</v>
          </cell>
          <cell r="M325">
            <v>480.38611730000002</v>
          </cell>
          <cell r="N325">
            <v>60.733378999999999</v>
          </cell>
          <cell r="O325">
            <v>109.6541972</v>
          </cell>
          <cell r="P325">
            <v>170.38757620000001</v>
          </cell>
          <cell r="Q325">
            <v>344.7713215</v>
          </cell>
          <cell r="R325">
            <v>306.00237199999998</v>
          </cell>
          <cell r="S325">
            <v>650.77369350000004</v>
          </cell>
          <cell r="T325">
            <v>5571.2333322000004</v>
          </cell>
          <cell r="U325">
            <v>4527.5061865999996</v>
          </cell>
          <cell r="V325">
            <v>10098.739518799999</v>
          </cell>
          <cell r="W325">
            <v>2186.6436726000002</v>
          </cell>
          <cell r="X325">
            <v>3517.4798117999999</v>
          </cell>
          <cell r="Y325">
            <v>5704.1234844000001</v>
          </cell>
          <cell r="Z325">
            <v>7757.8770047999997</v>
          </cell>
          <cell r="AA325">
            <v>8044.9859984000004</v>
          </cell>
          <cell r="AB325">
            <v>15802.8630032</v>
          </cell>
          <cell r="AC325">
            <v>6.0123549000000001</v>
          </cell>
          <cell r="AD325">
            <v>7.9826091000000003</v>
          </cell>
          <cell r="AE325">
            <v>6.6869478000000004</v>
          </cell>
          <cell r="AF325">
            <v>6.1884201000000001</v>
          </cell>
          <cell r="AG325">
            <v>6.7587400000000004</v>
          </cell>
          <cell r="AH325">
            <v>6.4441081000000002</v>
          </cell>
          <cell r="AI325">
            <v>71.813890900000004</v>
          </cell>
          <cell r="AJ325">
            <v>56.277365600000003</v>
          </cell>
          <cell r="AK325">
            <v>63.904493199999997</v>
          </cell>
          <cell r="AL325">
            <v>67.369745699999996</v>
          </cell>
          <cell r="AM325">
            <v>52.473724799999999</v>
          </cell>
          <cell r="AN325">
            <v>59.786418599999998</v>
          </cell>
          <cell r="AO325">
            <v>3.6612844</v>
          </cell>
          <cell r="AP325">
            <v>2.4406279</v>
          </cell>
          <cell r="AQ325">
            <v>3.0398676</v>
          </cell>
        </row>
        <row r="326">
          <cell r="B326">
            <v>4415.6296050999999</v>
          </cell>
          <cell r="C326">
            <v>2266.6163974000001</v>
          </cell>
          <cell r="D326">
            <v>6682.2460025</v>
          </cell>
          <cell r="E326">
            <v>794.09112389999996</v>
          </cell>
          <cell r="F326">
            <v>1975.0892913</v>
          </cell>
          <cell r="G326">
            <v>2769.1804152</v>
          </cell>
          <cell r="H326">
            <v>5209.7207289999997</v>
          </cell>
          <cell r="I326">
            <v>4241.7056886999999</v>
          </cell>
          <cell r="J326">
            <v>9451.4264177000005</v>
          </cell>
          <cell r="K326">
            <v>281.36652279999998</v>
          </cell>
          <cell r="L326">
            <v>171.6085866</v>
          </cell>
          <cell r="M326">
            <v>452.97510940000001</v>
          </cell>
          <cell r="N326">
            <v>66.613581999999994</v>
          </cell>
          <cell r="O326">
            <v>95.750325900000007</v>
          </cell>
          <cell r="P326">
            <v>162.36390789999999</v>
          </cell>
          <cell r="Q326">
            <v>347.98010479999999</v>
          </cell>
          <cell r="R326">
            <v>267.35891249999997</v>
          </cell>
          <cell r="S326">
            <v>615.33901730000002</v>
          </cell>
          <cell r="T326">
            <v>5557.7008337999996</v>
          </cell>
          <cell r="U326">
            <v>4509.0646011999997</v>
          </cell>
          <cell r="V326">
            <v>10066.765434999999</v>
          </cell>
          <cell r="W326">
            <v>2207.9561763000002</v>
          </cell>
          <cell r="X326">
            <v>3543.9303937999998</v>
          </cell>
          <cell r="Y326">
            <v>5751.8865701000004</v>
          </cell>
          <cell r="Z326">
            <v>7765.6570100999998</v>
          </cell>
          <cell r="AA326">
            <v>8052.994995</v>
          </cell>
          <cell r="AB326">
            <v>15818.652005100001</v>
          </cell>
          <cell r="AC326">
            <v>5.9903503000000002</v>
          </cell>
          <cell r="AD326">
            <v>7.0382588999999998</v>
          </cell>
          <cell r="AE326">
            <v>6.3484382999999998</v>
          </cell>
          <cell r="AF326">
            <v>6.2612240999999997</v>
          </cell>
          <cell r="AG326">
            <v>5.9293652999999997</v>
          </cell>
          <cell r="AH326">
            <v>6.1125793000000002</v>
          </cell>
          <cell r="AI326">
            <v>71.567683500000001</v>
          </cell>
          <cell r="AJ326">
            <v>55.992392899999999</v>
          </cell>
          <cell r="AK326">
            <v>63.638579499999999</v>
          </cell>
          <cell r="AL326">
            <v>67.086670499999997</v>
          </cell>
          <cell r="AM326">
            <v>52.672399400000003</v>
          </cell>
          <cell r="AN326">
            <v>59.748620899999999</v>
          </cell>
          <cell r="AO326">
            <v>3.6232158999999999</v>
          </cell>
          <cell r="AP326">
            <v>2.1309909</v>
          </cell>
          <cell r="AQ326">
            <v>2.8635505999999999</v>
          </cell>
        </row>
        <row r="327">
          <cell r="B327">
            <v>4426.4790425000001</v>
          </cell>
          <cell r="C327">
            <v>2281.9602450000002</v>
          </cell>
          <cell r="D327">
            <v>6708.4392875000003</v>
          </cell>
          <cell r="E327">
            <v>780.2760237</v>
          </cell>
          <cell r="F327">
            <v>1976.2546037</v>
          </cell>
          <cell r="G327">
            <v>2756.5306274</v>
          </cell>
          <cell r="H327">
            <v>5206.7550662000003</v>
          </cell>
          <cell r="I327">
            <v>4258.2148487000004</v>
          </cell>
          <cell r="J327">
            <v>9464.9699149000007</v>
          </cell>
          <cell r="K327">
            <v>278.0100104</v>
          </cell>
          <cell r="L327">
            <v>179.4063309</v>
          </cell>
          <cell r="M327">
            <v>457.4163413</v>
          </cell>
          <cell r="N327">
            <v>61.316608700000003</v>
          </cell>
          <cell r="O327">
            <v>95.112215699999993</v>
          </cell>
          <cell r="P327">
            <v>156.4288244</v>
          </cell>
          <cell r="Q327">
            <v>339.32661910000002</v>
          </cell>
          <cell r="R327">
            <v>274.51854659999998</v>
          </cell>
          <cell r="S327">
            <v>613.84516570000005</v>
          </cell>
          <cell r="T327">
            <v>5546.0816852999997</v>
          </cell>
          <cell r="U327">
            <v>4532.7333952999998</v>
          </cell>
          <cell r="V327">
            <v>10078.815080599999</v>
          </cell>
          <cell r="W327">
            <v>2227.3033126</v>
          </cell>
          <cell r="X327">
            <v>3528.3055991000001</v>
          </cell>
          <cell r="Y327">
            <v>5755.6089117000001</v>
          </cell>
          <cell r="Z327">
            <v>7773.3849978999997</v>
          </cell>
          <cell r="AA327">
            <v>8061.0389943999999</v>
          </cell>
          <cell r="AB327">
            <v>15834.4239923</v>
          </cell>
          <cell r="AC327">
            <v>5.9094623999999998</v>
          </cell>
          <cell r="AD327">
            <v>7.2888912000000001</v>
          </cell>
          <cell r="AE327">
            <v>6.3832760000000004</v>
          </cell>
          <cell r="AF327">
            <v>6.1183126999999997</v>
          </cell>
          <cell r="AG327">
            <v>6.0563577000000004</v>
          </cell>
          <cell r="AH327">
            <v>6.0904496999999997</v>
          </cell>
          <cell r="AI327">
            <v>71.347060299999995</v>
          </cell>
          <cell r="AJ327">
            <v>56.230138599999997</v>
          </cell>
          <cell r="AK327">
            <v>63.6512897</v>
          </cell>
          <cell r="AL327">
            <v>66.981824099999997</v>
          </cell>
          <cell r="AM327">
            <v>52.824640199999997</v>
          </cell>
          <cell r="AN327">
            <v>59.774639899999997</v>
          </cell>
          <cell r="AO327">
            <v>3.5764342999999998</v>
          </cell>
          <cell r="AP327">
            <v>2.2255981</v>
          </cell>
          <cell r="AQ327">
            <v>2.8887463000000002</v>
          </cell>
        </row>
        <row r="328">
          <cell r="B328">
            <v>4411.2095534</v>
          </cell>
          <cell r="C328">
            <v>2251.7148406000001</v>
          </cell>
          <cell r="D328">
            <v>6662.9243939999997</v>
          </cell>
          <cell r="E328">
            <v>790.85433279999995</v>
          </cell>
          <cell r="F328">
            <v>2003.5583303999999</v>
          </cell>
          <cell r="G328">
            <v>2794.4126632000002</v>
          </cell>
          <cell r="H328">
            <v>5202.0638861999996</v>
          </cell>
          <cell r="I328">
            <v>4255.2731709999998</v>
          </cell>
          <cell r="J328">
            <v>9457.3370572000003</v>
          </cell>
          <cell r="K328">
            <v>275.44855690000003</v>
          </cell>
          <cell r="L328">
            <v>174.4147371</v>
          </cell>
          <cell r="M328">
            <v>449.863294</v>
          </cell>
          <cell r="N328">
            <v>59.803108999999999</v>
          </cell>
          <cell r="O328">
            <v>84.7368831</v>
          </cell>
          <cell r="P328">
            <v>144.53999210000001</v>
          </cell>
          <cell r="Q328">
            <v>335.25166589999998</v>
          </cell>
          <cell r="R328">
            <v>259.15162020000002</v>
          </cell>
          <cell r="S328">
            <v>594.40328609999995</v>
          </cell>
          <cell r="T328">
            <v>5537.3155520999999</v>
          </cell>
          <cell r="U328">
            <v>4514.4247912000001</v>
          </cell>
          <cell r="V328">
            <v>10051.7403433</v>
          </cell>
          <cell r="W328">
            <v>2243.8474774000001</v>
          </cell>
          <cell r="X328">
            <v>3554.6242126000002</v>
          </cell>
          <cell r="Y328">
            <v>5798.4716900000003</v>
          </cell>
          <cell r="Z328">
            <v>7781.1630295000004</v>
          </cell>
          <cell r="AA328">
            <v>8069.0490037999998</v>
          </cell>
          <cell r="AB328">
            <v>15850.2120333</v>
          </cell>
          <cell r="AC328">
            <v>5.8772915000000001</v>
          </cell>
          <cell r="AD328">
            <v>7.1890115999999997</v>
          </cell>
          <cell r="AE328">
            <v>6.3247114</v>
          </cell>
          <cell r="AF328">
            <v>6.0544077999999999</v>
          </cell>
          <cell r="AG328">
            <v>5.7405236000000004</v>
          </cell>
          <cell r="AH328">
            <v>5.9134365000000004</v>
          </cell>
          <cell r="AI328">
            <v>71.163083599999993</v>
          </cell>
          <cell r="AJ328">
            <v>55.947420700000002</v>
          </cell>
          <cell r="AK328">
            <v>63.417071800000002</v>
          </cell>
          <cell r="AL328">
            <v>66.854580299999995</v>
          </cell>
          <cell r="AM328">
            <v>52.735745799999997</v>
          </cell>
          <cell r="AN328">
            <v>59.666943500000002</v>
          </cell>
          <cell r="AO328">
            <v>3.5399406999999998</v>
          </cell>
          <cell r="AP328">
            <v>2.1615278</v>
          </cell>
          <cell r="AQ328">
            <v>2.8382163</v>
          </cell>
        </row>
        <row r="329">
          <cell r="B329">
            <v>4429.606713350001</v>
          </cell>
          <cell r="C329">
            <v>2281.7182846166675</v>
          </cell>
          <cell r="D329">
            <v>6711.3249979666662</v>
          </cell>
          <cell r="E329">
            <v>763.95215632499992</v>
          </cell>
          <cell r="F329">
            <v>1921.6752717666661</v>
          </cell>
          <cell r="G329">
            <v>2685.6274280916668</v>
          </cell>
          <cell r="H329">
            <v>5193.5588696750001</v>
          </cell>
          <cell r="I329">
            <v>4203.3935563833338</v>
          </cell>
          <cell r="J329">
            <v>9396.9524260583348</v>
          </cell>
          <cell r="K329">
            <v>281.27325589999998</v>
          </cell>
          <cell r="L329">
            <v>174.41441159166666</v>
          </cell>
          <cell r="M329">
            <v>455.68766749166667</v>
          </cell>
          <cell r="N329">
            <v>62.900034624999982</v>
          </cell>
          <cell r="O329">
            <v>96.581317824999999</v>
          </cell>
          <cell r="P329">
            <v>159.48135245</v>
          </cell>
          <cell r="Q329">
            <v>344.17329052500003</v>
          </cell>
          <cell r="R329">
            <v>270.99572941666662</v>
          </cell>
          <cell r="S329">
            <v>615.16901994166665</v>
          </cell>
          <cell r="T329">
            <v>5537.7321602000002</v>
          </cell>
          <cell r="U329">
            <v>4474.3892857999999</v>
          </cell>
          <cell r="V329">
            <v>10012.121445999999</v>
          </cell>
          <cell r="W329">
            <v>2189.9379989083332</v>
          </cell>
          <cell r="X329">
            <v>3540.4397112916668</v>
          </cell>
          <cell r="Y329">
            <v>5730.3777102000013</v>
          </cell>
          <cell r="Z329">
            <v>7727.6701591083329</v>
          </cell>
          <cell r="AA329">
            <v>8014.8289970916676</v>
          </cell>
          <cell r="AB329">
            <v>15742.4991562</v>
          </cell>
        </row>
        <row r="330">
          <cell r="B330">
            <v>4446.0060089999997</v>
          </cell>
          <cell r="C330">
            <v>2310.8143562999999</v>
          </cell>
          <cell r="D330">
            <v>6756.8203653</v>
          </cell>
          <cell r="E330">
            <v>775.05000889999997</v>
          </cell>
          <cell r="F330">
            <v>1920.0563188000001</v>
          </cell>
          <cell r="G330">
            <v>2695.1063276999998</v>
          </cell>
          <cell r="H330">
            <v>5221.0560179000004</v>
          </cell>
          <cell r="I330">
            <v>4230.8706751</v>
          </cell>
          <cell r="J330">
            <v>9451.9266929999994</v>
          </cell>
          <cell r="K330">
            <v>259.87484369999999</v>
          </cell>
          <cell r="L330">
            <v>163.32716840000001</v>
          </cell>
          <cell r="M330">
            <v>423.20201209999999</v>
          </cell>
          <cell r="N330">
            <v>53.304292199999999</v>
          </cell>
          <cell r="O330">
            <v>87.665756900000005</v>
          </cell>
          <cell r="P330">
            <v>140.97004910000001</v>
          </cell>
          <cell r="Q330">
            <v>313.17913590000001</v>
          </cell>
          <cell r="R330">
            <v>250.9929253</v>
          </cell>
          <cell r="S330">
            <v>564.17206120000003</v>
          </cell>
          <cell r="T330">
            <v>5534.2351538000003</v>
          </cell>
          <cell r="U330">
            <v>4481.8636004</v>
          </cell>
          <cell r="V330">
            <v>10016.0987542</v>
          </cell>
          <cell r="W330">
            <v>2256.4508237999999</v>
          </cell>
          <cell r="X330">
            <v>3595.8133724999998</v>
          </cell>
          <cell r="Y330">
            <v>5852.2641962999996</v>
          </cell>
          <cell r="Z330">
            <v>7790.6859776000001</v>
          </cell>
          <cell r="AA330">
            <v>8077.6769728999998</v>
          </cell>
          <cell r="AB330">
            <v>15868.362950500001</v>
          </cell>
          <cell r="AC330">
            <v>5.5223421999999998</v>
          </cell>
          <cell r="AD330">
            <v>6.6013672999999997</v>
          </cell>
          <cell r="AE330">
            <v>5.8941600999999997</v>
          </cell>
          <cell r="AF330">
            <v>5.6589416000000003</v>
          </cell>
          <cell r="AG330">
            <v>5.6001911</v>
          </cell>
          <cell r="AH330">
            <v>5.6326527000000004</v>
          </cell>
          <cell r="AI330">
            <v>71.036557900000005</v>
          </cell>
          <cell r="AJ330">
            <v>55.484560899999998</v>
          </cell>
          <cell r="AK330">
            <v>63.1199248</v>
          </cell>
          <cell r="AL330">
            <v>67.016640499999994</v>
          </cell>
          <cell r="AM330">
            <v>52.377319499999999</v>
          </cell>
          <cell r="AN330">
            <v>59.564598599999997</v>
          </cell>
          <cell r="AO330">
            <v>3.335712</v>
          </cell>
          <cell r="AP330">
            <v>2.0219572000000001</v>
          </cell>
          <cell r="AQ330">
            <v>2.6669545000000001</v>
          </cell>
        </row>
        <row r="331">
          <cell r="B331">
            <v>4432.4492469999996</v>
          </cell>
          <cell r="C331">
            <v>2261.1427064999998</v>
          </cell>
          <cell r="D331">
            <v>6693.5919535000003</v>
          </cell>
          <cell r="E331">
            <v>772.98989959999994</v>
          </cell>
          <cell r="F331">
            <v>1948.6635401999999</v>
          </cell>
          <cell r="G331">
            <v>2721.6534397999999</v>
          </cell>
          <cell r="H331">
            <v>5205.4391465999997</v>
          </cell>
          <cell r="I331">
            <v>4209.8062467</v>
          </cell>
          <cell r="J331">
            <v>9415.2453932999997</v>
          </cell>
          <cell r="K331">
            <v>254.76140000000001</v>
          </cell>
          <cell r="L331">
            <v>160.0242408</v>
          </cell>
          <cell r="M331">
            <v>414.78564080000001</v>
          </cell>
          <cell r="N331">
            <v>50.687192400000001</v>
          </cell>
          <cell r="O331">
            <v>94.2254626</v>
          </cell>
          <cell r="P331">
            <v>144.912655</v>
          </cell>
          <cell r="Q331">
            <v>305.4485924</v>
          </cell>
          <cell r="R331">
            <v>254.24970339999999</v>
          </cell>
          <cell r="S331">
            <v>559.69829579999998</v>
          </cell>
          <cell r="T331">
            <v>5510.8877389999998</v>
          </cell>
          <cell r="U331">
            <v>4464.0559500999998</v>
          </cell>
          <cell r="V331">
            <v>9974.9436891000005</v>
          </cell>
          <cell r="W331">
            <v>2289.2492559000002</v>
          </cell>
          <cell r="X331">
            <v>3622.349056</v>
          </cell>
          <cell r="Y331">
            <v>5911.5983119000002</v>
          </cell>
          <cell r="Z331">
            <v>7800.1369949</v>
          </cell>
          <cell r="AA331">
            <v>8086.4050060999998</v>
          </cell>
          <cell r="AB331">
            <v>15886.542001</v>
          </cell>
          <cell r="AC331">
            <v>5.4352454000000003</v>
          </cell>
          <cell r="AD331">
            <v>6.6093847999999999</v>
          </cell>
          <cell r="AE331">
            <v>5.8351661000000004</v>
          </cell>
          <cell r="AF331">
            <v>5.5426386000000001</v>
          </cell>
          <cell r="AG331">
            <v>5.6954865000000003</v>
          </cell>
          <cell r="AH331">
            <v>5.6110422</v>
          </cell>
          <cell r="AI331">
            <v>70.651166000000003</v>
          </cell>
          <cell r="AJ331">
            <v>55.204456700000001</v>
          </cell>
          <cell r="AK331">
            <v>62.788640100000002</v>
          </cell>
          <cell r="AL331">
            <v>66.735227199999997</v>
          </cell>
          <cell r="AM331">
            <v>52.060294300000002</v>
          </cell>
          <cell r="AN331">
            <v>59.265543100000002</v>
          </cell>
          <cell r="AO331">
            <v>3.2661144000000002</v>
          </cell>
          <cell r="AP331">
            <v>1.9789292999999999</v>
          </cell>
          <cell r="AQ331">
            <v>2.6109246000000002</v>
          </cell>
        </row>
        <row r="332">
          <cell r="B332">
            <v>4523.6176323</v>
          </cell>
          <cell r="C332">
            <v>2355.7976082999999</v>
          </cell>
          <cell r="D332">
            <v>6879.4152406000003</v>
          </cell>
          <cell r="E332">
            <v>759.53520209999999</v>
          </cell>
          <cell r="F332">
            <v>1937.6223866</v>
          </cell>
          <cell r="G332">
            <v>2697.1575886999999</v>
          </cell>
          <cell r="H332">
            <v>5283.1528343999998</v>
          </cell>
          <cell r="I332">
            <v>4293.4199949000003</v>
          </cell>
          <cell r="J332">
            <v>9576.5728292999993</v>
          </cell>
          <cell r="K332">
            <v>259.86770089999999</v>
          </cell>
          <cell r="L332">
            <v>176.76924840000001</v>
          </cell>
          <cell r="M332">
            <v>436.63694930000003</v>
          </cell>
          <cell r="N332">
            <v>59.274979199999997</v>
          </cell>
          <cell r="O332">
            <v>93.873334</v>
          </cell>
          <cell r="P332">
            <v>153.14831319999999</v>
          </cell>
          <cell r="Q332">
            <v>319.14268010000001</v>
          </cell>
          <cell r="R332">
            <v>270.64258239999998</v>
          </cell>
          <cell r="S332">
            <v>589.78526250000004</v>
          </cell>
          <cell r="T332">
            <v>5602.2955144999996</v>
          </cell>
          <cell r="U332">
            <v>4564.0625773000002</v>
          </cell>
          <cell r="V332">
            <v>10166.358091800001</v>
          </cell>
          <cell r="W332">
            <v>2207.3614969</v>
          </cell>
          <cell r="X332">
            <v>3530.9714118000002</v>
          </cell>
          <cell r="Y332">
            <v>5738.3329087000002</v>
          </cell>
          <cell r="Z332">
            <v>7809.6570113999996</v>
          </cell>
          <cell r="AA332">
            <v>8095.0339891000003</v>
          </cell>
          <cell r="AB332">
            <v>15904.691000500001</v>
          </cell>
          <cell r="AC332">
            <v>5.4326015999999999</v>
          </cell>
          <cell r="AD332">
            <v>6.9798453</v>
          </cell>
          <cell r="AE332">
            <v>5.9682044000000003</v>
          </cell>
          <cell r="AF332">
            <v>5.6966412999999996</v>
          </cell>
          <cell r="AG332">
            <v>5.9298612999999998</v>
          </cell>
          <cell r="AH332">
            <v>5.8013425999999999</v>
          </cell>
          <cell r="AI332">
            <v>71.735487300000003</v>
          </cell>
          <cell r="AJ332">
            <v>56.381018099999999</v>
          </cell>
          <cell r="AK332">
            <v>63.920500500000003</v>
          </cell>
          <cell r="AL332">
            <v>67.648973900000001</v>
          </cell>
          <cell r="AM332">
            <v>53.037701900000002</v>
          </cell>
          <cell r="AN332">
            <v>60.2122533</v>
          </cell>
          <cell r="AO332">
            <v>3.3275174999999999</v>
          </cell>
          <cell r="AP332">
            <v>2.1836752000000001</v>
          </cell>
          <cell r="AQ332">
            <v>2.7453344</v>
          </cell>
        </row>
        <row r="333">
          <cell r="B333">
            <v>4506.6844085000002</v>
          </cell>
          <cell r="C333">
            <v>2305.6116335000002</v>
          </cell>
          <cell r="D333">
            <v>6812.2960419999999</v>
          </cell>
          <cell r="E333">
            <v>781.61166909999997</v>
          </cell>
          <cell r="F333">
            <v>1946.3658957</v>
          </cell>
          <cell r="G333">
            <v>2727.9775648</v>
          </cell>
          <cell r="H333">
            <v>5288.2960776</v>
          </cell>
          <cell r="I333">
            <v>4251.9775292000004</v>
          </cell>
          <cell r="J333">
            <v>9540.2736067999995</v>
          </cell>
          <cell r="K333">
            <v>253.46659020000001</v>
          </cell>
          <cell r="L333">
            <v>155.14251350000001</v>
          </cell>
          <cell r="M333">
            <v>408.60910369999999</v>
          </cell>
          <cell r="N333">
            <v>50.481838400000001</v>
          </cell>
          <cell r="O333">
            <v>92.122785500000006</v>
          </cell>
          <cell r="P333">
            <v>142.60462390000001</v>
          </cell>
          <cell r="Q333">
            <v>303.9484286</v>
          </cell>
          <cell r="R333">
            <v>247.265299</v>
          </cell>
          <cell r="S333">
            <v>551.21372759999997</v>
          </cell>
          <cell r="T333">
            <v>5592.2445061999997</v>
          </cell>
          <cell r="U333">
            <v>4499.2428282000001</v>
          </cell>
          <cell r="V333">
            <v>10091.487334400001</v>
          </cell>
          <cell r="W333">
            <v>2226.8465034000001</v>
          </cell>
          <cell r="X333">
            <v>3605.5362034</v>
          </cell>
          <cell r="Y333">
            <v>5832.3827068000001</v>
          </cell>
          <cell r="Z333">
            <v>7819.0910095999998</v>
          </cell>
          <cell r="AA333">
            <v>8104.7790316000001</v>
          </cell>
          <cell r="AB333">
            <v>15923.8700412</v>
          </cell>
          <cell r="AC333">
            <v>5.3247594999999999</v>
          </cell>
          <cell r="AD333">
            <v>6.3046734999999998</v>
          </cell>
          <cell r="AE333">
            <v>5.6586964999999996</v>
          </cell>
          <cell r="AF333">
            <v>5.4351776999999997</v>
          </cell>
          <cell r="AG333">
            <v>5.4957091</v>
          </cell>
          <cell r="AH333">
            <v>5.4621653999999999</v>
          </cell>
          <cell r="AI333">
            <v>71.520391599999996</v>
          </cell>
          <cell r="AJ333">
            <v>55.513454600000003</v>
          </cell>
          <cell r="AK333">
            <v>63.373333899999999</v>
          </cell>
          <cell r="AL333">
            <v>67.633131199999994</v>
          </cell>
          <cell r="AM333">
            <v>52.462596599999998</v>
          </cell>
          <cell r="AN333">
            <v>59.911777600000001</v>
          </cell>
          <cell r="AO333">
            <v>3.2416374999999999</v>
          </cell>
          <cell r="AP333">
            <v>1.9142102999999999</v>
          </cell>
          <cell r="AQ333">
            <v>2.5660162999999998</v>
          </cell>
        </row>
        <row r="334">
          <cell r="B334">
            <v>4509.6417692000005</v>
          </cell>
          <cell r="C334">
            <v>2315.3558281999999</v>
          </cell>
          <cell r="D334">
            <v>6824.9975973999999</v>
          </cell>
          <cell r="E334">
            <v>760.33605079999995</v>
          </cell>
          <cell r="F334">
            <v>1935.5819285</v>
          </cell>
          <cell r="G334">
            <v>2695.9179792999998</v>
          </cell>
          <cell r="H334">
            <v>5269.9778200000001</v>
          </cell>
          <cell r="I334">
            <v>4250.9377567000001</v>
          </cell>
          <cell r="J334">
            <v>9520.9155766999993</v>
          </cell>
          <cell r="K334">
            <v>232.90068450000001</v>
          </cell>
          <cell r="L334">
            <v>160.82390820000001</v>
          </cell>
          <cell r="M334">
            <v>393.72459270000002</v>
          </cell>
          <cell r="N334">
            <v>47.9807512</v>
          </cell>
          <cell r="O334">
            <v>87.7932469</v>
          </cell>
          <cell r="P334">
            <v>135.7739981</v>
          </cell>
          <cell r="Q334">
            <v>280.8814357</v>
          </cell>
          <cell r="R334">
            <v>248.61715509999999</v>
          </cell>
          <cell r="S334">
            <v>529.49859079999999</v>
          </cell>
          <cell r="T334">
            <v>5550.8592557000002</v>
          </cell>
          <cell r="U334">
            <v>4499.5549117999999</v>
          </cell>
          <cell r="V334">
            <v>10050.414167499999</v>
          </cell>
          <cell r="W334">
            <v>2277.6317245999999</v>
          </cell>
          <cell r="X334">
            <v>3614.8860706999999</v>
          </cell>
          <cell r="Y334">
            <v>5892.5177953000002</v>
          </cell>
          <cell r="Z334">
            <v>7828.4909803</v>
          </cell>
          <cell r="AA334">
            <v>8114.4409825000002</v>
          </cell>
          <cell r="AB334">
            <v>15942.931962799999</v>
          </cell>
          <cell r="AC334">
            <v>4.9108824000000002</v>
          </cell>
          <cell r="AD334">
            <v>6.4948398000000003</v>
          </cell>
          <cell r="AE334">
            <v>5.4542145</v>
          </cell>
          <cell r="AF334">
            <v>5.0601434000000003</v>
          </cell>
          <cell r="AG334">
            <v>5.5253721999999996</v>
          </cell>
          <cell r="AH334">
            <v>5.2684255999999996</v>
          </cell>
          <cell r="AI334">
            <v>70.9058651</v>
          </cell>
          <cell r="AJ334">
            <v>55.451200200000002</v>
          </cell>
          <cell r="AK334">
            <v>63.039936400000002</v>
          </cell>
          <cell r="AL334">
            <v>67.317926700000001</v>
          </cell>
          <cell r="AM334">
            <v>52.387315000000001</v>
          </cell>
          <cell r="AN334">
            <v>59.718724299999998</v>
          </cell>
          <cell r="AO334">
            <v>2.9750393000000002</v>
          </cell>
          <cell r="AP334">
            <v>1.9819469000000001</v>
          </cell>
          <cell r="AQ334">
            <v>2.4695871</v>
          </cell>
        </row>
        <row r="335">
          <cell r="B335">
            <v>4600.0035159999998</v>
          </cell>
          <cell r="C335">
            <v>2368.8687586000001</v>
          </cell>
          <cell r="D335">
            <v>6968.8722746000003</v>
          </cell>
          <cell r="E335">
            <v>777.84005990000003</v>
          </cell>
          <cell r="F335">
            <v>1923.060234</v>
          </cell>
          <cell r="G335">
            <v>2700.9002939000002</v>
          </cell>
          <cell r="H335">
            <v>5377.8435759000004</v>
          </cell>
          <cell r="I335">
            <v>4291.9289926000001</v>
          </cell>
          <cell r="J335">
            <v>9669.7725685000005</v>
          </cell>
          <cell r="K335">
            <v>242.15554729999999</v>
          </cell>
          <cell r="L335">
            <v>172.38985869999999</v>
          </cell>
          <cell r="M335">
            <v>414.54540600000001</v>
          </cell>
          <cell r="N335">
            <v>57.7098978</v>
          </cell>
          <cell r="O335">
            <v>98.876276599999997</v>
          </cell>
          <cell r="P335">
            <v>156.5861744</v>
          </cell>
          <cell r="Q335">
            <v>299.86544509999999</v>
          </cell>
          <cell r="R335">
            <v>271.26613529999997</v>
          </cell>
          <cell r="S335">
            <v>571.13158039999996</v>
          </cell>
          <cell r="T335">
            <v>5677.7090209999997</v>
          </cell>
          <cell r="U335">
            <v>4563.1951279000004</v>
          </cell>
          <cell r="V335">
            <v>10240.904148899999</v>
          </cell>
          <cell r="W335">
            <v>2160.2090116999998</v>
          </cell>
          <cell r="X335">
            <v>3560.987885</v>
          </cell>
          <cell r="Y335">
            <v>5721.1968967000003</v>
          </cell>
          <cell r="Z335">
            <v>7837.9180327000004</v>
          </cell>
          <cell r="AA335">
            <v>8124.1830129</v>
          </cell>
          <cell r="AB335">
            <v>15962.1010456</v>
          </cell>
          <cell r="AC335">
            <v>5.0009829000000003</v>
          </cell>
          <cell r="AD335">
            <v>6.7836409</v>
          </cell>
          <cell r="AE335">
            <v>5.6145462999999998</v>
          </cell>
          <cell r="AF335">
            <v>5.2814513999999999</v>
          </cell>
          <cell r="AG335">
            <v>5.9446534</v>
          </cell>
          <cell r="AH335">
            <v>5.5769643999999996</v>
          </cell>
          <cell r="AI335">
            <v>72.438994600000001</v>
          </cell>
          <cell r="AJ335">
            <v>56.168049400000001</v>
          </cell>
          <cell r="AK335">
            <v>64.157620100000003</v>
          </cell>
          <cell r="AL335">
            <v>68.613164299999994</v>
          </cell>
          <cell r="AM335">
            <v>52.829053500000001</v>
          </cell>
          <cell r="AN335">
            <v>60.579572499999998</v>
          </cell>
          <cell r="AO335">
            <v>3.0895391999999999</v>
          </cell>
          <cell r="AP335">
            <v>2.1219347000000002</v>
          </cell>
          <cell r="AQ335">
            <v>2.5970604000000002</v>
          </cell>
        </row>
        <row r="336">
          <cell r="B336">
            <v>4548.3332174999996</v>
          </cell>
          <cell r="C336">
            <v>2349.1821442</v>
          </cell>
          <cell r="D336">
            <v>6897.5153616999996</v>
          </cell>
          <cell r="E336">
            <v>741.60226639999996</v>
          </cell>
          <cell r="F336">
            <v>1819.9945894</v>
          </cell>
          <cell r="G336">
            <v>2561.5968558</v>
          </cell>
          <cell r="H336">
            <v>5289.9354838999998</v>
          </cell>
          <cell r="I336">
            <v>4169.1767336000003</v>
          </cell>
          <cell r="J336">
            <v>9459.1122175</v>
          </cell>
          <cell r="K336">
            <v>269.42194330000001</v>
          </cell>
          <cell r="L336">
            <v>181.77480310000001</v>
          </cell>
          <cell r="M336">
            <v>451.19674639999999</v>
          </cell>
          <cell r="N336">
            <v>59.5485355</v>
          </cell>
          <cell r="O336">
            <v>98.997071800000001</v>
          </cell>
          <cell r="P336">
            <v>158.5456073</v>
          </cell>
          <cell r="Q336">
            <v>328.97047880000002</v>
          </cell>
          <cell r="R336">
            <v>280.7718749</v>
          </cell>
          <cell r="S336">
            <v>609.74235369999997</v>
          </cell>
          <cell r="T336">
            <v>5618.9059626999997</v>
          </cell>
          <cell r="U336">
            <v>4449.9486084999999</v>
          </cell>
          <cell r="V336">
            <v>10068.8545712</v>
          </cell>
          <cell r="W336">
            <v>2231.0280413</v>
          </cell>
          <cell r="X336">
            <v>3685.4793611999999</v>
          </cell>
          <cell r="Y336">
            <v>5916.5074025000004</v>
          </cell>
          <cell r="Z336">
            <v>7849.9340039999997</v>
          </cell>
          <cell r="AA336">
            <v>8135.4279697000002</v>
          </cell>
          <cell r="AB336">
            <v>15985.361973700001</v>
          </cell>
          <cell r="AC336">
            <v>5.5922713999999996</v>
          </cell>
          <cell r="AD336">
            <v>7.1820582999999996</v>
          </cell>
          <cell r="AE336">
            <v>6.1398070999999996</v>
          </cell>
          <cell r="AF336">
            <v>5.8547070000000003</v>
          </cell>
          <cell r="AG336">
            <v>6.3095531999999999</v>
          </cell>
          <cell r="AH336">
            <v>6.0557271000000004</v>
          </cell>
          <cell r="AI336">
            <v>71.579021699999998</v>
          </cell>
          <cell r="AJ336">
            <v>54.698396000000002</v>
          </cell>
          <cell r="AK336">
            <v>62.987967300000001</v>
          </cell>
          <cell r="AL336">
            <v>67.388279699999998</v>
          </cell>
          <cell r="AM336">
            <v>51.247171600000001</v>
          </cell>
          <cell r="AN336">
            <v>59.173587900000001</v>
          </cell>
          <cell r="AO336">
            <v>3.4321554999999999</v>
          </cell>
          <cell r="AP336">
            <v>2.2343606999999999</v>
          </cell>
          <cell r="AQ336">
            <v>2.822562</v>
          </cell>
        </row>
        <row r="337">
          <cell r="B337">
            <v>4562.0705942000004</v>
          </cell>
          <cell r="C337">
            <v>2326.8505589000001</v>
          </cell>
          <cell r="D337">
            <v>6888.9211531000001</v>
          </cell>
          <cell r="E337">
            <v>750.76979219999998</v>
          </cell>
          <cell r="F337">
            <v>1893.5511842999999</v>
          </cell>
          <cell r="G337">
            <v>2644.3209765000001</v>
          </cell>
          <cell r="H337">
            <v>5312.8403864000002</v>
          </cell>
          <cell r="I337">
            <v>4220.4017432000001</v>
          </cell>
          <cell r="J337">
            <v>9533.2421295999993</v>
          </cell>
          <cell r="K337">
            <v>274.46990190000002</v>
          </cell>
          <cell r="L337">
            <v>190.2141086</v>
          </cell>
          <cell r="M337">
            <v>464.6840105</v>
          </cell>
          <cell r="N337">
            <v>64.400854199999998</v>
          </cell>
          <cell r="O337">
            <v>118.6597021</v>
          </cell>
          <cell r="P337">
            <v>183.0605563</v>
          </cell>
          <cell r="Q337">
            <v>338.87075609999999</v>
          </cell>
          <cell r="R337">
            <v>308.87381069999998</v>
          </cell>
          <cell r="S337">
            <v>647.74456680000003</v>
          </cell>
          <cell r="T337">
            <v>5651.7111425000003</v>
          </cell>
          <cell r="U337">
            <v>4529.2755539</v>
          </cell>
          <cell r="V337">
            <v>10180.986696399999</v>
          </cell>
          <cell r="W337">
            <v>2210.0928852000002</v>
          </cell>
          <cell r="X337">
            <v>3617.3534731</v>
          </cell>
          <cell r="Y337">
            <v>5827.4463582999997</v>
          </cell>
          <cell r="Z337">
            <v>7861.8040277</v>
          </cell>
          <cell r="AA337">
            <v>8146.629027</v>
          </cell>
          <cell r="AB337">
            <v>16008.433054700001</v>
          </cell>
          <cell r="AC337">
            <v>5.6749219999999996</v>
          </cell>
          <cell r="AD337">
            <v>7.5569813999999997</v>
          </cell>
          <cell r="AE337">
            <v>6.3191319000000004</v>
          </cell>
          <cell r="AF337">
            <v>5.9958966</v>
          </cell>
          <cell r="AG337">
            <v>6.8194970000000001</v>
          </cell>
          <cell r="AH337">
            <v>6.3622965999999996</v>
          </cell>
          <cell r="AI337">
            <v>71.888222099999993</v>
          </cell>
          <cell r="AJ337">
            <v>55.596929000000003</v>
          </cell>
          <cell r="AK337">
            <v>63.597646699999999</v>
          </cell>
          <cell r="AL337">
            <v>67.577878699999999</v>
          </cell>
          <cell r="AM337">
            <v>51.805498100000001</v>
          </cell>
          <cell r="AN337">
            <v>59.551375800000002</v>
          </cell>
          <cell r="AO337">
            <v>3.4911821999999999</v>
          </cell>
          <cell r="AP337">
            <v>2.3348811999999999</v>
          </cell>
          <cell r="AQ337">
            <v>2.9027451000000002</v>
          </cell>
        </row>
        <row r="338">
          <cell r="B338">
            <v>4551.2239671999996</v>
          </cell>
          <cell r="C338">
            <v>2316.4464564999998</v>
          </cell>
          <cell r="D338">
            <v>6867.6704237000004</v>
          </cell>
          <cell r="E338">
            <v>781.32055649999995</v>
          </cell>
          <cell r="F338">
            <v>1960.7997525999999</v>
          </cell>
          <cell r="G338">
            <v>2742.1203091000002</v>
          </cell>
          <cell r="H338">
            <v>5332.5445237000004</v>
          </cell>
          <cell r="I338">
            <v>4277.2462090999998</v>
          </cell>
          <cell r="J338">
            <v>9609.7907328000001</v>
          </cell>
          <cell r="K338">
            <v>244.81593240000001</v>
          </cell>
          <cell r="L338">
            <v>167.9953893</v>
          </cell>
          <cell r="M338">
            <v>412.81132170000001</v>
          </cell>
          <cell r="N338">
            <v>60.494230199999997</v>
          </cell>
          <cell r="O338">
            <v>108.2794731</v>
          </cell>
          <cell r="P338">
            <v>168.77370329999999</v>
          </cell>
          <cell r="Q338">
            <v>305.31016260000001</v>
          </cell>
          <cell r="R338">
            <v>276.27486240000002</v>
          </cell>
          <cell r="S338">
            <v>581.58502499999997</v>
          </cell>
          <cell r="T338">
            <v>5637.8546863000001</v>
          </cell>
          <cell r="U338">
            <v>4553.5210715000003</v>
          </cell>
          <cell r="V338">
            <v>10191.3757578</v>
          </cell>
          <cell r="W338">
            <v>2235.9663151</v>
          </cell>
          <cell r="X338">
            <v>3604.3489451999999</v>
          </cell>
          <cell r="Y338">
            <v>5840.3152602999999</v>
          </cell>
          <cell r="Z338">
            <v>7873.8210013999997</v>
          </cell>
          <cell r="AA338">
            <v>8157.8700166999997</v>
          </cell>
          <cell r="AB338">
            <v>16031.6910181</v>
          </cell>
          <cell r="AC338">
            <v>5.1045432999999996</v>
          </cell>
          <cell r="AD338">
            <v>6.7618966</v>
          </cell>
          <cell r="AE338">
            <v>5.6701100000000002</v>
          </cell>
          <cell r="AF338">
            <v>5.4153605999999996</v>
          </cell>
          <cell r="AG338">
            <v>6.0672797999999997</v>
          </cell>
          <cell r="AH338">
            <v>5.706639</v>
          </cell>
          <cell r="AI338">
            <v>71.602525400000005</v>
          </cell>
          <cell r="AJ338">
            <v>55.817524200000001</v>
          </cell>
          <cell r="AK338">
            <v>63.570185700000003</v>
          </cell>
          <cell r="AL338">
            <v>67.724990500000004</v>
          </cell>
          <cell r="AM338">
            <v>52.430918900000002</v>
          </cell>
          <cell r="AN338">
            <v>59.942464700000002</v>
          </cell>
          <cell r="AO338">
            <v>3.1092392000000002</v>
          </cell>
          <cell r="AP338">
            <v>2.0593045999999999</v>
          </cell>
          <cell r="AQ338">
            <v>2.5749705000000001</v>
          </cell>
        </row>
        <row r="339">
          <cell r="B339">
            <v>4541.9765722000002</v>
          </cell>
          <cell r="C339">
            <v>2309.1927165000002</v>
          </cell>
          <cell r="D339">
            <v>6851.1692886999999</v>
          </cell>
          <cell r="E339">
            <v>794.52430360000005</v>
          </cell>
          <cell r="F339">
            <v>1970.0053304</v>
          </cell>
          <cell r="G339">
            <v>2764.529634</v>
          </cell>
          <cell r="H339">
            <v>5336.5008758000004</v>
          </cell>
          <cell r="I339">
            <v>4279.1980469</v>
          </cell>
          <cell r="J339">
            <v>9615.6989226999995</v>
          </cell>
          <cell r="K339">
            <v>248.17984530000001</v>
          </cell>
          <cell r="L339">
            <v>161.83891159999999</v>
          </cell>
          <cell r="M339">
            <v>410.01875690000003</v>
          </cell>
          <cell r="N339">
            <v>62.230811699999997</v>
          </cell>
          <cell r="O339">
            <v>94.463282500000005</v>
          </cell>
          <cell r="P339">
            <v>156.69409419999999</v>
          </cell>
          <cell r="Q339">
            <v>310.41065700000001</v>
          </cell>
          <cell r="R339">
            <v>256.30219410000001</v>
          </cell>
          <cell r="S339">
            <v>566.71285109999997</v>
          </cell>
          <cell r="T339">
            <v>5646.9115327999998</v>
          </cell>
          <cell r="U339">
            <v>4535.5002409999997</v>
          </cell>
          <cell r="V339">
            <v>10182.4117738</v>
          </cell>
          <cell r="W339">
            <v>2234.1424529999999</v>
          </cell>
          <cell r="X339">
            <v>3629.7117595</v>
          </cell>
          <cell r="Y339">
            <v>5863.8542125000004</v>
          </cell>
          <cell r="Z339">
            <v>7881.0539858000002</v>
          </cell>
          <cell r="AA339">
            <v>8165.2120004999997</v>
          </cell>
          <cell r="AB339">
            <v>16046.265986300001</v>
          </cell>
          <cell r="AC339">
            <v>5.1810384000000003</v>
          </cell>
          <cell r="AD339">
            <v>6.5494472000000004</v>
          </cell>
          <cell r="AE339">
            <v>5.6467172000000003</v>
          </cell>
          <cell r="AF339">
            <v>5.4969988000000001</v>
          </cell>
          <cell r="AG339">
            <v>5.6510236999999996</v>
          </cell>
          <cell r="AH339">
            <v>5.5656052999999996</v>
          </cell>
          <cell r="AI339">
            <v>71.651730099999995</v>
          </cell>
          <cell r="AJ339">
            <v>55.546631699999999</v>
          </cell>
          <cell r="AK339">
            <v>63.456581</v>
          </cell>
          <cell r="AL339">
            <v>67.713035399999995</v>
          </cell>
          <cell r="AM339">
            <v>52.407678400000002</v>
          </cell>
          <cell r="AN339">
            <v>59.924838200000003</v>
          </cell>
          <cell r="AO339">
            <v>3.1490692</v>
          </cell>
          <cell r="AP339">
            <v>1.982054</v>
          </cell>
          <cell r="AQ339">
            <v>2.5552285000000001</v>
          </cell>
        </row>
        <row r="340">
          <cell r="B340">
            <v>4544.0001455000001</v>
          </cell>
          <cell r="C340">
            <v>2314.0092773000001</v>
          </cell>
          <cell r="D340">
            <v>6858.0094227999998</v>
          </cell>
          <cell r="E340">
            <v>797.05300639999996</v>
          </cell>
          <cell r="F340">
            <v>1981.1450539</v>
          </cell>
          <cell r="G340">
            <v>2778.1980603000002</v>
          </cell>
          <cell r="H340">
            <v>5341.0531518999996</v>
          </cell>
          <cell r="I340">
            <v>4295.1543312000003</v>
          </cell>
          <cell r="J340">
            <v>9636.2074831000009</v>
          </cell>
          <cell r="K340">
            <v>243.78943530000001</v>
          </cell>
          <cell r="L340">
            <v>154.39217189999999</v>
          </cell>
          <cell r="M340">
            <v>398.18160719999997</v>
          </cell>
          <cell r="N340">
            <v>51.872822200000002</v>
          </cell>
          <cell r="O340">
            <v>93.556745000000006</v>
          </cell>
          <cell r="P340">
            <v>145.42956720000001</v>
          </cell>
          <cell r="Q340">
            <v>295.66225750000001</v>
          </cell>
          <cell r="R340">
            <v>247.9489169</v>
          </cell>
          <cell r="S340">
            <v>543.61117439999998</v>
          </cell>
          <cell r="T340">
            <v>5636.7154093999998</v>
          </cell>
          <cell r="U340">
            <v>4543.1032481000002</v>
          </cell>
          <cell r="V340">
            <v>10179.8186575</v>
          </cell>
          <cell r="W340">
            <v>2251.4115889</v>
          </cell>
          <cell r="X340">
            <v>3629.4517930000002</v>
          </cell>
          <cell r="Y340">
            <v>5880.8633818999997</v>
          </cell>
          <cell r="Z340">
            <v>7888.1269983000002</v>
          </cell>
          <cell r="AA340">
            <v>8172.5550411000004</v>
          </cell>
          <cell r="AB340">
            <v>16060.682039400001</v>
          </cell>
          <cell r="AC340">
            <v>5.0918995000000002</v>
          </cell>
          <cell r="AD340">
            <v>6.2547432000000001</v>
          </cell>
          <cell r="AE340">
            <v>5.4874742000000003</v>
          </cell>
          <cell r="AF340">
            <v>5.2452933000000002</v>
          </cell>
          <cell r="AG340">
            <v>5.4576994000000001</v>
          </cell>
          <cell r="AH340">
            <v>5.3400869999999996</v>
          </cell>
          <cell r="AI340">
            <v>71.458223399999994</v>
          </cell>
          <cell r="AJ340">
            <v>55.5897541</v>
          </cell>
          <cell r="AK340">
            <v>63.383476700000003</v>
          </cell>
          <cell r="AL340">
            <v>67.710029899999995</v>
          </cell>
          <cell r="AM340">
            <v>52.5558324</v>
          </cell>
          <cell r="AN340">
            <v>59.998743900000001</v>
          </cell>
          <cell r="AO340">
            <v>3.0905871</v>
          </cell>
          <cell r="AP340">
            <v>1.8891543</v>
          </cell>
          <cell r="AQ340">
            <v>2.4792322000000002</v>
          </cell>
        </row>
        <row r="341">
          <cell r="B341">
            <v>4538.0044782000004</v>
          </cell>
          <cell r="C341">
            <v>2327.5233828999999</v>
          </cell>
          <cell r="D341">
            <v>6865.5278611000003</v>
          </cell>
          <cell r="E341">
            <v>808.8270569</v>
          </cell>
          <cell r="F341">
            <v>1970.9486741000001</v>
          </cell>
          <cell r="G341">
            <v>2779.7757310000002</v>
          </cell>
          <cell r="H341">
            <v>5346.8315351000001</v>
          </cell>
          <cell r="I341">
            <v>4298.4720569999999</v>
          </cell>
          <cell r="J341">
            <v>9645.3035920999992</v>
          </cell>
          <cell r="K341">
            <v>242.49314179999999</v>
          </cell>
          <cell r="L341">
            <v>153.3896647</v>
          </cell>
          <cell r="M341">
            <v>395.88280650000002</v>
          </cell>
          <cell r="N341">
            <v>55.025626799999998</v>
          </cell>
          <cell r="O341">
            <v>91.968326399999995</v>
          </cell>
          <cell r="P341">
            <v>146.99395319999999</v>
          </cell>
          <cell r="Q341">
            <v>297.51876859999999</v>
          </cell>
          <cell r="R341">
            <v>245.35799109999999</v>
          </cell>
          <cell r="S341">
            <v>542.87675969999998</v>
          </cell>
          <cell r="T341">
            <v>5644.3503037</v>
          </cell>
          <cell r="U341">
            <v>4543.8300480999997</v>
          </cell>
          <cell r="V341">
            <v>10188.1803518</v>
          </cell>
          <cell r="W341">
            <v>2251.0167151999999</v>
          </cell>
          <cell r="X341">
            <v>3636.0649714000001</v>
          </cell>
          <cell r="Y341">
            <v>5887.0816865999996</v>
          </cell>
          <cell r="Z341">
            <v>7895.3670189000004</v>
          </cell>
          <cell r="AA341">
            <v>8179.8950194999998</v>
          </cell>
          <cell r="AB341">
            <v>16075.2620384</v>
          </cell>
          <cell r="AC341">
            <v>5.0725502000000002</v>
          </cell>
          <cell r="AD341">
            <v>6.1827908000000003</v>
          </cell>
          <cell r="AE341">
            <v>5.4518719000000004</v>
          </cell>
          <cell r="AF341">
            <v>5.2710897000000001</v>
          </cell>
          <cell r="AG341">
            <v>5.3998055999999997</v>
          </cell>
          <cell r="AH341">
            <v>5.3284957999999998</v>
          </cell>
          <cell r="AI341">
            <v>71.489397400000001</v>
          </cell>
          <cell r="AJ341">
            <v>55.548757500000001</v>
          </cell>
          <cell r="AK341">
            <v>63.378004799999999</v>
          </cell>
          <cell r="AL341">
            <v>67.721127100000004</v>
          </cell>
          <cell r="AM341">
            <v>52.549232600000003</v>
          </cell>
          <cell r="AN341">
            <v>60.000910500000003</v>
          </cell>
          <cell r="AO341">
            <v>3.0713346000000001</v>
          </cell>
          <cell r="AP341">
            <v>1.8752032999999999</v>
          </cell>
          <cell r="AQ341">
            <v>2.4626834</v>
          </cell>
        </row>
        <row r="342">
          <cell r="B342">
            <v>4525.3342964000003</v>
          </cell>
          <cell r="C342">
            <v>2321.7329523083336</v>
          </cell>
          <cell r="D342">
            <v>6847.067248708333</v>
          </cell>
          <cell r="E342">
            <v>775.12165603333324</v>
          </cell>
          <cell r="F342">
            <v>1933.9829073749997</v>
          </cell>
          <cell r="G342">
            <v>2709.1045634083334</v>
          </cell>
          <cell r="H342">
            <v>5300.4559524333336</v>
          </cell>
          <cell r="I342">
            <v>4255.7158596833333</v>
          </cell>
          <cell r="J342">
            <v>9556.1718121166668</v>
          </cell>
          <cell r="K342">
            <v>252.18308055000003</v>
          </cell>
          <cell r="L342">
            <v>166.50683226666666</v>
          </cell>
          <cell r="M342">
            <v>418.68991281666672</v>
          </cell>
          <cell r="N342">
            <v>56.084319316666665</v>
          </cell>
          <cell r="O342">
            <v>96.706788616666685</v>
          </cell>
          <cell r="P342">
            <v>152.79110793333334</v>
          </cell>
          <cell r="Q342">
            <v>308.26739986666672</v>
          </cell>
          <cell r="R342">
            <v>263.21362088333336</v>
          </cell>
          <cell r="S342">
            <v>571.48102075000008</v>
          </cell>
          <cell r="T342">
            <v>5608.7233523000004</v>
          </cell>
          <cell r="U342">
            <v>4518.9294805666659</v>
          </cell>
          <cell r="V342">
            <v>10127.652832866666</v>
          </cell>
          <cell r="W342">
            <v>2235.9505679166664</v>
          </cell>
          <cell r="X342">
            <v>3611.0795252333332</v>
          </cell>
          <cell r="Y342">
            <v>5847.0300931499996</v>
          </cell>
          <cell r="Z342">
            <v>7844.6739202166655</v>
          </cell>
          <cell r="AA342">
            <v>8130.0090058000014</v>
          </cell>
          <cell r="AB342">
            <v>15974.682926016669</v>
          </cell>
        </row>
        <row r="343">
          <cell r="B343">
            <v>4575.7416208000004</v>
          </cell>
          <cell r="C343">
            <v>2363.4413543999999</v>
          </cell>
          <cell r="D343">
            <v>6939.1829752000003</v>
          </cell>
          <cell r="E343">
            <v>782.41800709999995</v>
          </cell>
          <cell r="F343">
            <v>1933.9583743000001</v>
          </cell>
          <cell r="G343">
            <v>2716.3763813999999</v>
          </cell>
          <cell r="H343">
            <v>5358.1596278999996</v>
          </cell>
          <cell r="I343">
            <v>4297.3997287000002</v>
          </cell>
          <cell r="J343">
            <v>9655.5593566000007</v>
          </cell>
          <cell r="K343">
            <v>229.96008620000001</v>
          </cell>
          <cell r="L343">
            <v>156.75011140000001</v>
          </cell>
          <cell r="M343">
            <v>386.71019760000001</v>
          </cell>
          <cell r="N343">
            <v>48.404372100000003</v>
          </cell>
          <cell r="O343">
            <v>83.442188200000004</v>
          </cell>
          <cell r="P343">
            <v>131.84656029999999</v>
          </cell>
          <cell r="Q343">
            <v>278.36445830000002</v>
          </cell>
          <cell r="R343">
            <v>240.19229960000001</v>
          </cell>
          <cell r="S343">
            <v>518.55675789999998</v>
          </cell>
          <cell r="T343">
            <v>5636.5240862000001</v>
          </cell>
          <cell r="U343">
            <v>4537.5920282999996</v>
          </cell>
          <cell r="V343">
            <v>10174.116114500001</v>
          </cell>
          <cell r="W343">
            <v>2268.9939379000002</v>
          </cell>
          <cell r="X343">
            <v>3651.8939749000001</v>
          </cell>
          <cell r="Y343">
            <v>5920.8879127999999</v>
          </cell>
          <cell r="Z343">
            <v>7905.5180240999998</v>
          </cell>
          <cell r="AA343">
            <v>8189.4860031999997</v>
          </cell>
          <cell r="AB343">
            <v>16095.0040273</v>
          </cell>
          <cell r="AC343">
            <v>4.7851511000000002</v>
          </cell>
          <cell r="AD343">
            <v>6.2197699000000002</v>
          </cell>
          <cell r="AE343">
            <v>5.2786764000000002</v>
          </cell>
          <cell r="AF343">
            <v>4.9385836999999997</v>
          </cell>
          <cell r="AG343">
            <v>5.2933868000000004</v>
          </cell>
          <cell r="AH343">
            <v>5.0968236999999998</v>
          </cell>
          <cell r="AI343">
            <v>71.298605199999997</v>
          </cell>
          <cell r="AJ343">
            <v>55.407531400000003</v>
          </cell>
          <cell r="AK343">
            <v>63.212883300000001</v>
          </cell>
          <cell r="AL343">
            <v>67.777463900000001</v>
          </cell>
          <cell r="AM343">
            <v>52.474596400000003</v>
          </cell>
          <cell r="AN343">
            <v>59.9910341</v>
          </cell>
          <cell r="AO343">
            <v>2.9088554000000002</v>
          </cell>
          <cell r="AP343">
            <v>1.9140409</v>
          </cell>
          <cell r="AQ343">
            <v>2.4026722999999999</v>
          </cell>
        </row>
        <row r="344">
          <cell r="B344">
            <v>4515.8471695999997</v>
          </cell>
          <cell r="C344">
            <v>2330.2698658999998</v>
          </cell>
          <cell r="D344">
            <v>6846.1170355000004</v>
          </cell>
          <cell r="E344">
            <v>770.77292750000004</v>
          </cell>
          <cell r="F344">
            <v>1947.3820616999999</v>
          </cell>
          <cell r="G344">
            <v>2718.1549891999998</v>
          </cell>
          <cell r="H344">
            <v>5286.6200970999998</v>
          </cell>
          <cell r="I344">
            <v>4277.6519275999999</v>
          </cell>
          <cell r="J344">
            <v>9564.2720246999997</v>
          </cell>
          <cell r="K344">
            <v>229.6955006</v>
          </cell>
          <cell r="L344">
            <v>145.3253516</v>
          </cell>
          <cell r="M344">
            <v>375.02085219999998</v>
          </cell>
          <cell r="N344">
            <v>61.577652999999998</v>
          </cell>
          <cell r="O344">
            <v>99.345056999999997</v>
          </cell>
          <cell r="P344">
            <v>160.92271</v>
          </cell>
          <cell r="Q344">
            <v>291.2731536</v>
          </cell>
          <cell r="R344">
            <v>244.6704086</v>
          </cell>
          <cell r="S344">
            <v>535.94356219999997</v>
          </cell>
          <cell r="T344">
            <v>5577.8932507</v>
          </cell>
          <cell r="U344">
            <v>4522.3223361999999</v>
          </cell>
          <cell r="V344">
            <v>10100.2155869</v>
          </cell>
          <cell r="W344">
            <v>2337.7907356000001</v>
          </cell>
          <cell r="X344">
            <v>3676.7356269000002</v>
          </cell>
          <cell r="Y344">
            <v>6014.5263624999998</v>
          </cell>
          <cell r="Z344">
            <v>7915.6839862999996</v>
          </cell>
          <cell r="AA344">
            <v>8199.0579631000001</v>
          </cell>
          <cell r="AB344">
            <v>16114.741949400001</v>
          </cell>
          <cell r="AC344">
            <v>4.8402367999999996</v>
          </cell>
          <cell r="AD344">
            <v>5.8703196000000002</v>
          </cell>
          <cell r="AE344">
            <v>5.1933761000000001</v>
          </cell>
          <cell r="AF344">
            <v>5.2219205000000004</v>
          </cell>
          <cell r="AG344">
            <v>5.4102823999999998</v>
          </cell>
          <cell r="AH344">
            <v>5.3062585999999996</v>
          </cell>
          <cell r="AI344">
            <v>70.466345799999999</v>
          </cell>
          <cell r="AJ344">
            <v>55.156608900000002</v>
          </cell>
          <cell r="AK344">
            <v>62.676868300000002</v>
          </cell>
          <cell r="AL344">
            <v>66.786649199999999</v>
          </cell>
          <cell r="AM344">
            <v>52.1724806</v>
          </cell>
          <cell r="AN344">
            <v>59.351071599999997</v>
          </cell>
          <cell r="AO344">
            <v>2.9017770000000001</v>
          </cell>
          <cell r="AP344">
            <v>1.772464</v>
          </cell>
          <cell r="AQ344">
            <v>2.3271912000000001</v>
          </cell>
        </row>
        <row r="345">
          <cell r="B345">
            <v>4608.4697630000001</v>
          </cell>
          <cell r="C345">
            <v>2429.1148272999999</v>
          </cell>
          <cell r="D345">
            <v>7037.5845902999999</v>
          </cell>
          <cell r="E345">
            <v>787.12292239999999</v>
          </cell>
          <cell r="F345">
            <v>1951.8023413000001</v>
          </cell>
          <cell r="G345">
            <v>2738.9252637</v>
          </cell>
          <cell r="H345">
            <v>5395.5926853999999</v>
          </cell>
          <cell r="I345">
            <v>4380.9171686</v>
          </cell>
          <cell r="J345">
            <v>9776.5098539999999</v>
          </cell>
          <cell r="K345">
            <v>244.4592103</v>
          </cell>
          <cell r="L345">
            <v>145.72434150000001</v>
          </cell>
          <cell r="M345">
            <v>390.18355179999998</v>
          </cell>
          <cell r="N345">
            <v>67.210172999999998</v>
          </cell>
          <cell r="O345">
            <v>100.2105494</v>
          </cell>
          <cell r="P345">
            <v>167.42072239999999</v>
          </cell>
          <cell r="Q345">
            <v>311.66938329999999</v>
          </cell>
          <cell r="R345">
            <v>245.9348909</v>
          </cell>
          <cell r="S345">
            <v>557.60427419999996</v>
          </cell>
          <cell r="T345">
            <v>5707.2620686999999</v>
          </cell>
          <cell r="U345">
            <v>4626.8520595</v>
          </cell>
          <cell r="V345">
            <v>10334.114128200001</v>
          </cell>
          <cell r="W345">
            <v>2218.5769043</v>
          </cell>
          <cell r="X345">
            <v>3581.8019476999998</v>
          </cell>
          <cell r="Y345">
            <v>5800.3788519999998</v>
          </cell>
          <cell r="Z345">
            <v>7925.8389729999999</v>
          </cell>
          <cell r="AA345">
            <v>8208.6540072000007</v>
          </cell>
          <cell r="AB345">
            <v>16134.492980200001</v>
          </cell>
          <cell r="AC345">
            <v>5.0373539999999997</v>
          </cell>
          <cell r="AD345">
            <v>5.6595512000000001</v>
          </cell>
          <cell r="AE345">
            <v>5.2530389</v>
          </cell>
          <cell r="AF345">
            <v>5.4609264</v>
          </cell>
          <cell r="AG345">
            <v>5.3153826000000004</v>
          </cell>
          <cell r="AH345">
            <v>5.3957626999999997</v>
          </cell>
          <cell r="AI345">
            <v>72.008302099999995</v>
          </cell>
          <cell r="AJ345">
            <v>56.365538800000003</v>
          </cell>
          <cell r="AK345">
            <v>64.049822599999999</v>
          </cell>
          <cell r="AL345">
            <v>68.0759817</v>
          </cell>
          <cell r="AM345">
            <v>53.369494699999997</v>
          </cell>
          <cell r="AN345">
            <v>60.593846200000002</v>
          </cell>
          <cell r="AO345">
            <v>3.0843322999999998</v>
          </cell>
          <cell r="AP345">
            <v>1.7752526</v>
          </cell>
          <cell r="AQ345">
            <v>2.4183192999999998</v>
          </cell>
        </row>
        <row r="346">
          <cell r="B346">
            <v>4584.5141470999997</v>
          </cell>
          <cell r="C346">
            <v>2393.7304806000002</v>
          </cell>
          <cell r="D346">
            <v>6978.2446276999999</v>
          </cell>
          <cell r="E346">
            <v>812.48634100000004</v>
          </cell>
          <cell r="F346">
            <v>1978.4622816999999</v>
          </cell>
          <cell r="G346">
            <v>2790.9486227000002</v>
          </cell>
          <cell r="H346">
            <v>5397.0004881000004</v>
          </cell>
          <cell r="I346">
            <v>4372.1927623000001</v>
          </cell>
          <cell r="J346">
            <v>9769.1932503999997</v>
          </cell>
          <cell r="K346">
            <v>212.11001959999999</v>
          </cell>
          <cell r="L346">
            <v>137.6812534</v>
          </cell>
          <cell r="M346">
            <v>349.79127299999999</v>
          </cell>
          <cell r="N346">
            <v>60.210552900000003</v>
          </cell>
          <cell r="O346">
            <v>85.7281397</v>
          </cell>
          <cell r="P346">
            <v>145.9386926</v>
          </cell>
          <cell r="Q346">
            <v>272.32057250000003</v>
          </cell>
          <cell r="R346">
            <v>223.40939309999999</v>
          </cell>
          <cell r="S346">
            <v>495.72996560000001</v>
          </cell>
          <cell r="T346">
            <v>5669.3210606000002</v>
          </cell>
          <cell r="U346">
            <v>4595.6021553999999</v>
          </cell>
          <cell r="V346">
            <v>10264.923215999999</v>
          </cell>
          <cell r="W346">
            <v>2266.470922</v>
          </cell>
          <cell r="X346">
            <v>3623.6278671</v>
          </cell>
          <cell r="Y346">
            <v>5890.0987891000004</v>
          </cell>
          <cell r="Z346">
            <v>7935.7919825999998</v>
          </cell>
          <cell r="AA346">
            <v>8219.2300224999999</v>
          </cell>
          <cell r="AB346">
            <v>16155.0220051</v>
          </cell>
          <cell r="AC346">
            <v>4.4220687999999999</v>
          </cell>
          <cell r="AD346">
            <v>5.4389118999999999</v>
          </cell>
          <cell r="AE346">
            <v>4.7733290999999998</v>
          </cell>
          <cell r="AF346">
            <v>4.8034071000000003</v>
          </cell>
          <cell r="AG346">
            <v>4.8613736999999997</v>
          </cell>
          <cell r="AH346">
            <v>4.8293587000000002</v>
          </cell>
          <cell r="AI346">
            <v>71.439890000000005</v>
          </cell>
          <cell r="AJ346">
            <v>55.912806199999999</v>
          </cell>
          <cell r="AK346">
            <v>63.540137600000001</v>
          </cell>
          <cell r="AL346">
            <v>68.008341200000004</v>
          </cell>
          <cell r="AM346">
            <v>53.194675799999999</v>
          </cell>
          <cell r="AN346">
            <v>60.471556399999997</v>
          </cell>
          <cell r="AO346">
            <v>2.6728274000000001</v>
          </cell>
          <cell r="AP346">
            <v>1.6751113</v>
          </cell>
          <cell r="AQ346">
            <v>2.1652168999999999</v>
          </cell>
        </row>
        <row r="347">
          <cell r="B347">
            <v>4591.9256443000004</v>
          </cell>
          <cell r="C347">
            <v>2413.2041551000002</v>
          </cell>
          <cell r="D347">
            <v>7005.1297993999997</v>
          </cell>
          <cell r="E347">
            <v>791.37977030000002</v>
          </cell>
          <cell r="F347">
            <v>1962.9024231999999</v>
          </cell>
          <cell r="G347">
            <v>2754.2821935000002</v>
          </cell>
          <cell r="H347">
            <v>5383.3054146000004</v>
          </cell>
          <cell r="I347">
            <v>4376.1065783000004</v>
          </cell>
          <cell r="J347">
            <v>9759.4119929000008</v>
          </cell>
          <cell r="K347">
            <v>220.96261490000001</v>
          </cell>
          <cell r="L347">
            <v>134.56402299999999</v>
          </cell>
          <cell r="M347">
            <v>355.52663790000003</v>
          </cell>
          <cell r="N347">
            <v>50.693297299999998</v>
          </cell>
          <cell r="O347">
            <v>85.477458100000007</v>
          </cell>
          <cell r="P347">
            <v>136.17075539999999</v>
          </cell>
          <cell r="Q347">
            <v>271.65591219999999</v>
          </cell>
          <cell r="R347">
            <v>220.0414811</v>
          </cell>
          <cell r="S347">
            <v>491.69739329999999</v>
          </cell>
          <cell r="T347">
            <v>5654.9613268000003</v>
          </cell>
          <cell r="U347">
            <v>4596.1480594000004</v>
          </cell>
          <cell r="V347">
            <v>10251.1093862</v>
          </cell>
          <cell r="W347">
            <v>2290.7836551</v>
          </cell>
          <cell r="X347">
            <v>3633.6919422000001</v>
          </cell>
          <cell r="Y347">
            <v>5924.4755973000001</v>
          </cell>
          <cell r="Z347">
            <v>7945.7449819000003</v>
          </cell>
          <cell r="AA347">
            <v>8229.8400015999996</v>
          </cell>
          <cell r="AB347">
            <v>16175.584983500001</v>
          </cell>
          <cell r="AC347">
            <v>4.5910605999999996</v>
          </cell>
          <cell r="AD347">
            <v>5.2816431000000001</v>
          </cell>
          <cell r="AE347">
            <v>4.8300941999999996</v>
          </cell>
          <cell r="AF347">
            <v>4.8038508999999996</v>
          </cell>
          <cell r="AG347">
            <v>4.7875193999999999</v>
          </cell>
          <cell r="AH347">
            <v>4.7965286000000003</v>
          </cell>
          <cell r="AI347">
            <v>71.169680600000007</v>
          </cell>
          <cell r="AJ347">
            <v>55.8473562</v>
          </cell>
          <cell r="AK347">
            <v>63.3739639</v>
          </cell>
          <cell r="AL347">
            <v>67.750795299999993</v>
          </cell>
          <cell r="AM347">
            <v>53.173653199999997</v>
          </cell>
          <cell r="AN347">
            <v>60.334213599999998</v>
          </cell>
          <cell r="AO347">
            <v>2.7808923999999999</v>
          </cell>
          <cell r="AP347">
            <v>1.6350746</v>
          </cell>
          <cell r="AQ347">
            <v>2.1979213999999998</v>
          </cell>
        </row>
        <row r="348">
          <cell r="B348">
            <v>4672.2856087</v>
          </cell>
          <cell r="C348">
            <v>2465.3776189999999</v>
          </cell>
          <cell r="D348">
            <v>7137.6632276999999</v>
          </cell>
          <cell r="E348">
            <v>800.03163219999999</v>
          </cell>
          <cell r="F348">
            <v>1978.9072490000001</v>
          </cell>
          <cell r="G348">
            <v>2778.9388812000002</v>
          </cell>
          <cell r="H348">
            <v>5472.3172408999999</v>
          </cell>
          <cell r="I348">
            <v>4444.2848679999997</v>
          </cell>
          <cell r="J348">
            <v>9916.6021089000005</v>
          </cell>
          <cell r="K348">
            <v>222.4847192</v>
          </cell>
          <cell r="L348">
            <v>151.87509489999999</v>
          </cell>
          <cell r="M348">
            <v>374.35981409999999</v>
          </cell>
          <cell r="N348">
            <v>59.290055700000003</v>
          </cell>
          <cell r="O348">
            <v>88.372372999999996</v>
          </cell>
          <cell r="P348">
            <v>147.66242869999999</v>
          </cell>
          <cell r="Q348">
            <v>281.77477490000001</v>
          </cell>
          <cell r="R348">
            <v>240.2474679</v>
          </cell>
          <cell r="S348">
            <v>522.02224279999996</v>
          </cell>
          <cell r="T348">
            <v>5754.0920157999999</v>
          </cell>
          <cell r="U348">
            <v>4684.5323359000004</v>
          </cell>
          <cell r="V348">
            <v>10438.6243517</v>
          </cell>
          <cell r="W348">
            <v>2201.6100142999999</v>
          </cell>
          <cell r="X348">
            <v>3555.8826840000002</v>
          </cell>
          <cell r="Y348">
            <v>5757.4926982999996</v>
          </cell>
          <cell r="Z348">
            <v>7955.7020301000002</v>
          </cell>
          <cell r="AA348">
            <v>8240.4150198999996</v>
          </cell>
          <cell r="AB348">
            <v>16196.117050000001</v>
          </cell>
          <cell r="AC348">
            <v>4.5453555999999997</v>
          </cell>
          <cell r="AD348">
            <v>5.8028440999999997</v>
          </cell>
          <cell r="AE348">
            <v>4.9834753000000003</v>
          </cell>
          <cell r="AF348">
            <v>4.8969459000000004</v>
          </cell>
          <cell r="AG348">
            <v>5.1285261999999996</v>
          </cell>
          <cell r="AH348">
            <v>5.0008720000000002</v>
          </cell>
          <cell r="AI348">
            <v>72.326640600000005</v>
          </cell>
          <cell r="AJ348">
            <v>56.8482573</v>
          </cell>
          <cell r="AK348">
            <v>64.451401000000004</v>
          </cell>
          <cell r="AL348">
            <v>68.784844100000001</v>
          </cell>
          <cell r="AM348">
            <v>53.932779600000003</v>
          </cell>
          <cell r="AN348">
            <v>61.228268999999997</v>
          </cell>
          <cell r="AO348">
            <v>2.7965441000000002</v>
          </cell>
          <cell r="AP348">
            <v>1.8430515000000001</v>
          </cell>
          <cell r="AQ348">
            <v>2.3114170999999999</v>
          </cell>
        </row>
        <row r="349">
          <cell r="B349">
            <v>4626.2421696000001</v>
          </cell>
          <cell r="C349">
            <v>2427.0224336000001</v>
          </cell>
          <cell r="D349">
            <v>7053.2646032000002</v>
          </cell>
          <cell r="E349">
            <v>775.44073549999996</v>
          </cell>
          <cell r="F349">
            <v>1914.8222466</v>
          </cell>
          <cell r="G349">
            <v>2690.2629821</v>
          </cell>
          <cell r="H349">
            <v>5401.6829051000004</v>
          </cell>
          <cell r="I349">
            <v>4341.8446801999999</v>
          </cell>
          <cell r="J349">
            <v>9743.5275853000003</v>
          </cell>
          <cell r="K349">
            <v>256.32899579999997</v>
          </cell>
          <cell r="L349">
            <v>173.4384278</v>
          </cell>
          <cell r="M349">
            <v>429.76742359999997</v>
          </cell>
          <cell r="N349">
            <v>56.727643200000003</v>
          </cell>
          <cell r="O349">
            <v>90.116483500000001</v>
          </cell>
          <cell r="P349">
            <v>146.8441267</v>
          </cell>
          <cell r="Q349">
            <v>313.05663900000002</v>
          </cell>
          <cell r="R349">
            <v>263.55491130000001</v>
          </cell>
          <cell r="S349">
            <v>576.61155029999998</v>
          </cell>
          <cell r="T349">
            <v>5714.7395440999999</v>
          </cell>
          <cell r="U349">
            <v>4605.3995914999996</v>
          </cell>
          <cell r="V349">
            <v>10320.1391356</v>
          </cell>
          <cell r="W349">
            <v>2254.9524513000001</v>
          </cell>
          <cell r="X349">
            <v>3648.3814029</v>
          </cell>
          <cell r="Y349">
            <v>5903.3338542000001</v>
          </cell>
          <cell r="Z349">
            <v>7969.6919954000005</v>
          </cell>
          <cell r="AA349">
            <v>8253.7809944000001</v>
          </cell>
          <cell r="AB349">
            <v>16223.472989800001</v>
          </cell>
          <cell r="AC349">
            <v>5.2498772999999996</v>
          </cell>
          <cell r="AD349">
            <v>6.6695266000000002</v>
          </cell>
          <cell r="AE349">
            <v>5.7432258000000003</v>
          </cell>
          <cell r="AF349">
            <v>5.4780560999999999</v>
          </cell>
          <cell r="AG349">
            <v>5.7227370999999998</v>
          </cell>
          <cell r="AH349">
            <v>5.5872459000000001</v>
          </cell>
          <cell r="AI349">
            <v>71.705902199999997</v>
          </cell>
          <cell r="AJ349">
            <v>55.7974532</v>
          </cell>
          <cell r="AK349">
            <v>63.6123914</v>
          </cell>
          <cell r="AL349">
            <v>67.777812600000004</v>
          </cell>
          <cell r="AM349">
            <v>52.604311699999997</v>
          </cell>
          <cell r="AN349">
            <v>60.058210699999997</v>
          </cell>
          <cell r="AO349">
            <v>3.2162974000000002</v>
          </cell>
          <cell r="AP349">
            <v>2.1013209000000002</v>
          </cell>
          <cell r="AQ349">
            <v>2.6490469999999999</v>
          </cell>
        </row>
        <row r="350">
          <cell r="B350">
            <v>4676.2209525999997</v>
          </cell>
          <cell r="C350">
            <v>2458.7583972000002</v>
          </cell>
          <cell r="D350">
            <v>7134.9793497999999</v>
          </cell>
          <cell r="E350">
            <v>770.01900839999996</v>
          </cell>
          <cell r="F350">
            <v>1949.6279153</v>
          </cell>
          <cell r="G350">
            <v>2719.6469237000001</v>
          </cell>
          <cell r="H350">
            <v>5446.2399610000002</v>
          </cell>
          <cell r="I350">
            <v>4408.3863124999998</v>
          </cell>
          <cell r="J350">
            <v>9854.6262735</v>
          </cell>
          <cell r="K350">
            <v>242.2950682</v>
          </cell>
          <cell r="L350">
            <v>186.22274970000001</v>
          </cell>
          <cell r="M350">
            <v>428.51781790000001</v>
          </cell>
          <cell r="N350">
            <v>67.202532899999994</v>
          </cell>
          <cell r="O350">
            <v>105.4178897</v>
          </cell>
          <cell r="P350">
            <v>172.62042260000001</v>
          </cell>
          <cell r="Q350">
            <v>309.4976011</v>
          </cell>
          <cell r="R350">
            <v>291.6406394</v>
          </cell>
          <cell r="S350">
            <v>601.13824050000005</v>
          </cell>
          <cell r="T350">
            <v>5755.7375621000001</v>
          </cell>
          <cell r="U350">
            <v>4700.0269519000003</v>
          </cell>
          <cell r="V350">
            <v>10455.764514</v>
          </cell>
          <cell r="W350">
            <v>2227.8954490000001</v>
          </cell>
          <cell r="X350">
            <v>3567.1290396999998</v>
          </cell>
          <cell r="Y350">
            <v>5795.0244886999999</v>
          </cell>
          <cell r="Z350">
            <v>7983.6330110999997</v>
          </cell>
          <cell r="AA350">
            <v>8267.1559916000006</v>
          </cell>
          <cell r="AB350">
            <v>16250.789002699999</v>
          </cell>
          <cell r="AC350">
            <v>4.9261824000000001</v>
          </cell>
          <cell r="AD350">
            <v>7.0406078000000001</v>
          </cell>
          <cell r="AE350">
            <v>5.6656043</v>
          </cell>
          <cell r="AF350">
            <v>5.3772013999999997</v>
          </cell>
          <cell r="AG350">
            <v>6.2050843999999996</v>
          </cell>
          <cell r="AH350">
            <v>5.7493474999999998</v>
          </cell>
          <cell r="AI350">
            <v>72.094215199999994</v>
          </cell>
          <cell r="AJ350">
            <v>56.851799499999998</v>
          </cell>
          <cell r="AK350">
            <v>64.340042299999993</v>
          </cell>
          <cell r="AL350">
            <v>68.217563999999996</v>
          </cell>
          <cell r="AM350">
            <v>53.324097399999999</v>
          </cell>
          <cell r="AN350">
            <v>60.640909600000001</v>
          </cell>
          <cell r="AO350">
            <v>3.0348974000000002</v>
          </cell>
          <cell r="AP350">
            <v>2.2525612000000002</v>
          </cell>
          <cell r="AQ350">
            <v>2.6369047000000001</v>
          </cell>
        </row>
        <row r="351">
          <cell r="B351">
            <v>4656.3228445000004</v>
          </cell>
          <cell r="C351">
            <v>2414.2933392</v>
          </cell>
          <cell r="D351">
            <v>7070.6161837</v>
          </cell>
          <cell r="E351">
            <v>825.3788366</v>
          </cell>
          <cell r="F351">
            <v>2047.5561290000001</v>
          </cell>
          <cell r="G351">
            <v>2872.9349655999999</v>
          </cell>
          <cell r="H351">
            <v>5481.7016811000003</v>
          </cell>
          <cell r="I351">
            <v>4461.8494682</v>
          </cell>
          <cell r="J351">
            <v>9943.5511492999995</v>
          </cell>
          <cell r="K351">
            <v>221.55198010000001</v>
          </cell>
          <cell r="L351">
            <v>171.54889650000001</v>
          </cell>
          <cell r="M351">
            <v>393.10087659999999</v>
          </cell>
          <cell r="N351">
            <v>68.974286800000002</v>
          </cell>
          <cell r="O351">
            <v>112.73652269999999</v>
          </cell>
          <cell r="P351">
            <v>181.71080950000001</v>
          </cell>
          <cell r="Q351">
            <v>290.5262669</v>
          </cell>
          <cell r="R351">
            <v>284.28541919999998</v>
          </cell>
          <cell r="S351">
            <v>574.81168609999997</v>
          </cell>
          <cell r="T351">
            <v>5772.2279479999997</v>
          </cell>
          <cell r="U351">
            <v>4746.1348873999996</v>
          </cell>
          <cell r="V351">
            <v>10518.362835399999</v>
          </cell>
          <cell r="W351">
            <v>2225.3980501000001</v>
          </cell>
          <cell r="X351">
            <v>3534.3921055000001</v>
          </cell>
          <cell r="Y351">
            <v>5759.7901555999997</v>
          </cell>
          <cell r="Z351">
            <v>7997.6259981000003</v>
          </cell>
          <cell r="AA351">
            <v>8280.5269929000006</v>
          </cell>
          <cell r="AB351">
            <v>16278.152991000001</v>
          </cell>
          <cell r="AC351">
            <v>4.5419776000000001</v>
          </cell>
          <cell r="AD351">
            <v>6.6341593999999997</v>
          </cell>
          <cell r="AE351">
            <v>5.2668245000000002</v>
          </cell>
          <cell r="AF351">
            <v>5.0331738000000001</v>
          </cell>
          <cell r="AG351">
            <v>5.9898302000000001</v>
          </cell>
          <cell r="AH351">
            <v>5.4648399000000003</v>
          </cell>
          <cell r="AI351">
            <v>72.174267099999994</v>
          </cell>
          <cell r="AJ351">
            <v>57.316821599999997</v>
          </cell>
          <cell r="AK351">
            <v>64.616439200000002</v>
          </cell>
          <cell r="AL351">
            <v>68.541610800000001</v>
          </cell>
          <cell r="AM351">
            <v>53.883641400000002</v>
          </cell>
          <cell r="AN351">
            <v>61.085254300000003</v>
          </cell>
          <cell r="AO351">
            <v>2.7702217999999998</v>
          </cell>
          <cell r="AP351">
            <v>2.0717146999999998</v>
          </cell>
          <cell r="AQ351">
            <v>2.4148985000000001</v>
          </cell>
        </row>
        <row r="352">
          <cell r="B352">
            <v>4676.9370826000004</v>
          </cell>
          <cell r="C352">
            <v>2429.4990505999999</v>
          </cell>
          <cell r="D352">
            <v>7106.4361331999999</v>
          </cell>
          <cell r="E352">
            <v>831.76514239999995</v>
          </cell>
          <cell r="F352">
            <v>2033.2748303999999</v>
          </cell>
          <cell r="G352">
            <v>2865.0399728000002</v>
          </cell>
          <cell r="H352">
            <v>5508.702225</v>
          </cell>
          <cell r="I352">
            <v>4462.7738810000001</v>
          </cell>
          <cell r="J352">
            <v>9971.4761060000001</v>
          </cell>
          <cell r="K352">
            <v>228.7350974</v>
          </cell>
          <cell r="L352">
            <v>162.553787</v>
          </cell>
          <cell r="M352">
            <v>391.28888439999997</v>
          </cell>
          <cell r="N352">
            <v>59.601464399999998</v>
          </cell>
          <cell r="O352">
            <v>96.838686199999998</v>
          </cell>
          <cell r="P352">
            <v>156.44015060000001</v>
          </cell>
          <cell r="Q352">
            <v>288.33656180000003</v>
          </cell>
          <cell r="R352">
            <v>259.39247319999998</v>
          </cell>
          <cell r="S352">
            <v>547.72903499999995</v>
          </cell>
          <cell r="T352">
            <v>5797.0387867999998</v>
          </cell>
          <cell r="U352">
            <v>4722.1663541999997</v>
          </cell>
          <cell r="V352">
            <v>10519.205141</v>
          </cell>
          <cell r="W352">
            <v>2209.1541907000001</v>
          </cell>
          <cell r="X352">
            <v>3566.8266709999998</v>
          </cell>
          <cell r="Y352">
            <v>5775.9808616999999</v>
          </cell>
          <cell r="Z352">
            <v>8006.1929774999999</v>
          </cell>
          <cell r="AA352">
            <v>8288.9930251999995</v>
          </cell>
          <cell r="AB352">
            <v>16295.1860027</v>
          </cell>
          <cell r="AC352">
            <v>4.6626658000000001</v>
          </cell>
          <cell r="AD352">
            <v>6.2712374000000004</v>
          </cell>
          <cell r="AE352">
            <v>5.2187681000000001</v>
          </cell>
          <cell r="AF352">
            <v>4.9738594999999997</v>
          </cell>
          <cell r="AG352">
            <v>5.4930820999999996</v>
          </cell>
          <cell r="AH352">
            <v>5.2069432000000004</v>
          </cell>
          <cell r="AI352">
            <v>72.406932999999995</v>
          </cell>
          <cell r="AJ352">
            <v>56.969119599999999</v>
          </cell>
          <cell r="AK352">
            <v>64.5540661</v>
          </cell>
          <cell r="AL352">
            <v>68.805513899999994</v>
          </cell>
          <cell r="AM352">
            <v>53.839759200000003</v>
          </cell>
          <cell r="AN352">
            <v>61.192772499999997</v>
          </cell>
          <cell r="AO352">
            <v>2.8569770999999999</v>
          </cell>
          <cell r="AP352">
            <v>1.9610799999999999</v>
          </cell>
          <cell r="AQ352">
            <v>2.4012544999999998</v>
          </cell>
        </row>
        <row r="353">
          <cell r="B353">
            <v>4669.5869763999999</v>
          </cell>
          <cell r="C353">
            <v>2416.5073029999999</v>
          </cell>
          <cell r="D353">
            <v>7086.0942794000002</v>
          </cell>
          <cell r="E353">
            <v>816.48848669999995</v>
          </cell>
          <cell r="F353">
            <v>2062.5965412999999</v>
          </cell>
          <cell r="G353">
            <v>2879.085028</v>
          </cell>
          <cell r="H353">
            <v>5486.0754631</v>
          </cell>
          <cell r="I353">
            <v>4479.1038442999998</v>
          </cell>
          <cell r="J353">
            <v>9965.1793073999997</v>
          </cell>
          <cell r="K353">
            <v>224.67651129999999</v>
          </cell>
          <cell r="L353">
            <v>152.51259450000001</v>
          </cell>
          <cell r="M353">
            <v>377.18910579999999</v>
          </cell>
          <cell r="N353">
            <v>62.139091399999998</v>
          </cell>
          <cell r="O353">
            <v>100.80343139999999</v>
          </cell>
          <cell r="P353">
            <v>162.94252280000001</v>
          </cell>
          <cell r="Q353">
            <v>286.8156027</v>
          </cell>
          <cell r="R353">
            <v>253.3160259</v>
          </cell>
          <cell r="S353">
            <v>540.1316286</v>
          </cell>
          <cell r="T353">
            <v>5772.8910658000004</v>
          </cell>
          <cell r="U353">
            <v>4732.4198702000003</v>
          </cell>
          <cell r="V353">
            <v>10505.310936</v>
          </cell>
          <cell r="W353">
            <v>2241.8889468000002</v>
          </cell>
          <cell r="X353">
            <v>3564.9011455999998</v>
          </cell>
          <cell r="Y353">
            <v>5806.7900923999996</v>
          </cell>
          <cell r="Z353">
            <v>8014.7800126000002</v>
          </cell>
          <cell r="AA353">
            <v>8297.3210158000002</v>
          </cell>
          <cell r="AB353">
            <v>16312.1010284</v>
          </cell>
          <cell r="AC353">
            <v>4.5906092000000003</v>
          </cell>
          <cell r="AD353">
            <v>5.9366061999999999</v>
          </cell>
          <cell r="AE353">
            <v>5.0539297999999997</v>
          </cell>
          <cell r="AF353">
            <v>4.9683183</v>
          </cell>
          <cell r="AG353">
            <v>5.3527800000000001</v>
          </cell>
          <cell r="AH353">
            <v>5.1415101999999999</v>
          </cell>
          <cell r="AI353">
            <v>72.0280664</v>
          </cell>
          <cell r="AJ353">
            <v>57.035516200000004</v>
          </cell>
          <cell r="AK353">
            <v>64.401948700000005</v>
          </cell>
          <cell r="AL353">
            <v>68.449482799999998</v>
          </cell>
          <cell r="AM353">
            <v>53.982530500000003</v>
          </cell>
          <cell r="AN353">
            <v>61.090716</v>
          </cell>
          <cell r="AO353">
            <v>2.8032773</v>
          </cell>
          <cell r="AP353">
            <v>1.8380943999999999</v>
          </cell>
          <cell r="AQ353">
            <v>2.3123269</v>
          </cell>
        </row>
        <row r="354">
          <cell r="B354">
            <v>4684.8177267999999</v>
          </cell>
          <cell r="C354">
            <v>2446.6525099999999</v>
          </cell>
          <cell r="D354">
            <v>7131.4702367999998</v>
          </cell>
          <cell r="E354">
            <v>828.78492630000005</v>
          </cell>
          <cell r="F354">
            <v>2055.0081221</v>
          </cell>
          <cell r="G354">
            <v>2883.7930483999999</v>
          </cell>
          <cell r="H354">
            <v>5513.6026530999998</v>
          </cell>
          <cell r="I354">
            <v>4501.6606320999999</v>
          </cell>
          <cell r="J354">
            <v>10015.263285200001</v>
          </cell>
          <cell r="K354">
            <v>217.5519482</v>
          </cell>
          <cell r="L354">
            <v>147.816305</v>
          </cell>
          <cell r="M354">
            <v>365.36825320000003</v>
          </cell>
          <cell r="N354">
            <v>51.025571499999998</v>
          </cell>
          <cell r="O354">
            <v>92.835730999999996</v>
          </cell>
          <cell r="P354">
            <v>143.86130249999999</v>
          </cell>
          <cell r="Q354">
            <v>268.57751969999998</v>
          </cell>
          <cell r="R354">
            <v>240.65203600000001</v>
          </cell>
          <cell r="S354">
            <v>509.22955569999999</v>
          </cell>
          <cell r="T354">
            <v>5782.1801728</v>
          </cell>
          <cell r="U354">
            <v>4742.3126681000003</v>
          </cell>
          <cell r="V354">
            <v>10524.4928409</v>
          </cell>
          <cell r="W354">
            <v>2241.1658401</v>
          </cell>
          <cell r="X354">
            <v>3563.4723567999999</v>
          </cell>
          <cell r="Y354">
            <v>5804.6381969000004</v>
          </cell>
          <cell r="Z354">
            <v>8023.3460128999996</v>
          </cell>
          <cell r="AA354">
            <v>8305.7850249000003</v>
          </cell>
          <cell r="AB354">
            <v>16329.1310378</v>
          </cell>
          <cell r="AC354">
            <v>4.4376895999999997</v>
          </cell>
          <cell r="AD354">
            <v>5.6973628999999999</v>
          </cell>
          <cell r="AE354">
            <v>4.8736310999999999</v>
          </cell>
          <cell r="AF354">
            <v>4.6449179000000003</v>
          </cell>
          <cell r="AG354">
            <v>5.0745712999999997</v>
          </cell>
          <cell r="AH354">
            <v>4.8385186999999998</v>
          </cell>
          <cell r="AI354">
            <v>72.066942699999998</v>
          </cell>
          <cell r="AJ354">
            <v>57.096501500000002</v>
          </cell>
          <cell r="AK354">
            <v>64.452252900000005</v>
          </cell>
          <cell r="AL354">
            <v>68.719492399999993</v>
          </cell>
          <cell r="AM354">
            <v>54.199098800000002</v>
          </cell>
          <cell r="AN354">
            <v>61.333718599999997</v>
          </cell>
          <cell r="AO354">
            <v>2.7114866000000002</v>
          </cell>
          <cell r="AP354">
            <v>1.7796789</v>
          </cell>
          <cell r="AQ354">
            <v>2.2375242000000002</v>
          </cell>
        </row>
        <row r="355">
          <cell r="B355">
            <v>4628.2426421666669</v>
          </cell>
          <cell r="C355">
            <v>2415.6559446583328</v>
          </cell>
          <cell r="D355">
            <v>7043.8985868249993</v>
          </cell>
          <cell r="E355">
            <v>799.34072803333322</v>
          </cell>
          <cell r="F355">
            <v>1984.6917096583336</v>
          </cell>
          <cell r="G355">
            <v>2784.0324376916674</v>
          </cell>
          <cell r="H355">
            <v>5427.5833702</v>
          </cell>
          <cell r="I355">
            <v>4400.3476543166671</v>
          </cell>
          <cell r="J355">
            <v>9827.9310245166671</v>
          </cell>
          <cell r="K355">
            <v>229.23431265000002</v>
          </cell>
          <cell r="L355">
            <v>155.501078025</v>
          </cell>
          <cell r="M355">
            <v>384.73539067499996</v>
          </cell>
          <cell r="N355">
            <v>59.42139118333332</v>
          </cell>
          <cell r="O355">
            <v>95.110375824999991</v>
          </cell>
          <cell r="P355">
            <v>154.53176700833333</v>
          </cell>
          <cell r="Q355">
            <v>288.65570383333329</v>
          </cell>
          <cell r="R355">
            <v>250.61145385</v>
          </cell>
          <cell r="S355">
            <v>539.26715768333338</v>
          </cell>
          <cell r="T355">
            <v>5716.2390740333331</v>
          </cell>
          <cell r="U355">
            <v>4650.9591081666667</v>
          </cell>
          <cell r="V355">
            <v>10367.198182199998</v>
          </cell>
          <cell r="W355">
            <v>2248.723424766667</v>
          </cell>
          <cell r="X355">
            <v>3597.3947303583332</v>
          </cell>
          <cell r="Y355">
            <v>5846.1181551250002</v>
          </cell>
          <cell r="Z355">
            <v>7964.9624988000023</v>
          </cell>
          <cell r="AA355">
            <v>8248.3538385250013</v>
          </cell>
          <cell r="AB355">
            <v>16213.316337324999</v>
          </cell>
        </row>
        <row r="356">
          <cell r="B356">
            <v>4714.6768432999997</v>
          </cell>
          <cell r="C356">
            <v>2471.6398859999999</v>
          </cell>
          <cell r="D356">
            <v>7186.3167292999997</v>
          </cell>
          <cell r="E356">
            <v>816.1047489</v>
          </cell>
          <cell r="F356">
            <v>2027.7723106000001</v>
          </cell>
          <cell r="G356">
            <v>2843.8770595000001</v>
          </cell>
          <cell r="H356">
            <v>5530.7815922</v>
          </cell>
          <cell r="I356">
            <v>4499.4121966000002</v>
          </cell>
          <cell r="J356">
            <v>10030.193788799999</v>
          </cell>
          <cell r="K356">
            <v>200.0924454</v>
          </cell>
          <cell r="L356">
            <v>139.3756219</v>
          </cell>
          <cell r="M356">
            <v>339.46806729999997</v>
          </cell>
          <cell r="N356">
            <v>49.9541228</v>
          </cell>
          <cell r="O356">
            <v>90.660017800000006</v>
          </cell>
          <cell r="P356">
            <v>140.61414060000001</v>
          </cell>
          <cell r="Q356">
            <v>250.0465682</v>
          </cell>
          <cell r="R356">
            <v>230.03563969999999</v>
          </cell>
          <cell r="S356">
            <v>480.08220790000001</v>
          </cell>
          <cell r="T356">
            <v>5780.8281604000003</v>
          </cell>
          <cell r="U356">
            <v>4729.4478362999998</v>
          </cell>
          <cell r="V356">
            <v>10510.2759967</v>
          </cell>
          <cell r="W356">
            <v>2253.9938431</v>
          </cell>
          <cell r="X356">
            <v>3587.1932106999998</v>
          </cell>
          <cell r="Y356">
            <v>5841.1870538000003</v>
          </cell>
          <cell r="Z356">
            <v>8034.8220035000004</v>
          </cell>
          <cell r="AA356">
            <v>8316.6410469999992</v>
          </cell>
          <cell r="AB356">
            <v>16351.4630505</v>
          </cell>
          <cell r="AC356">
            <v>4.0712479999999998</v>
          </cell>
          <cell r="AD356">
            <v>5.3379852000000003</v>
          </cell>
          <cell r="AE356">
            <v>4.5107331000000004</v>
          </cell>
          <cell r="AF356">
            <v>4.3254454000000004</v>
          </cell>
          <cell r="AG356">
            <v>4.8639006</v>
          </cell>
          <cell r="AH356">
            <v>4.5677412000000004</v>
          </cell>
          <cell r="AI356">
            <v>71.947183899999999</v>
          </cell>
          <cell r="AJ356">
            <v>56.867283399999998</v>
          </cell>
          <cell r="AK356">
            <v>64.277281900000006</v>
          </cell>
          <cell r="AL356">
            <v>68.835147699999993</v>
          </cell>
          <cell r="AM356">
            <v>54.101315300000003</v>
          </cell>
          <cell r="AN356">
            <v>61.341262</v>
          </cell>
          <cell r="AO356">
            <v>2.4903157999999999</v>
          </cell>
          <cell r="AP356">
            <v>1.6758643</v>
          </cell>
          <cell r="AQ356">
            <v>2.0760714999999998</v>
          </cell>
        </row>
        <row r="357">
          <cell r="B357">
            <v>4694.1831056999999</v>
          </cell>
          <cell r="C357">
            <v>2412.2963518000001</v>
          </cell>
          <cell r="D357">
            <v>7106.4794574999996</v>
          </cell>
          <cell r="E357">
            <v>805.363608</v>
          </cell>
          <cell r="F357">
            <v>2078.2719903000002</v>
          </cell>
          <cell r="G357">
            <v>2883.6355982999999</v>
          </cell>
          <cell r="H357">
            <v>5499.5467136999996</v>
          </cell>
          <cell r="I357">
            <v>4490.5683421000003</v>
          </cell>
          <cell r="J357">
            <v>9990.1150558000008</v>
          </cell>
          <cell r="K357">
            <v>217.40181229999999</v>
          </cell>
          <cell r="L357">
            <v>129.4583629</v>
          </cell>
          <cell r="M357">
            <v>346.86017520000001</v>
          </cell>
          <cell r="N357">
            <v>51.480007700000002</v>
          </cell>
          <cell r="O357">
            <v>94.194495900000007</v>
          </cell>
          <cell r="P357">
            <v>145.67450360000001</v>
          </cell>
          <cell r="Q357">
            <v>268.88182</v>
          </cell>
          <cell r="R357">
            <v>223.65285879999999</v>
          </cell>
          <cell r="S357">
            <v>492.53467879999999</v>
          </cell>
          <cell r="T357">
            <v>5768.4285337000001</v>
          </cell>
          <cell r="U357">
            <v>4714.2212009000004</v>
          </cell>
          <cell r="V357">
            <v>10482.6497346</v>
          </cell>
          <cell r="W357">
            <v>2277.8924468</v>
          </cell>
          <cell r="X357">
            <v>3613.2178399999998</v>
          </cell>
          <cell r="Y357">
            <v>5891.1102867999998</v>
          </cell>
          <cell r="Z357">
            <v>8046.3209804999997</v>
          </cell>
          <cell r="AA357">
            <v>8327.4390409000007</v>
          </cell>
          <cell r="AB357">
            <v>16373.760021399999</v>
          </cell>
          <cell r="AC357">
            <v>4.4263066999999996</v>
          </cell>
          <cell r="AD357">
            <v>5.0932672999999999</v>
          </cell>
          <cell r="AE357">
            <v>4.6537550999999997</v>
          </cell>
          <cell r="AF357">
            <v>4.6612663999999997</v>
          </cell>
          <cell r="AG357">
            <v>4.7442165000000003</v>
          </cell>
          <cell r="AH357">
            <v>4.6985704000000004</v>
          </cell>
          <cell r="AI357">
            <v>71.690261300000003</v>
          </cell>
          <cell r="AJ357">
            <v>56.610695999999997</v>
          </cell>
          <cell r="AK357">
            <v>64.021029499999997</v>
          </cell>
          <cell r="AL357">
            <v>68.348587199999997</v>
          </cell>
          <cell r="AM357">
            <v>53.924962000000001</v>
          </cell>
          <cell r="AN357">
            <v>61.0129564</v>
          </cell>
          <cell r="AO357">
            <v>2.7018784</v>
          </cell>
          <cell r="AP357">
            <v>1.5545998999999999</v>
          </cell>
          <cell r="AQ357">
            <v>2.1183904999999998</v>
          </cell>
        </row>
        <row r="358">
          <cell r="B358">
            <v>4752.2818398999998</v>
          </cell>
          <cell r="C358">
            <v>2514.5858285999998</v>
          </cell>
          <cell r="D358">
            <v>7266.8676685</v>
          </cell>
          <cell r="E358">
            <v>807.19682169999999</v>
          </cell>
          <cell r="F358">
            <v>2052.4362329</v>
          </cell>
          <cell r="G358">
            <v>2859.6330545999999</v>
          </cell>
          <cell r="H358">
            <v>5559.4786616000001</v>
          </cell>
          <cell r="I358">
            <v>4567.0220614999998</v>
          </cell>
          <cell r="J358">
            <v>10126.5007231</v>
          </cell>
          <cell r="K358">
            <v>228.9163131</v>
          </cell>
          <cell r="L358">
            <v>146.30635760000001</v>
          </cell>
          <cell r="M358">
            <v>375.22267069999998</v>
          </cell>
          <cell r="N358">
            <v>62.700930300000003</v>
          </cell>
          <cell r="O358">
            <v>96.779897599999998</v>
          </cell>
          <cell r="P358">
            <v>159.48082790000001</v>
          </cell>
          <cell r="Q358">
            <v>291.61724340000001</v>
          </cell>
          <cell r="R358">
            <v>243.08625520000001</v>
          </cell>
          <cell r="S358">
            <v>534.70349859999999</v>
          </cell>
          <cell r="T358">
            <v>5851.0959050000001</v>
          </cell>
          <cell r="U358">
            <v>4810.1083166999997</v>
          </cell>
          <cell r="V358">
            <v>10661.2042217</v>
          </cell>
          <cell r="W358">
            <v>2206.7010581999998</v>
          </cell>
          <cell r="X358">
            <v>3528.1837102</v>
          </cell>
          <cell r="Y358">
            <v>5734.8847684000002</v>
          </cell>
          <cell r="Z358">
            <v>8057.7969632000004</v>
          </cell>
          <cell r="AA358">
            <v>8338.2920269000006</v>
          </cell>
          <cell r="AB358">
            <v>16396.088990100001</v>
          </cell>
          <cell r="AC358">
            <v>4.5956073999999996</v>
          </cell>
          <cell r="AD358">
            <v>5.4983947999999998</v>
          </cell>
          <cell r="AE358">
            <v>4.9099481000000003</v>
          </cell>
          <cell r="AF358">
            <v>4.9839764999999998</v>
          </cell>
          <cell r="AG358">
            <v>5.0536545000000004</v>
          </cell>
          <cell r="AH358">
            <v>5.0154136999999999</v>
          </cell>
          <cell r="AI358">
            <v>72.6140896</v>
          </cell>
          <cell r="AJ358">
            <v>57.686973600000002</v>
          </cell>
          <cell r="AK358">
            <v>65.022849199999996</v>
          </cell>
          <cell r="AL358">
            <v>68.995020400000001</v>
          </cell>
          <cell r="AM358">
            <v>54.771673200000002</v>
          </cell>
          <cell r="AN358">
            <v>61.761684299999999</v>
          </cell>
          <cell r="AO358">
            <v>2.8409293</v>
          </cell>
          <cell r="AP358">
            <v>1.7546322000000001</v>
          </cell>
          <cell r="AQ358">
            <v>2.2884888999999999</v>
          </cell>
        </row>
        <row r="359">
          <cell r="B359">
            <v>4698.5724373000003</v>
          </cell>
          <cell r="C359">
            <v>2433.1239605000001</v>
          </cell>
          <cell r="D359">
            <v>7131.6963978000003</v>
          </cell>
          <cell r="E359">
            <v>835.6190785</v>
          </cell>
          <cell r="F359">
            <v>2100.8326040000002</v>
          </cell>
          <cell r="G359">
            <v>2936.4516825000001</v>
          </cell>
          <cell r="H359">
            <v>5534.1915158000002</v>
          </cell>
          <cell r="I359">
            <v>4533.9565645000002</v>
          </cell>
          <cell r="J359">
            <v>10068.148080299999</v>
          </cell>
          <cell r="K359">
            <v>220.53385589999999</v>
          </cell>
          <cell r="L359">
            <v>135.35490129999999</v>
          </cell>
          <cell r="M359">
            <v>355.88875719999999</v>
          </cell>
          <cell r="N359">
            <v>54.804290199999997</v>
          </cell>
          <cell r="O359">
            <v>91.560750100000007</v>
          </cell>
          <cell r="P359">
            <v>146.3650403</v>
          </cell>
          <cell r="Q359">
            <v>275.33814610000002</v>
          </cell>
          <cell r="R359">
            <v>226.9156514</v>
          </cell>
          <cell r="S359">
            <v>502.25379750000002</v>
          </cell>
          <cell r="T359">
            <v>5809.5296619000001</v>
          </cell>
          <cell r="U359">
            <v>4760.8722158999999</v>
          </cell>
          <cell r="V359">
            <v>10570.401877800001</v>
          </cell>
          <cell r="W359">
            <v>2259.5623310000001</v>
          </cell>
          <cell r="X359">
            <v>3588.7767853999999</v>
          </cell>
          <cell r="Y359">
            <v>5848.3391164000004</v>
          </cell>
          <cell r="Z359">
            <v>8069.0919929000002</v>
          </cell>
          <cell r="AA359">
            <v>8349.6490013000002</v>
          </cell>
          <cell r="AB359">
            <v>16418.740994200001</v>
          </cell>
          <cell r="AC359">
            <v>4.4832098</v>
          </cell>
          <cell r="AD359">
            <v>5.2698467999999998</v>
          </cell>
          <cell r="AE359">
            <v>4.7530511999999998</v>
          </cell>
          <cell r="AF359">
            <v>4.7394223000000002</v>
          </cell>
          <cell r="AG359">
            <v>4.7662621999999999</v>
          </cell>
          <cell r="AH359">
            <v>4.7515109000000004</v>
          </cell>
          <cell r="AI359">
            <v>71.997315999999998</v>
          </cell>
          <cell r="AJ359">
            <v>57.018830600000001</v>
          </cell>
          <cell r="AK359">
            <v>64.380099999999999</v>
          </cell>
          <cell r="AL359">
            <v>68.585059099999995</v>
          </cell>
          <cell r="AM359">
            <v>54.301163600000002</v>
          </cell>
          <cell r="AN359">
            <v>61.321072600000001</v>
          </cell>
          <cell r="AO359">
            <v>2.7330690999999998</v>
          </cell>
          <cell r="AP359">
            <v>1.6210849000000001</v>
          </cell>
          <cell r="AQ359">
            <v>2.1675764000000002</v>
          </cell>
        </row>
        <row r="360">
          <cell r="B360">
            <v>4728.0412919</v>
          </cell>
          <cell r="C360">
            <v>2464.2982742999998</v>
          </cell>
          <cell r="D360">
            <v>7192.3395662000003</v>
          </cell>
          <cell r="E360">
            <v>792.13900709999996</v>
          </cell>
          <cell r="F360">
            <v>2079.9070981</v>
          </cell>
          <cell r="G360">
            <v>2872.0461052000001</v>
          </cell>
          <cell r="H360">
            <v>5520.1802989999996</v>
          </cell>
          <cell r="I360">
            <v>4544.2053723999998</v>
          </cell>
          <cell r="J360">
            <v>10064.385671399999</v>
          </cell>
          <cell r="K360">
            <v>217.47804679999999</v>
          </cell>
          <cell r="L360">
            <v>135.13572350000001</v>
          </cell>
          <cell r="M360">
            <v>352.6137703</v>
          </cell>
          <cell r="N360">
            <v>49.704073600000001</v>
          </cell>
          <cell r="O360">
            <v>79.699726299999995</v>
          </cell>
          <cell r="P360">
            <v>129.4037999</v>
          </cell>
          <cell r="Q360">
            <v>267.18212039999997</v>
          </cell>
          <cell r="R360">
            <v>214.83544979999999</v>
          </cell>
          <cell r="S360">
            <v>482.01757020000002</v>
          </cell>
          <cell r="T360">
            <v>5787.3624194000004</v>
          </cell>
          <cell r="U360">
            <v>4759.0408221999996</v>
          </cell>
          <cell r="V360">
            <v>10546.403241599999</v>
          </cell>
          <cell r="W360">
            <v>2293.2065991999998</v>
          </cell>
          <cell r="X360">
            <v>3602.0481424</v>
          </cell>
          <cell r="Y360">
            <v>5895.2547415999998</v>
          </cell>
          <cell r="Z360">
            <v>8080.5690186000002</v>
          </cell>
          <cell r="AA360">
            <v>8361.0889645999996</v>
          </cell>
          <cell r="AB360">
            <v>16441.657983199999</v>
          </cell>
          <cell r="AC360">
            <v>4.3974764000000004</v>
          </cell>
          <cell r="AD360">
            <v>5.1986594999999998</v>
          </cell>
          <cell r="AE360">
            <v>4.6735049999999996</v>
          </cell>
          <cell r="AF360">
            <v>4.6166475</v>
          </cell>
          <cell r="AG360">
            <v>4.5142594000000003</v>
          </cell>
          <cell r="AH360">
            <v>4.5704450999999997</v>
          </cell>
          <cell r="AI360">
            <v>71.620728799999995</v>
          </cell>
          <cell r="AJ360">
            <v>56.918911399999999</v>
          </cell>
          <cell r="AK360">
            <v>64.144402299999996</v>
          </cell>
          <cell r="AL360">
            <v>68.314252199999999</v>
          </cell>
          <cell r="AM360">
            <v>54.349444099999999</v>
          </cell>
          <cell r="AN360">
            <v>61.212717599999998</v>
          </cell>
          <cell r="AO360">
            <v>2.6913705000000001</v>
          </cell>
          <cell r="AP360">
            <v>1.6162455</v>
          </cell>
          <cell r="AQ360">
            <v>2.1446363000000002</v>
          </cell>
        </row>
        <row r="361">
          <cell r="B361">
            <v>4791.5620206000003</v>
          </cell>
          <cell r="C361">
            <v>2519.0779695000001</v>
          </cell>
          <cell r="D361">
            <v>7310.6399901000004</v>
          </cell>
          <cell r="E361">
            <v>812.75151040000003</v>
          </cell>
          <cell r="F361">
            <v>2077.1822262000001</v>
          </cell>
          <cell r="G361">
            <v>2889.9337366</v>
          </cell>
          <cell r="H361">
            <v>5604.3135309999998</v>
          </cell>
          <cell r="I361">
            <v>4596.2601956999997</v>
          </cell>
          <cell r="J361">
            <v>10200.5737267</v>
          </cell>
          <cell r="K361">
            <v>224.19026819999999</v>
          </cell>
          <cell r="L361">
            <v>148.4636285</v>
          </cell>
          <cell r="M361">
            <v>372.65389670000002</v>
          </cell>
          <cell r="N361">
            <v>66.286805599999994</v>
          </cell>
          <cell r="O361">
            <v>93.783036199999998</v>
          </cell>
          <cell r="P361">
            <v>160.06984180000001</v>
          </cell>
          <cell r="Q361">
            <v>290.47707380000003</v>
          </cell>
          <cell r="R361">
            <v>242.2466647</v>
          </cell>
          <cell r="S361">
            <v>532.72373849999997</v>
          </cell>
          <cell r="T361">
            <v>5894.7906048000004</v>
          </cell>
          <cell r="U361">
            <v>4838.5068603999998</v>
          </cell>
          <cell r="V361">
            <v>10733.297465199999</v>
          </cell>
          <cell r="W361">
            <v>2197.0743649999999</v>
          </cell>
          <cell r="X361">
            <v>3533.9361525999998</v>
          </cell>
          <cell r="Y361">
            <v>5731.0105175999997</v>
          </cell>
          <cell r="Z361">
            <v>8091.8649697999999</v>
          </cell>
          <cell r="AA361">
            <v>8372.4430130000001</v>
          </cell>
          <cell r="AB361">
            <v>16464.307982800001</v>
          </cell>
          <cell r="AC361">
            <v>4.4697237000000003</v>
          </cell>
          <cell r="AD361">
            <v>5.5655599999999996</v>
          </cell>
          <cell r="AE361">
            <v>4.8501840999999999</v>
          </cell>
          <cell r="AF361">
            <v>4.9276910999999997</v>
          </cell>
          <cell r="AG361">
            <v>5.0066408999999998</v>
          </cell>
          <cell r="AH361">
            <v>4.9632811999999999</v>
          </cell>
          <cell r="AI361">
            <v>72.848356100000004</v>
          </cell>
          <cell r="AJ361">
            <v>57.790860500000001</v>
          </cell>
          <cell r="AK361">
            <v>65.191306400000002</v>
          </cell>
          <cell r="AL361">
            <v>69.258614100000003</v>
          </cell>
          <cell r="AM361">
            <v>54.897479599999997</v>
          </cell>
          <cell r="AN361">
            <v>61.955678499999998</v>
          </cell>
          <cell r="AO361">
            <v>2.7705636</v>
          </cell>
          <cell r="AP361">
            <v>1.7732414000000001</v>
          </cell>
          <cell r="AQ361">
            <v>2.2634045999999999</v>
          </cell>
        </row>
        <row r="362">
          <cell r="B362">
            <v>4732.7296076000002</v>
          </cell>
          <cell r="C362">
            <v>2490.2816149</v>
          </cell>
          <cell r="D362">
            <v>7223.0112225000003</v>
          </cell>
          <cell r="E362">
            <v>761.47084589999997</v>
          </cell>
          <cell r="F362">
            <v>1981.5609102000001</v>
          </cell>
          <cell r="G362">
            <v>2743.0317561000002</v>
          </cell>
          <cell r="H362">
            <v>5494.2004534999996</v>
          </cell>
          <cell r="I362">
            <v>4471.8425250999999</v>
          </cell>
          <cell r="J362">
            <v>9966.0429786000004</v>
          </cell>
          <cell r="K362">
            <v>260.2748115</v>
          </cell>
          <cell r="L362">
            <v>177.98640140000001</v>
          </cell>
          <cell r="M362">
            <v>438.26121289999998</v>
          </cell>
          <cell r="N362">
            <v>69.615323500000002</v>
          </cell>
          <cell r="O362">
            <v>91.452165399999998</v>
          </cell>
          <cell r="P362">
            <v>161.0674889</v>
          </cell>
          <cell r="Q362">
            <v>329.89013499999999</v>
          </cell>
          <cell r="R362">
            <v>269.43856679999999</v>
          </cell>
          <cell r="S362">
            <v>599.32870179999998</v>
          </cell>
          <cell r="T362">
            <v>5824.0905885000002</v>
          </cell>
          <cell r="U362">
            <v>4741.2810919000003</v>
          </cell>
          <cell r="V362">
            <v>10565.3716804</v>
          </cell>
          <cell r="W362">
            <v>2282.9274184000001</v>
          </cell>
          <cell r="X362">
            <v>3644.9499423000002</v>
          </cell>
          <cell r="Y362">
            <v>5927.8773607000003</v>
          </cell>
          <cell r="Z362">
            <v>8107.0180068999998</v>
          </cell>
          <cell r="AA362">
            <v>8386.2310342000001</v>
          </cell>
          <cell r="AB362">
            <v>16493.2490411</v>
          </cell>
          <cell r="AC362">
            <v>5.2127895000000004</v>
          </cell>
          <cell r="AD362">
            <v>6.6704844000000003</v>
          </cell>
          <cell r="AE362">
            <v>5.7204755</v>
          </cell>
          <cell r="AF362">
            <v>5.6642343000000004</v>
          </cell>
          <cell r="AG362">
            <v>5.6828219999999998</v>
          </cell>
          <cell r="AH362">
            <v>5.6725757000000003</v>
          </cell>
          <cell r="AI362">
            <v>71.840109200000001</v>
          </cell>
          <cell r="AJ362">
            <v>56.536495000000002</v>
          </cell>
          <cell r="AK362">
            <v>64.058765199999996</v>
          </cell>
          <cell r="AL362">
            <v>67.770917100000005</v>
          </cell>
          <cell r="AM362">
            <v>53.323626599999997</v>
          </cell>
          <cell r="AN362">
            <v>60.424983300000001</v>
          </cell>
          <cell r="AO362">
            <v>3.2104876</v>
          </cell>
          <cell r="AP362">
            <v>2.1223646</v>
          </cell>
          <cell r="AQ362">
            <v>2.6572157999999999</v>
          </cell>
        </row>
        <row r="363">
          <cell r="B363">
            <v>4759.8704022000002</v>
          </cell>
          <cell r="C363">
            <v>2515.8168937999999</v>
          </cell>
          <cell r="D363">
            <v>7275.6872960000001</v>
          </cell>
          <cell r="E363">
            <v>800.06469019999997</v>
          </cell>
          <cell r="F363">
            <v>2011.3814589000001</v>
          </cell>
          <cell r="G363">
            <v>2811.4461491000002</v>
          </cell>
          <cell r="H363">
            <v>5559.9350924</v>
          </cell>
          <cell r="I363">
            <v>4527.1983527000002</v>
          </cell>
          <cell r="J363">
            <v>10087.1334451</v>
          </cell>
          <cell r="K363">
            <v>257.55582620000001</v>
          </cell>
          <cell r="L363">
            <v>179.0559092</v>
          </cell>
          <cell r="M363">
            <v>436.61173539999999</v>
          </cell>
          <cell r="N363">
            <v>72.067055100000005</v>
          </cell>
          <cell r="O363">
            <v>107.34246659999999</v>
          </cell>
          <cell r="P363">
            <v>179.4095217</v>
          </cell>
          <cell r="Q363">
            <v>329.62288130000002</v>
          </cell>
          <cell r="R363">
            <v>286.3983758</v>
          </cell>
          <cell r="S363">
            <v>616.02125709999996</v>
          </cell>
          <cell r="T363">
            <v>5889.5579736999998</v>
          </cell>
          <cell r="U363">
            <v>4813.5967284999997</v>
          </cell>
          <cell r="V363">
            <v>10703.1547022</v>
          </cell>
          <cell r="W363">
            <v>2232.6650276999999</v>
          </cell>
          <cell r="X363">
            <v>3586.4142766</v>
          </cell>
          <cell r="Y363">
            <v>5819.0793043000003</v>
          </cell>
          <cell r="Z363">
            <v>8122.2230013999997</v>
          </cell>
          <cell r="AA363">
            <v>8400.0110050999992</v>
          </cell>
          <cell r="AB363">
            <v>16522.234006499999</v>
          </cell>
          <cell r="AC363">
            <v>5.1332259999999996</v>
          </cell>
          <cell r="AD363">
            <v>6.6443175999999999</v>
          </cell>
          <cell r="AE363">
            <v>5.6612397000000003</v>
          </cell>
          <cell r="AF363">
            <v>5.5967338</v>
          </cell>
          <cell r="AG363">
            <v>5.9497792</v>
          </cell>
          <cell r="AH363">
            <v>5.7555110999999997</v>
          </cell>
          <cell r="AI363">
            <v>72.511650700000004</v>
          </cell>
          <cell r="AJ363">
            <v>57.304647899999999</v>
          </cell>
          <cell r="AK363">
            <v>64.780311800000007</v>
          </cell>
          <cell r="AL363">
            <v>68.453366700000004</v>
          </cell>
          <cell r="AM363">
            <v>53.895147899999998</v>
          </cell>
          <cell r="AN363">
            <v>61.051873700000002</v>
          </cell>
          <cell r="AO363">
            <v>3.1710017000000001</v>
          </cell>
          <cell r="AP363">
            <v>2.1316152000000002</v>
          </cell>
          <cell r="AQ363">
            <v>2.6425708000000001</v>
          </cell>
        </row>
        <row r="364">
          <cell r="B364">
            <v>4742.5048688999996</v>
          </cell>
          <cell r="C364">
            <v>2467.4039776999998</v>
          </cell>
          <cell r="D364">
            <v>7209.9088466000003</v>
          </cell>
          <cell r="E364">
            <v>856.04109960000005</v>
          </cell>
          <cell r="F364">
            <v>2110.1537151000002</v>
          </cell>
          <cell r="G364">
            <v>2966.1948146999998</v>
          </cell>
          <cell r="H364">
            <v>5598.5459684999996</v>
          </cell>
          <cell r="I364">
            <v>4577.5576928</v>
          </cell>
          <cell r="J364">
            <v>10176.1036613</v>
          </cell>
          <cell r="K364">
            <v>222.2983237</v>
          </cell>
          <cell r="L364">
            <v>153.9919897</v>
          </cell>
          <cell r="M364">
            <v>376.2903134</v>
          </cell>
          <cell r="N364">
            <v>69.171302299999994</v>
          </cell>
          <cell r="O364">
            <v>104.2026462</v>
          </cell>
          <cell r="P364">
            <v>173.37394850000001</v>
          </cell>
          <cell r="Q364">
            <v>291.46962600000001</v>
          </cell>
          <cell r="R364">
            <v>258.19463589999998</v>
          </cell>
          <cell r="S364">
            <v>549.66426190000004</v>
          </cell>
          <cell r="T364">
            <v>5890.0155944999997</v>
          </cell>
          <cell r="U364">
            <v>4835.7523287000004</v>
          </cell>
          <cell r="V364">
            <v>10725.767923199999</v>
          </cell>
          <cell r="W364">
            <v>2247.3584215999999</v>
          </cell>
          <cell r="X364">
            <v>3578.0486707</v>
          </cell>
          <cell r="Y364">
            <v>5825.4070922999999</v>
          </cell>
          <cell r="Z364">
            <v>8137.3740160999996</v>
          </cell>
          <cell r="AA364">
            <v>8413.8009994000004</v>
          </cell>
          <cell r="AB364">
            <v>16551.175015500001</v>
          </cell>
          <cell r="AC364">
            <v>4.4774851</v>
          </cell>
          <cell r="AD364">
            <v>5.8744268999999996</v>
          </cell>
          <cell r="AE364">
            <v>4.9601955999999996</v>
          </cell>
          <cell r="AF364">
            <v>4.9485374000000002</v>
          </cell>
          <cell r="AG364">
            <v>5.3392857999999999</v>
          </cell>
          <cell r="AH364">
            <v>5.1247078000000004</v>
          </cell>
          <cell r="AI364">
            <v>72.382264599999999</v>
          </cell>
          <cell r="AJ364">
            <v>57.474051600000003</v>
          </cell>
          <cell r="AK364">
            <v>64.803664499999996</v>
          </cell>
          <cell r="AL364">
            <v>68.800401199999996</v>
          </cell>
          <cell r="AM364">
            <v>54.405347800000001</v>
          </cell>
          <cell r="AN364">
            <v>61.482666000000002</v>
          </cell>
          <cell r="AO364">
            <v>2.7318188999999999</v>
          </cell>
          <cell r="AP364">
            <v>1.8302309000000001</v>
          </cell>
          <cell r="AQ364">
            <v>2.2734961</v>
          </cell>
        </row>
        <row r="365">
          <cell r="B365">
            <v>4736.0108405999999</v>
          </cell>
          <cell r="C365">
            <v>2480.1975100999998</v>
          </cell>
          <cell r="D365">
            <v>7216.2083506999998</v>
          </cell>
          <cell r="E365">
            <v>861.86644239999998</v>
          </cell>
          <cell r="F365">
            <v>2089.9177513999998</v>
          </cell>
          <cell r="G365">
            <v>2951.7841938000001</v>
          </cell>
          <cell r="H365">
            <v>5597.8772829999998</v>
          </cell>
          <cell r="I365">
            <v>4570.1152615000001</v>
          </cell>
          <cell r="J365">
            <v>10167.992544500001</v>
          </cell>
          <cell r="K365">
            <v>214.09617610000001</v>
          </cell>
          <cell r="L365">
            <v>147.98559409999999</v>
          </cell>
          <cell r="M365">
            <v>362.08177019999999</v>
          </cell>
          <cell r="N365">
            <v>69.360062600000006</v>
          </cell>
          <cell r="O365">
            <v>110.1646463</v>
          </cell>
          <cell r="P365">
            <v>179.52470890000001</v>
          </cell>
          <cell r="Q365">
            <v>283.45623869999997</v>
          </cell>
          <cell r="R365">
            <v>258.15024039999997</v>
          </cell>
          <cell r="S365">
            <v>541.6064791</v>
          </cell>
          <cell r="T365">
            <v>5881.3335217000003</v>
          </cell>
          <cell r="U365">
            <v>4828.2655019000003</v>
          </cell>
          <cell r="V365">
            <v>10709.5990236</v>
          </cell>
          <cell r="W365">
            <v>2264.7865221000002</v>
          </cell>
          <cell r="X365">
            <v>3594.3844751000001</v>
          </cell>
          <cell r="Y365">
            <v>5859.1709971999999</v>
          </cell>
          <cell r="Z365">
            <v>8146.1200437999996</v>
          </cell>
          <cell r="AA365">
            <v>8422.6499769999991</v>
          </cell>
          <cell r="AB365">
            <v>16568.770020799999</v>
          </cell>
          <cell r="AC365">
            <v>4.3250818000000004</v>
          </cell>
          <cell r="AD365">
            <v>5.6307185999999998</v>
          </cell>
          <cell r="AE365">
            <v>4.7778821000000002</v>
          </cell>
          <cell r="AF365">
            <v>4.8195912999999999</v>
          </cell>
          <cell r="AG365">
            <v>5.3466455000000002</v>
          </cell>
          <cell r="AH365">
            <v>5.0572059999999999</v>
          </cell>
          <cell r="AI365">
            <v>72.197972699999994</v>
          </cell>
          <cell r="AJ365">
            <v>57.324779200000002</v>
          </cell>
          <cell r="AK365">
            <v>64.637260400000002</v>
          </cell>
          <cell r="AL365">
            <v>68.718325399999998</v>
          </cell>
          <cell r="AM365">
            <v>54.259826500000003</v>
          </cell>
          <cell r="AN365">
            <v>61.368420999999998</v>
          </cell>
          <cell r="AO365">
            <v>2.6281981000000001</v>
          </cell>
          <cell r="AP365">
            <v>1.7569957</v>
          </cell>
          <cell r="AQ365">
            <v>2.1853267999999999</v>
          </cell>
        </row>
        <row r="366">
          <cell r="B366">
            <v>4756.1078629000003</v>
          </cell>
          <cell r="C366">
            <v>2496.3137121999998</v>
          </cell>
          <cell r="D366">
            <v>7252.4215751000002</v>
          </cell>
          <cell r="E366">
            <v>832.59051890000001</v>
          </cell>
          <cell r="F366">
            <v>2127.7593969999998</v>
          </cell>
          <cell r="G366">
            <v>2960.3499158999998</v>
          </cell>
          <cell r="H366">
            <v>5588.6983817999999</v>
          </cell>
          <cell r="I366">
            <v>4624.0731091999996</v>
          </cell>
          <cell r="J366">
            <v>10212.771491</v>
          </cell>
          <cell r="K366">
            <v>224.55862160000001</v>
          </cell>
          <cell r="L366">
            <v>142.0815212</v>
          </cell>
          <cell r="M366">
            <v>366.64014279999998</v>
          </cell>
          <cell r="N366">
            <v>54.462258599999998</v>
          </cell>
          <cell r="O366">
            <v>95.945261299999999</v>
          </cell>
          <cell r="P366">
            <v>150.40751990000001</v>
          </cell>
          <cell r="Q366">
            <v>279.02088020000002</v>
          </cell>
          <cell r="R366">
            <v>238.0267825</v>
          </cell>
          <cell r="S366">
            <v>517.04766270000005</v>
          </cell>
          <cell r="T366">
            <v>5867.7192619999996</v>
          </cell>
          <cell r="U366">
            <v>4862.0998916999997</v>
          </cell>
          <cell r="V366">
            <v>10729.8191537</v>
          </cell>
          <cell r="W366">
            <v>2287.1887197999999</v>
          </cell>
          <cell r="X366">
            <v>3569.3901191</v>
          </cell>
          <cell r="Y366">
            <v>5856.5788388999999</v>
          </cell>
          <cell r="Z366">
            <v>8154.9079818</v>
          </cell>
          <cell r="AA366">
            <v>8431.4900108000002</v>
          </cell>
          <cell r="AB366">
            <v>16586.397992599999</v>
          </cell>
          <cell r="AC366">
            <v>4.5086059000000001</v>
          </cell>
          <cell r="AD366">
            <v>5.3851493000000001</v>
          </cell>
          <cell r="AE366">
            <v>4.8121429999999998</v>
          </cell>
          <cell r="AF366">
            <v>4.7551845999999998</v>
          </cell>
          <cell r="AG366">
            <v>4.8955552000000004</v>
          </cell>
          <cell r="AH366">
            <v>4.8187920000000002</v>
          </cell>
          <cell r="AI366">
            <v>71.953224700000007</v>
          </cell>
          <cell r="AJ366">
            <v>57.665962800000003</v>
          </cell>
          <cell r="AK366">
            <v>64.690472</v>
          </cell>
          <cell r="AL366">
            <v>68.531716000000003</v>
          </cell>
          <cell r="AM366">
            <v>54.842893799999999</v>
          </cell>
          <cell r="AN366">
            <v>61.573172800000002</v>
          </cell>
          <cell r="AO366">
            <v>2.7536621999999999</v>
          </cell>
          <cell r="AP366">
            <v>1.6851294000000001</v>
          </cell>
          <cell r="AQ366">
            <v>2.2104868</v>
          </cell>
        </row>
        <row r="367">
          <cell r="B367">
            <v>4747.8421445000004</v>
          </cell>
          <cell r="C367">
            <v>2519.4784316</v>
          </cell>
          <cell r="D367">
            <v>7267.3205760999999</v>
          </cell>
          <cell r="E367">
            <v>871.12419629999999</v>
          </cell>
          <cell r="F367">
            <v>2118.4076970000001</v>
          </cell>
          <cell r="G367">
            <v>2989.5318932999999</v>
          </cell>
          <cell r="H367">
            <v>5618.9663407999997</v>
          </cell>
          <cell r="I367">
            <v>4637.8861286000001</v>
          </cell>
          <cell r="J367">
            <v>10256.852469400001</v>
          </cell>
          <cell r="K367">
            <v>216.21472370000001</v>
          </cell>
          <cell r="L367">
            <v>143.02914179999999</v>
          </cell>
          <cell r="M367">
            <v>359.24386550000003</v>
          </cell>
          <cell r="N367">
            <v>52.020474299999997</v>
          </cell>
          <cell r="O367">
            <v>93.863826000000003</v>
          </cell>
          <cell r="P367">
            <v>145.88430030000001</v>
          </cell>
          <cell r="Q367">
            <v>268.23519800000003</v>
          </cell>
          <cell r="R367">
            <v>236.89296780000001</v>
          </cell>
          <cell r="S367">
            <v>505.12816579999998</v>
          </cell>
          <cell r="T367">
            <v>5887.2015388</v>
          </cell>
          <cell r="U367">
            <v>4874.7790963999996</v>
          </cell>
          <cell r="V367">
            <v>10761.9806352</v>
          </cell>
          <cell r="W367">
            <v>2276.4454712000002</v>
          </cell>
          <cell r="X367">
            <v>3565.5519457999999</v>
          </cell>
          <cell r="Y367">
            <v>5841.9974169999996</v>
          </cell>
          <cell r="Z367">
            <v>8163.6470099999997</v>
          </cell>
          <cell r="AA367">
            <v>8440.3310421999995</v>
          </cell>
          <cell r="AB367">
            <v>16603.9780522</v>
          </cell>
          <cell r="AC367">
            <v>4.3556052999999997</v>
          </cell>
          <cell r="AD367">
            <v>5.3719713000000002</v>
          </cell>
          <cell r="AE367">
            <v>4.7104284999999999</v>
          </cell>
          <cell r="AF367">
            <v>4.5562427999999997</v>
          </cell>
          <cell r="AG367">
            <v>4.8595630999999999</v>
          </cell>
          <cell r="AH367">
            <v>4.6936356999999997</v>
          </cell>
          <cell r="AI367">
            <v>72.114846900000003</v>
          </cell>
          <cell r="AJ367">
            <v>57.755780799999997</v>
          </cell>
          <cell r="AK367">
            <v>64.815676100000005</v>
          </cell>
          <cell r="AL367">
            <v>68.829119300000002</v>
          </cell>
          <cell r="AM367">
            <v>54.949102199999999</v>
          </cell>
          <cell r="AN367">
            <v>61.773464400000002</v>
          </cell>
          <cell r="AO367">
            <v>2.6485064999999999</v>
          </cell>
          <cell r="AP367">
            <v>1.6945916000000001</v>
          </cell>
          <cell r="AQ367">
            <v>2.1636012</v>
          </cell>
        </row>
        <row r="368">
          <cell r="B368">
            <v>4737.8652721166663</v>
          </cell>
          <cell r="C368">
            <v>2482.0428675833332</v>
          </cell>
          <cell r="D368">
            <v>7219.9081397</v>
          </cell>
          <cell r="E368">
            <v>821.02771399166659</v>
          </cell>
          <cell r="F368">
            <v>2071.2986159750003</v>
          </cell>
          <cell r="G368">
            <v>2892.3263299666669</v>
          </cell>
          <cell r="H368">
            <v>5558.8929861083343</v>
          </cell>
          <cell r="I368">
            <v>4553.3414835583344</v>
          </cell>
          <cell r="J368">
            <v>10112.234469666668</v>
          </cell>
          <cell r="K368">
            <v>225.30093537499997</v>
          </cell>
          <cell r="L368">
            <v>148.185429425</v>
          </cell>
          <cell r="M368">
            <v>373.48636479999999</v>
          </cell>
          <cell r="N368">
            <v>60.135558883333339</v>
          </cell>
          <cell r="O368">
            <v>95.804077974999998</v>
          </cell>
          <cell r="P368">
            <v>155.93963685833333</v>
          </cell>
          <cell r="Q368">
            <v>285.43649425833331</v>
          </cell>
          <cell r="R368">
            <v>243.98950739999998</v>
          </cell>
          <cell r="S368">
            <v>529.42600165833335</v>
          </cell>
          <cell r="T368">
            <v>5844.3294803666677</v>
          </cell>
          <cell r="U368">
            <v>4797.330990958334</v>
          </cell>
          <cell r="V368">
            <v>10641.660471325</v>
          </cell>
          <cell r="W368">
            <v>2256.6501853416667</v>
          </cell>
          <cell r="X368">
            <v>3582.674605908333</v>
          </cell>
          <cell r="Y368">
            <v>5839.324791250001</v>
          </cell>
          <cell r="Z368">
            <v>8100.9796657083325</v>
          </cell>
          <cell r="AA368">
            <v>8380.0055968666657</v>
          </cell>
          <cell r="AB368">
            <v>16480.985262574999</v>
          </cell>
        </row>
        <row r="369">
          <cell r="B369">
            <v>4799.8363743</v>
          </cell>
          <cell r="C369">
            <v>2563.0936851000001</v>
          </cell>
          <cell r="D369">
            <v>7362.9300593999997</v>
          </cell>
          <cell r="E369">
            <v>858.27602639999998</v>
          </cell>
          <cell r="F369">
            <v>2083.0538072999998</v>
          </cell>
          <cell r="G369">
            <v>2941.3298337000001</v>
          </cell>
          <cell r="H369">
            <v>5658.1124006999999</v>
          </cell>
          <cell r="I369">
            <v>4646.1474924000004</v>
          </cell>
          <cell r="J369">
            <v>10304.259893099999</v>
          </cell>
          <cell r="K369">
            <v>201.5997251</v>
          </cell>
          <cell r="L369">
            <v>128.8903512</v>
          </cell>
          <cell r="M369">
            <v>330.4900763</v>
          </cell>
          <cell r="N369">
            <v>47.955021000000002</v>
          </cell>
          <cell r="O369">
            <v>82.378701699999993</v>
          </cell>
          <cell r="P369">
            <v>130.33372270000001</v>
          </cell>
          <cell r="Q369">
            <v>249.55474609999999</v>
          </cell>
          <cell r="R369">
            <v>211.26905289999999</v>
          </cell>
          <cell r="S369">
            <v>460.82379900000001</v>
          </cell>
          <cell r="T369">
            <v>5907.6671468000004</v>
          </cell>
          <cell r="U369">
            <v>4857.4165452999996</v>
          </cell>
          <cell r="V369">
            <v>10765.083692099999</v>
          </cell>
          <cell r="W369">
            <v>2268.1268580999999</v>
          </cell>
          <cell r="X369">
            <v>3594.6854443000002</v>
          </cell>
          <cell r="Y369">
            <v>5862.8123023999997</v>
          </cell>
          <cell r="Z369">
            <v>8175.7940048999999</v>
          </cell>
          <cell r="AA369">
            <v>8452.1019895999998</v>
          </cell>
          <cell r="AB369">
            <v>16627.895994499999</v>
          </cell>
          <cell r="AC369">
            <v>4.0308368000000003</v>
          </cell>
          <cell r="AD369">
            <v>4.7879315</v>
          </cell>
          <cell r="AE369">
            <v>4.2957498000000003</v>
          </cell>
          <cell r="AF369">
            <v>4.2242519999999999</v>
          </cell>
          <cell r="AG369">
            <v>4.3494118999999998</v>
          </cell>
          <cell r="AH369">
            <v>4.2807266000000004</v>
          </cell>
          <cell r="AI369">
            <v>72.258023399999999</v>
          </cell>
          <cell r="AJ369">
            <v>57.4699235</v>
          </cell>
          <cell r="AK369">
            <v>64.741105500000003</v>
          </cell>
          <cell r="AL369">
            <v>69.205662399999994</v>
          </cell>
          <cell r="AM369">
            <v>54.970319799999999</v>
          </cell>
          <cell r="AN369">
            <v>61.969715800000003</v>
          </cell>
          <cell r="AO369">
            <v>2.4658121999999998</v>
          </cell>
          <cell r="AP369">
            <v>1.5249503</v>
          </cell>
          <cell r="AQ369">
            <v>1.9875640000000001</v>
          </cell>
        </row>
        <row r="370">
          <cell r="B370">
            <v>4762.6559047000001</v>
          </cell>
          <cell r="C370">
            <v>2529.5347462</v>
          </cell>
          <cell r="D370">
            <v>7292.1906509</v>
          </cell>
          <cell r="E370">
            <v>854.12590139999998</v>
          </cell>
          <cell r="F370">
            <v>2096.4742835000002</v>
          </cell>
          <cell r="G370">
            <v>2950.6001848999999</v>
          </cell>
          <cell r="H370">
            <v>5616.7818060999998</v>
          </cell>
          <cell r="I370">
            <v>4626.0090296999997</v>
          </cell>
          <cell r="J370">
            <v>10242.7908358</v>
          </cell>
          <cell r="K370">
            <v>205.9024316</v>
          </cell>
          <cell r="L370">
            <v>132.32375329999999</v>
          </cell>
          <cell r="M370">
            <v>338.22618490000002</v>
          </cell>
          <cell r="N370">
            <v>52.288153999999999</v>
          </cell>
          <cell r="O370">
            <v>93.366690700000007</v>
          </cell>
          <cell r="P370">
            <v>145.65484470000001</v>
          </cell>
          <cell r="Q370">
            <v>258.19058560000002</v>
          </cell>
          <cell r="R370">
            <v>225.69044400000001</v>
          </cell>
          <cell r="S370">
            <v>483.88102959999998</v>
          </cell>
          <cell r="T370">
            <v>5874.9723917000001</v>
          </cell>
          <cell r="U370">
            <v>4851.6994737000005</v>
          </cell>
          <cell r="V370">
            <v>10726.6718654</v>
          </cell>
          <cell r="W370">
            <v>2313.0815825</v>
          </cell>
          <cell r="X370">
            <v>3612.1265165</v>
          </cell>
          <cell r="Y370">
            <v>5925.2080990000004</v>
          </cell>
          <cell r="Z370">
            <v>8188.0539742000001</v>
          </cell>
          <cell r="AA370">
            <v>8463.8259902000009</v>
          </cell>
          <cell r="AB370">
            <v>16651.879964399999</v>
          </cell>
          <cell r="AC370">
            <v>4.1441081999999998</v>
          </cell>
          <cell r="AD370">
            <v>4.9711040000000004</v>
          </cell>
          <cell r="AE370">
            <v>4.4326043000000004</v>
          </cell>
          <cell r="AF370">
            <v>4.3947539999999998</v>
          </cell>
          <cell r="AG370">
            <v>4.6517812000000003</v>
          </cell>
          <cell r="AH370">
            <v>4.5110080000000004</v>
          </cell>
          <cell r="AI370">
            <v>71.750533300000001</v>
          </cell>
          <cell r="AJ370">
            <v>57.322769600000001</v>
          </cell>
          <cell r="AK370">
            <v>64.417182299999993</v>
          </cell>
          <cell r="AL370">
            <v>68.597273799999996</v>
          </cell>
          <cell r="AM370">
            <v>54.656239800000002</v>
          </cell>
          <cell r="AN370">
            <v>61.511318000000003</v>
          </cell>
          <cell r="AO370">
            <v>2.5146687000000001</v>
          </cell>
          <cell r="AP370">
            <v>1.5634034999999999</v>
          </cell>
          <cell r="AQ370">
            <v>2.0311591999999998</v>
          </cell>
        </row>
        <row r="371">
          <cell r="B371">
            <v>4854.7687689000004</v>
          </cell>
          <cell r="C371">
            <v>2648.5234774999999</v>
          </cell>
          <cell r="D371">
            <v>7503.2922464000003</v>
          </cell>
          <cell r="E371">
            <v>845.22255729999995</v>
          </cell>
          <cell r="F371">
            <v>2086.5472048000001</v>
          </cell>
          <cell r="G371">
            <v>2931.7697621000002</v>
          </cell>
          <cell r="H371">
            <v>5699.9913262</v>
          </cell>
          <cell r="I371">
            <v>4735.0706823</v>
          </cell>
          <cell r="J371">
            <v>10435.062008499999</v>
          </cell>
          <cell r="K371">
            <v>213.6779181</v>
          </cell>
          <cell r="L371">
            <v>139.03712300000001</v>
          </cell>
          <cell r="M371">
            <v>352.71504110000001</v>
          </cell>
          <cell r="N371">
            <v>67.441234499999993</v>
          </cell>
          <cell r="O371">
            <v>91.768334100000004</v>
          </cell>
          <cell r="P371">
            <v>159.20956860000001</v>
          </cell>
          <cell r="Q371">
            <v>281.11915260000001</v>
          </cell>
          <cell r="R371">
            <v>230.80545710000001</v>
          </cell>
          <cell r="S371">
            <v>511.92460970000002</v>
          </cell>
          <cell r="T371">
            <v>5981.1104788000002</v>
          </cell>
          <cell r="U371">
            <v>4965.8761394000003</v>
          </cell>
          <cell r="V371">
            <v>10946.986618200001</v>
          </cell>
          <cell r="W371">
            <v>2219.0885143999999</v>
          </cell>
          <cell r="X371">
            <v>3509.7108395999999</v>
          </cell>
          <cell r="Y371">
            <v>5728.7993539999998</v>
          </cell>
          <cell r="Z371">
            <v>8200.1989931999997</v>
          </cell>
          <cell r="AA371">
            <v>8475.5869789999997</v>
          </cell>
          <cell r="AB371">
            <v>16675.785972199999</v>
          </cell>
          <cell r="AC371">
            <v>4.2158461999999997</v>
          </cell>
          <cell r="AD371">
            <v>4.9877703999999996</v>
          </cell>
          <cell r="AE371">
            <v>4.4897494</v>
          </cell>
          <cell r="AF371">
            <v>4.7001163999999998</v>
          </cell>
          <cell r="AG371">
            <v>4.6478295000000003</v>
          </cell>
          <cell r="AH371">
            <v>4.6763975000000002</v>
          </cell>
          <cell r="AI371">
            <v>72.938601700000007</v>
          </cell>
          <cell r="AJ371">
            <v>58.590350800000003</v>
          </cell>
          <cell r="AK371">
            <v>65.646000999999998</v>
          </cell>
          <cell r="AL371">
            <v>69.510402499999998</v>
          </cell>
          <cell r="AM371">
            <v>55.8671711</v>
          </cell>
          <cell r="AN371">
            <v>62.576132999999999</v>
          </cell>
          <cell r="AO371">
            <v>2.6057649999999999</v>
          </cell>
          <cell r="AP371">
            <v>1.6404424</v>
          </cell>
          <cell r="AQ371">
            <v>2.1151328999999999</v>
          </cell>
        </row>
        <row r="372">
          <cell r="B372">
            <v>4776.8452463000003</v>
          </cell>
          <cell r="C372">
            <v>2564.0108786999999</v>
          </cell>
          <cell r="D372">
            <v>7340.8561250000002</v>
          </cell>
          <cell r="E372">
            <v>901.06432199999995</v>
          </cell>
          <cell r="F372">
            <v>2101.1257254000002</v>
          </cell>
          <cell r="G372">
            <v>3002.1900473999999</v>
          </cell>
          <cell r="H372">
            <v>5677.9095682999996</v>
          </cell>
          <cell r="I372">
            <v>4665.1366041000001</v>
          </cell>
          <cell r="J372">
            <v>10343.0461724</v>
          </cell>
          <cell r="K372">
            <v>193.12771100000001</v>
          </cell>
          <cell r="L372">
            <v>132.5736713</v>
          </cell>
          <cell r="M372">
            <v>325.70138229999998</v>
          </cell>
          <cell r="N372">
            <v>53.002789200000002</v>
          </cell>
          <cell r="O372">
            <v>77.658895400000006</v>
          </cell>
          <cell r="P372">
            <v>130.6616846</v>
          </cell>
          <cell r="Q372">
            <v>246.1305002</v>
          </cell>
          <cell r="R372">
            <v>210.23256670000001</v>
          </cell>
          <cell r="S372">
            <v>456.36306689999998</v>
          </cell>
          <cell r="T372">
            <v>5924.0400685000004</v>
          </cell>
          <cell r="U372">
            <v>4875.3691707999997</v>
          </cell>
          <cell r="V372">
            <v>10799.409239299999</v>
          </cell>
          <cell r="W372">
            <v>2287.6339407999999</v>
          </cell>
          <cell r="X372">
            <v>3611.5048020999998</v>
          </cell>
          <cell r="Y372">
            <v>5899.1387428999997</v>
          </cell>
          <cell r="Z372">
            <v>8211.6740093000008</v>
          </cell>
          <cell r="AA372">
            <v>8486.8739729000008</v>
          </cell>
          <cell r="AB372">
            <v>16698.547982200002</v>
          </cell>
          <cell r="AC372">
            <v>3.8858906000000002</v>
          </cell>
          <cell r="AD372">
            <v>4.9163550999999996</v>
          </cell>
          <cell r="AE372">
            <v>4.2483393999999999</v>
          </cell>
          <cell r="AF372">
            <v>4.1547744</v>
          </cell>
          <cell r="AG372">
            <v>4.3121364</v>
          </cell>
          <cell r="AH372">
            <v>4.2258151000000002</v>
          </cell>
          <cell r="AI372">
            <v>72.141685899999999</v>
          </cell>
          <cell r="AJ372">
            <v>57.4459947</v>
          </cell>
          <cell r="AK372">
            <v>64.672744300000005</v>
          </cell>
          <cell r="AL372">
            <v>69.144361599999996</v>
          </cell>
          <cell r="AM372">
            <v>54.968845100000003</v>
          </cell>
          <cell r="AN372">
            <v>61.939793700000003</v>
          </cell>
          <cell r="AO372">
            <v>2.3518677000000001</v>
          </cell>
          <cell r="AP372">
            <v>1.5621024999999999</v>
          </cell>
          <cell r="AQ372">
            <v>1.9504773</v>
          </cell>
        </row>
        <row r="373">
          <cell r="B373">
            <v>4798.9997133999996</v>
          </cell>
          <cell r="C373">
            <v>2596.7537143</v>
          </cell>
          <cell r="D373">
            <v>7395.7534277000004</v>
          </cell>
          <cell r="E373">
            <v>857.81720350000001</v>
          </cell>
          <cell r="F373">
            <v>2077.1150063999999</v>
          </cell>
          <cell r="G373">
            <v>2934.9322099000001</v>
          </cell>
          <cell r="H373">
            <v>5656.8169169000003</v>
          </cell>
          <cell r="I373">
            <v>4673.8687207000003</v>
          </cell>
          <cell r="J373">
            <v>10330.6856376</v>
          </cell>
          <cell r="K373">
            <v>195.32350840000001</v>
          </cell>
          <cell r="L373">
            <v>135.05222359999999</v>
          </cell>
          <cell r="M373">
            <v>330.37573200000003</v>
          </cell>
          <cell r="N373">
            <v>47.963863199999999</v>
          </cell>
          <cell r="O373">
            <v>75.381682699999999</v>
          </cell>
          <cell r="P373">
            <v>123.3455459</v>
          </cell>
          <cell r="Q373">
            <v>243.2873716</v>
          </cell>
          <cell r="R373">
            <v>210.43390629999999</v>
          </cell>
          <cell r="S373">
            <v>453.72127790000002</v>
          </cell>
          <cell r="T373">
            <v>5900.1042884999997</v>
          </cell>
          <cell r="U373">
            <v>4884.302627</v>
          </cell>
          <cell r="V373">
            <v>10784.4069155</v>
          </cell>
          <cell r="W373">
            <v>2323.0726820999998</v>
          </cell>
          <cell r="X373">
            <v>3613.7393619999998</v>
          </cell>
          <cell r="Y373">
            <v>5936.8120441000001</v>
          </cell>
          <cell r="Z373">
            <v>8223.1769705999995</v>
          </cell>
          <cell r="AA373">
            <v>8498.0419889999994</v>
          </cell>
          <cell r="AB373">
            <v>16721.218959599999</v>
          </cell>
          <cell r="AC373">
            <v>3.9109104000000001</v>
          </cell>
          <cell r="AD373">
            <v>4.9436976000000001</v>
          </cell>
          <cell r="AE373">
            <v>4.2760835000000004</v>
          </cell>
          <cell r="AF373">
            <v>4.1234419000000004</v>
          </cell>
          <cell r="AG373">
            <v>4.3083716000000001</v>
          </cell>
          <cell r="AH373">
            <v>4.2071972999999998</v>
          </cell>
          <cell r="AI373">
            <v>71.749693699999995</v>
          </cell>
          <cell r="AJ373">
            <v>57.475623599999999</v>
          </cell>
          <cell r="AK373">
            <v>64.495339400000006</v>
          </cell>
          <cell r="AL373">
            <v>68.791136800000004</v>
          </cell>
          <cell r="AM373">
            <v>54.999360199999998</v>
          </cell>
          <cell r="AN373">
            <v>61.781893199999999</v>
          </cell>
          <cell r="AO373">
            <v>2.3752803999999998</v>
          </cell>
          <cell r="AP373">
            <v>1.5892158000000001</v>
          </cell>
          <cell r="AQ373">
            <v>1.9757874</v>
          </cell>
        </row>
        <row r="374">
          <cell r="B374">
            <v>4891.6584775000001</v>
          </cell>
          <cell r="C374">
            <v>2664.3335911999998</v>
          </cell>
          <cell r="D374">
            <v>7555.9920687000003</v>
          </cell>
          <cell r="E374">
            <v>888.74859059999994</v>
          </cell>
          <cell r="F374">
            <v>2088.1031985999998</v>
          </cell>
          <cell r="G374">
            <v>2976.8517892</v>
          </cell>
          <cell r="H374">
            <v>5780.4070681000003</v>
          </cell>
          <cell r="I374">
            <v>4752.4367898</v>
          </cell>
          <cell r="J374">
            <v>10532.843857899999</v>
          </cell>
          <cell r="K374">
            <v>198.5892249</v>
          </cell>
          <cell r="L374">
            <v>153.02212840000001</v>
          </cell>
          <cell r="M374">
            <v>351.61135330000002</v>
          </cell>
          <cell r="N374">
            <v>51.821990800000002</v>
          </cell>
          <cell r="O374">
            <v>91.656773799999996</v>
          </cell>
          <cell r="P374">
            <v>143.47876460000001</v>
          </cell>
          <cell r="Q374">
            <v>250.41121570000001</v>
          </cell>
          <cell r="R374">
            <v>244.67890220000001</v>
          </cell>
          <cell r="S374">
            <v>495.0901179</v>
          </cell>
          <cell r="T374">
            <v>6030.8182838000002</v>
          </cell>
          <cell r="U374">
            <v>4997.1156920000003</v>
          </cell>
          <cell r="V374">
            <v>11027.933975800001</v>
          </cell>
          <cell r="W374">
            <v>2203.8377326</v>
          </cell>
          <cell r="X374">
            <v>3512.2123354</v>
          </cell>
          <cell r="Y374">
            <v>5716.0500679999996</v>
          </cell>
          <cell r="Z374">
            <v>8234.6560164000002</v>
          </cell>
          <cell r="AA374">
            <v>8509.3280274000008</v>
          </cell>
          <cell r="AB374">
            <v>16743.984043799999</v>
          </cell>
          <cell r="AC374">
            <v>3.9013665999999998</v>
          </cell>
          <cell r="AD374">
            <v>5.4314096000000003</v>
          </cell>
          <cell r="AE374">
            <v>4.4464971000000002</v>
          </cell>
          <cell r="AF374">
            <v>4.1521929999999996</v>
          </cell>
          <cell r="AG374">
            <v>4.8964026</v>
          </cell>
          <cell r="AH374">
            <v>4.4894185999999996</v>
          </cell>
          <cell r="AI374">
            <v>73.237039600000003</v>
          </cell>
          <cell r="AJ374">
            <v>58.725150499999998</v>
          </cell>
          <cell r="AK374">
            <v>65.862066900000002</v>
          </cell>
          <cell r="AL374">
            <v>70.196096299999994</v>
          </cell>
          <cell r="AM374">
            <v>55.849730700000002</v>
          </cell>
          <cell r="AN374">
            <v>62.905242999999999</v>
          </cell>
          <cell r="AO374">
            <v>2.4116274</v>
          </cell>
          <cell r="AP374">
            <v>1.7982868999999999</v>
          </cell>
          <cell r="AQ374">
            <v>2.0999265</v>
          </cell>
        </row>
        <row r="375">
          <cell r="B375">
            <v>4833.1479179999997</v>
          </cell>
          <cell r="C375">
            <v>2598.7461684</v>
          </cell>
          <cell r="D375">
            <v>7431.8940863999997</v>
          </cell>
          <cell r="E375">
            <v>827.52124419999996</v>
          </cell>
          <cell r="F375">
            <v>2019.8579339</v>
          </cell>
          <cell r="G375">
            <v>2847.3791781</v>
          </cell>
          <cell r="H375">
            <v>5660.6691621999998</v>
          </cell>
          <cell r="I375">
            <v>4618.6041022999998</v>
          </cell>
          <cell r="J375">
            <v>10279.2732645</v>
          </cell>
          <cell r="K375">
            <v>231.28349639999999</v>
          </cell>
          <cell r="L375">
            <v>173.46392410000001</v>
          </cell>
          <cell r="M375">
            <v>404.74742049999998</v>
          </cell>
          <cell r="N375">
            <v>53.826137699999997</v>
          </cell>
          <cell r="O375">
            <v>83.377791099999996</v>
          </cell>
          <cell r="P375">
            <v>137.2039288</v>
          </cell>
          <cell r="Q375">
            <v>285.10963409999999</v>
          </cell>
          <cell r="R375">
            <v>256.84171520000001</v>
          </cell>
          <cell r="S375">
            <v>541.95134929999995</v>
          </cell>
          <cell r="T375">
            <v>5945.7787963000001</v>
          </cell>
          <cell r="U375">
            <v>4875.4458175</v>
          </cell>
          <cell r="V375">
            <v>10821.224613799999</v>
          </cell>
          <cell r="W375">
            <v>2303.5911993</v>
          </cell>
          <cell r="X375">
            <v>3647.9652108999999</v>
          </cell>
          <cell r="Y375">
            <v>5951.5564101999998</v>
          </cell>
          <cell r="Z375">
            <v>8249.3699956</v>
          </cell>
          <cell r="AA375">
            <v>8523.4110283999999</v>
          </cell>
          <cell r="AB375">
            <v>16772.781024</v>
          </cell>
          <cell r="AC375">
            <v>4.5668205999999998</v>
          </cell>
          <cell r="AD375">
            <v>6.2572431000000002</v>
          </cell>
          <cell r="AE375">
            <v>5.1648071</v>
          </cell>
          <cell r="AF375">
            <v>4.7951604999999997</v>
          </cell>
          <cell r="AG375">
            <v>5.2680661999999998</v>
          </cell>
          <cell r="AH375">
            <v>5.0082256999999997</v>
          </cell>
          <cell r="AI375">
            <v>72.075550000000007</v>
          </cell>
          <cell r="AJ375">
            <v>57.200641900000001</v>
          </cell>
          <cell r="AK375">
            <v>64.5165796</v>
          </cell>
          <cell r="AL375">
            <v>68.619411700000001</v>
          </cell>
          <cell r="AM375">
            <v>54.187274199999997</v>
          </cell>
          <cell r="AN375">
            <v>61.285443700000002</v>
          </cell>
          <cell r="AO375">
            <v>2.8036504</v>
          </cell>
          <cell r="AP375">
            <v>2.0351468000000001</v>
          </cell>
          <cell r="AQ375">
            <v>2.4131204999999998</v>
          </cell>
        </row>
        <row r="376">
          <cell r="B376">
            <v>4887.7065814999996</v>
          </cell>
          <cell r="C376">
            <v>2625.7538098</v>
          </cell>
          <cell r="D376">
            <v>7513.4603913000001</v>
          </cell>
          <cell r="E376">
            <v>832.35222859999999</v>
          </cell>
          <cell r="F376">
            <v>2052.0592234999999</v>
          </cell>
          <cell r="G376">
            <v>2884.4114521000001</v>
          </cell>
          <cell r="H376">
            <v>5720.0588101000003</v>
          </cell>
          <cell r="I376">
            <v>4677.8130332999999</v>
          </cell>
          <cell r="J376">
            <v>10397.8718434</v>
          </cell>
          <cell r="K376">
            <v>222.90203439999999</v>
          </cell>
          <cell r="L376">
            <v>169.32348640000001</v>
          </cell>
          <cell r="M376">
            <v>392.22552080000003</v>
          </cell>
          <cell r="N376">
            <v>59.570544300000002</v>
          </cell>
          <cell r="O376">
            <v>120.2005625</v>
          </cell>
          <cell r="P376">
            <v>179.77110680000001</v>
          </cell>
          <cell r="Q376">
            <v>282.47257869999999</v>
          </cell>
          <cell r="R376">
            <v>289.52404890000003</v>
          </cell>
          <cell r="S376">
            <v>571.99662760000001</v>
          </cell>
          <cell r="T376">
            <v>6002.5313888000001</v>
          </cell>
          <cell r="U376">
            <v>4967.3370821999997</v>
          </cell>
          <cell r="V376">
            <v>10969.868471</v>
          </cell>
          <cell r="W376">
            <v>2261.5456061</v>
          </cell>
          <cell r="X376">
            <v>3570.2428826999999</v>
          </cell>
          <cell r="Y376">
            <v>5831.7884887999999</v>
          </cell>
          <cell r="Z376">
            <v>8264.0769949000005</v>
          </cell>
          <cell r="AA376">
            <v>8537.5799649</v>
          </cell>
          <cell r="AB376">
            <v>16801.656959799999</v>
          </cell>
          <cell r="AC376">
            <v>4.3615556</v>
          </cell>
          <cell r="AD376">
            <v>6.0579178000000002</v>
          </cell>
          <cell r="AE376">
            <v>4.9613091999999996</v>
          </cell>
          <cell r="AF376">
            <v>4.7058909</v>
          </cell>
          <cell r="AG376">
            <v>5.8285565000000004</v>
          </cell>
          <cell r="AH376">
            <v>5.2142524000000003</v>
          </cell>
          <cell r="AI376">
            <v>72.634020599999999</v>
          </cell>
          <cell r="AJ376">
            <v>58.182026999999998</v>
          </cell>
          <cell r="AK376">
            <v>65.290396599999994</v>
          </cell>
          <cell r="AL376">
            <v>69.215942900000002</v>
          </cell>
          <cell r="AM376">
            <v>54.790854699999997</v>
          </cell>
          <cell r="AN376">
            <v>61.8859906</v>
          </cell>
          <cell r="AO376">
            <v>2.6972404999999999</v>
          </cell>
          <cell r="AP376">
            <v>1.9832726000000001</v>
          </cell>
          <cell r="AQ376">
            <v>2.3344455000000002</v>
          </cell>
        </row>
        <row r="377">
          <cell r="B377">
            <v>4880.4810735999999</v>
          </cell>
          <cell r="C377">
            <v>2595.4134801999999</v>
          </cell>
          <cell r="D377">
            <v>7475.8945537999998</v>
          </cell>
          <cell r="E377">
            <v>875.34222350000005</v>
          </cell>
          <cell r="F377">
            <v>2114.0569654000001</v>
          </cell>
          <cell r="G377">
            <v>2989.3991888999999</v>
          </cell>
          <cell r="H377">
            <v>5755.8232970999998</v>
          </cell>
          <cell r="I377">
            <v>4709.4704455999999</v>
          </cell>
          <cell r="J377">
            <v>10465.2937427</v>
          </cell>
          <cell r="K377">
            <v>193.80160950000001</v>
          </cell>
          <cell r="L377">
            <v>153.4400066</v>
          </cell>
          <cell r="M377">
            <v>347.24161609999999</v>
          </cell>
          <cell r="N377">
            <v>60.234574199999997</v>
          </cell>
          <cell r="O377">
            <v>108.9141596</v>
          </cell>
          <cell r="P377">
            <v>169.1487338</v>
          </cell>
          <cell r="Q377">
            <v>254.03618370000001</v>
          </cell>
          <cell r="R377">
            <v>262.35416620000001</v>
          </cell>
          <cell r="S377">
            <v>516.39034990000005</v>
          </cell>
          <cell r="T377">
            <v>6009.8594807999998</v>
          </cell>
          <cell r="U377">
            <v>4971.8246117999997</v>
          </cell>
          <cell r="V377">
            <v>10981.6840926</v>
          </cell>
          <cell r="W377">
            <v>2268.9295221000002</v>
          </cell>
          <cell r="X377">
            <v>3579.8423514000001</v>
          </cell>
          <cell r="Y377">
            <v>5848.7718734999999</v>
          </cell>
          <cell r="Z377">
            <v>8278.7890028999991</v>
          </cell>
          <cell r="AA377">
            <v>8551.6669631999994</v>
          </cell>
          <cell r="AB377">
            <v>16830.455966099998</v>
          </cell>
          <cell r="AC377">
            <v>3.8192908000000001</v>
          </cell>
          <cell r="AD377">
            <v>5.5819637999999996</v>
          </cell>
          <cell r="AE377">
            <v>4.4386498000000003</v>
          </cell>
          <cell r="AF377">
            <v>4.2269904</v>
          </cell>
          <cell r="AG377">
            <v>5.2768186000000004</v>
          </cell>
          <cell r="AH377">
            <v>4.7022874000000003</v>
          </cell>
          <cell r="AI377">
            <v>72.593461199999993</v>
          </cell>
          <cell r="AJ377">
            <v>58.138660399999999</v>
          </cell>
          <cell r="AK377">
            <v>65.248880499999999</v>
          </cell>
          <cell r="AL377">
            <v>69.524942499999995</v>
          </cell>
          <cell r="AM377">
            <v>55.070788700000001</v>
          </cell>
          <cell r="AN377">
            <v>62.180690599999998</v>
          </cell>
          <cell r="AO377">
            <v>2.3409415</v>
          </cell>
          <cell r="AP377">
            <v>1.7942701000000001</v>
          </cell>
          <cell r="AQ377">
            <v>2.0631740999999999</v>
          </cell>
        </row>
        <row r="378">
          <cell r="B378">
            <v>4881.8666579999999</v>
          </cell>
          <cell r="C378">
            <v>2577.7578589</v>
          </cell>
          <cell r="D378">
            <v>7459.6245169000003</v>
          </cell>
          <cell r="E378">
            <v>886.98320120000005</v>
          </cell>
          <cell r="F378">
            <v>2129.6529329</v>
          </cell>
          <cell r="G378">
            <v>3016.6361341000002</v>
          </cell>
          <cell r="H378">
            <v>5768.8498591999996</v>
          </cell>
          <cell r="I378">
            <v>4707.4107918</v>
          </cell>
          <cell r="J378">
            <v>10476.260651000001</v>
          </cell>
          <cell r="K378">
            <v>191.789389</v>
          </cell>
          <cell r="L378">
            <v>142.59576680000001</v>
          </cell>
          <cell r="M378">
            <v>334.38515580000001</v>
          </cell>
          <cell r="N378">
            <v>50.327908600000001</v>
          </cell>
          <cell r="O378">
            <v>104.039216</v>
          </cell>
          <cell r="P378">
            <v>154.36712460000001</v>
          </cell>
          <cell r="Q378">
            <v>242.1172976</v>
          </cell>
          <cell r="R378">
            <v>246.63498279999999</v>
          </cell>
          <cell r="S378">
            <v>488.75228040000002</v>
          </cell>
          <cell r="T378">
            <v>6010.9671568000003</v>
          </cell>
          <cell r="U378">
            <v>4954.0457746000002</v>
          </cell>
          <cell r="V378">
            <v>10965.012931400001</v>
          </cell>
          <cell r="W378">
            <v>2279.2248642999998</v>
          </cell>
          <cell r="X378">
            <v>3608.0532183</v>
          </cell>
          <cell r="Y378">
            <v>5887.2780825999998</v>
          </cell>
          <cell r="Z378">
            <v>8290.1920210999997</v>
          </cell>
          <cell r="AA378">
            <v>8562.0989929000007</v>
          </cell>
          <cell r="AB378">
            <v>16852.291013999999</v>
          </cell>
          <cell r="AC378">
            <v>3.7801022999999998</v>
          </cell>
          <cell r="AD378">
            <v>5.2418098999999998</v>
          </cell>
          <cell r="AE378">
            <v>4.2902841</v>
          </cell>
          <cell r="AF378">
            <v>4.0279258000000002</v>
          </cell>
          <cell r="AG378">
            <v>4.9784559000000002</v>
          </cell>
          <cell r="AH378">
            <v>4.4573799000000003</v>
          </cell>
          <cell r="AI378">
            <v>72.506971399999998</v>
          </cell>
          <cell r="AJ378">
            <v>57.860178699999999</v>
          </cell>
          <cell r="AK378">
            <v>65.065414099999998</v>
          </cell>
          <cell r="AL378">
            <v>69.586444400000005</v>
          </cell>
          <cell r="AM378">
            <v>54.979635199999997</v>
          </cell>
          <cell r="AN378">
            <v>62.165201400000001</v>
          </cell>
          <cell r="AO378">
            <v>2.3134492999999998</v>
          </cell>
          <cell r="AP378">
            <v>1.66543</v>
          </cell>
          <cell r="AQ378">
            <v>1.9842119</v>
          </cell>
        </row>
        <row r="379">
          <cell r="B379">
            <v>4908.7809315000004</v>
          </cell>
          <cell r="C379">
            <v>2622.2207527</v>
          </cell>
          <cell r="D379">
            <v>7531.0016842000005</v>
          </cell>
          <cell r="E379">
            <v>866.61321850000002</v>
          </cell>
          <cell r="F379">
            <v>2125.3993872999999</v>
          </cell>
          <cell r="G379">
            <v>2992.0126058000001</v>
          </cell>
          <cell r="H379">
            <v>5775.3941500000001</v>
          </cell>
          <cell r="I379">
            <v>4747.62014</v>
          </cell>
          <cell r="J379">
            <v>10523.014289999999</v>
          </cell>
          <cell r="K379">
            <v>182.7206103</v>
          </cell>
          <cell r="L379">
            <v>144.62788610000001</v>
          </cell>
          <cell r="M379">
            <v>327.34849639999999</v>
          </cell>
          <cell r="N379">
            <v>54.448978799999999</v>
          </cell>
          <cell r="O379">
            <v>88.3290674</v>
          </cell>
          <cell r="P379">
            <v>142.77804620000001</v>
          </cell>
          <cell r="Q379">
            <v>237.1695891</v>
          </cell>
          <cell r="R379">
            <v>232.9569535</v>
          </cell>
          <cell r="S379">
            <v>470.12654259999999</v>
          </cell>
          <cell r="T379">
            <v>6012.5637391</v>
          </cell>
          <cell r="U379">
            <v>4980.5770935</v>
          </cell>
          <cell r="V379">
            <v>10993.1408326</v>
          </cell>
          <cell r="W379">
            <v>2289.1232965999998</v>
          </cell>
          <cell r="X379">
            <v>3591.9468889</v>
          </cell>
          <cell r="Y379">
            <v>5881.0701854999998</v>
          </cell>
          <cell r="Z379">
            <v>8301.6870357000007</v>
          </cell>
          <cell r="AA379">
            <v>8572.5239824</v>
          </cell>
          <cell r="AB379">
            <v>16874.211018099999</v>
          </cell>
          <cell r="AC379">
            <v>3.5887372000000002</v>
          </cell>
          <cell r="AD379">
            <v>5.2271701000000004</v>
          </cell>
          <cell r="AE379">
            <v>4.1656135000000001</v>
          </cell>
          <cell r="AF379">
            <v>3.9445667000000002</v>
          </cell>
          <cell r="AG379">
            <v>4.6773084999999996</v>
          </cell>
          <cell r="AH379">
            <v>4.2765443000000003</v>
          </cell>
          <cell r="AI379">
            <v>72.4258059</v>
          </cell>
          <cell r="AJ379">
            <v>58.099307799999998</v>
          </cell>
          <cell r="AK379">
            <v>65.147584199999997</v>
          </cell>
          <cell r="AL379">
            <v>69.568921700000004</v>
          </cell>
          <cell r="AM379">
            <v>55.381823900000001</v>
          </cell>
          <cell r="AN379">
            <v>62.3615189</v>
          </cell>
          <cell r="AO379">
            <v>2.2010057999999999</v>
          </cell>
          <cell r="AP379">
            <v>1.6871096999999999</v>
          </cell>
          <cell r="AQ379">
            <v>1.9399336</v>
          </cell>
        </row>
        <row r="380">
          <cell r="B380">
            <v>4900.9029882000004</v>
          </cell>
          <cell r="C380">
            <v>2599.5064112999999</v>
          </cell>
          <cell r="D380">
            <v>7500.4093995000003</v>
          </cell>
          <cell r="E380">
            <v>895.27253069999995</v>
          </cell>
          <cell r="F380">
            <v>2147.1372710999999</v>
          </cell>
          <cell r="G380">
            <v>3042.4098018</v>
          </cell>
          <cell r="H380">
            <v>5796.1755188999996</v>
          </cell>
          <cell r="I380">
            <v>4746.6436824000002</v>
          </cell>
          <cell r="J380">
            <v>10542.819201300001</v>
          </cell>
          <cell r="K380">
            <v>185.65213499999999</v>
          </cell>
          <cell r="L380">
            <v>142.68482900000001</v>
          </cell>
          <cell r="M380">
            <v>328.33696400000002</v>
          </cell>
          <cell r="N380">
            <v>46.462225199999999</v>
          </cell>
          <cell r="O380">
            <v>88.666032099999995</v>
          </cell>
          <cell r="P380">
            <v>135.1282573</v>
          </cell>
          <cell r="Q380">
            <v>232.11436019999999</v>
          </cell>
          <cell r="R380">
            <v>231.3508611</v>
          </cell>
          <cell r="S380">
            <v>463.4652213</v>
          </cell>
          <cell r="T380">
            <v>6028.2898790999998</v>
          </cell>
          <cell r="U380">
            <v>4977.9945435</v>
          </cell>
          <cell r="V380">
            <v>11006.2844226</v>
          </cell>
          <cell r="W380">
            <v>2284.8051396999999</v>
          </cell>
          <cell r="X380">
            <v>3604.9604285999999</v>
          </cell>
          <cell r="Y380">
            <v>5889.7655683000003</v>
          </cell>
          <cell r="Z380">
            <v>8313.0950188000006</v>
          </cell>
          <cell r="AA380">
            <v>8582.9549721000003</v>
          </cell>
          <cell r="AB380">
            <v>16896.049990899999</v>
          </cell>
          <cell r="AC380">
            <v>3.6498599</v>
          </cell>
          <cell r="AD380">
            <v>5.2033142999999997</v>
          </cell>
          <cell r="AE380">
            <v>4.1939916000000004</v>
          </cell>
          <cell r="AF380">
            <v>3.8504179999999999</v>
          </cell>
          <cell r="AG380">
            <v>4.6474712</v>
          </cell>
          <cell r="AH380">
            <v>4.2109145000000003</v>
          </cell>
          <cell r="AI380">
            <v>72.515589700000007</v>
          </cell>
          <cell r="AJ380">
            <v>57.998609600000002</v>
          </cell>
          <cell r="AK380">
            <v>65.141168699999994</v>
          </cell>
          <cell r="AL380">
            <v>69.723436399999997</v>
          </cell>
          <cell r="AM380">
            <v>55.303140900000002</v>
          </cell>
          <cell r="AN380">
            <v>62.3981298</v>
          </cell>
          <cell r="AO380">
            <v>2.2332493000000002</v>
          </cell>
          <cell r="AP380">
            <v>1.6624208</v>
          </cell>
          <cell r="AQ380">
            <v>1.9432765000000001</v>
          </cell>
        </row>
        <row r="381">
          <cell r="B381">
            <v>4848.1375529916668</v>
          </cell>
          <cell r="C381">
            <v>2598.8040478583334</v>
          </cell>
          <cell r="D381">
            <v>7446.9416008500002</v>
          </cell>
          <cell r="E381">
            <v>865.77827065833344</v>
          </cell>
          <cell r="F381">
            <v>2093.3819116750001</v>
          </cell>
          <cell r="G381">
            <v>2959.1601823333331</v>
          </cell>
          <cell r="H381">
            <v>5713.9158236499998</v>
          </cell>
          <cell r="I381">
            <v>4692.1859595333326</v>
          </cell>
          <cell r="J381">
            <v>10406.101783183332</v>
          </cell>
          <cell r="K381">
            <v>201.364149475</v>
          </cell>
          <cell r="L381">
            <v>145.58626248333334</v>
          </cell>
          <cell r="M381">
            <v>346.95041195833329</v>
          </cell>
          <cell r="N381">
            <v>53.778618458333334</v>
          </cell>
          <cell r="O381">
            <v>92.144825591666674</v>
          </cell>
          <cell r="P381">
            <v>145.92344405</v>
          </cell>
          <cell r="Q381">
            <v>255.14276793333329</v>
          </cell>
          <cell r="R381">
            <v>237.731088075</v>
          </cell>
          <cell r="S381">
            <v>492.87385600833335</v>
          </cell>
          <cell r="T381">
            <v>5969.0585915833335</v>
          </cell>
          <cell r="U381">
            <v>4929.9170476083336</v>
          </cell>
          <cell r="V381">
            <v>10898.975639191665</v>
          </cell>
          <cell r="W381">
            <v>2275.1717448833333</v>
          </cell>
          <cell r="X381">
            <v>3588.0825233916671</v>
          </cell>
          <cell r="Y381">
            <v>5863.254268275</v>
          </cell>
          <cell r="Z381">
            <v>8244.2303364666659</v>
          </cell>
          <cell r="AA381">
            <v>8517.9995710000003</v>
          </cell>
          <cell r="AB381">
            <v>16762.229907466666</v>
          </cell>
        </row>
        <row r="382">
          <cell r="B382">
            <v>4948.599013</v>
          </cell>
          <cell r="C382">
            <v>2629.0670217000002</v>
          </cell>
          <cell r="D382">
            <v>7577.6660346999997</v>
          </cell>
          <cell r="E382">
            <v>864.82429869999999</v>
          </cell>
          <cell r="F382">
            <v>2116.4489352000001</v>
          </cell>
          <cell r="G382">
            <v>2981.2732338999999</v>
          </cell>
          <cell r="H382">
            <v>5813.4233117000003</v>
          </cell>
          <cell r="I382">
            <v>4745.5159568999998</v>
          </cell>
          <cell r="J382">
            <v>10558.939268599999</v>
          </cell>
          <cell r="K382">
            <v>165.79419429999999</v>
          </cell>
          <cell r="L382">
            <v>134.72518049999999</v>
          </cell>
          <cell r="M382">
            <v>300.51937479999998</v>
          </cell>
          <cell r="N382">
            <v>46.049669700000003</v>
          </cell>
          <cell r="O382">
            <v>83.067062500000006</v>
          </cell>
          <cell r="P382">
            <v>129.1167322</v>
          </cell>
          <cell r="Q382">
            <v>211.843864</v>
          </cell>
          <cell r="R382">
            <v>217.79224300000001</v>
          </cell>
          <cell r="S382">
            <v>429.63610699999998</v>
          </cell>
          <cell r="T382">
            <v>6025.2671756999998</v>
          </cell>
          <cell r="U382">
            <v>4963.3081998999996</v>
          </cell>
          <cell r="V382">
            <v>10988.575375599999</v>
          </cell>
          <cell r="W382">
            <v>2299.0498335000002</v>
          </cell>
          <cell r="X382">
            <v>3630.8178002</v>
          </cell>
          <cell r="Y382">
            <v>5929.8676336999997</v>
          </cell>
          <cell r="Z382">
            <v>8324.3170092</v>
          </cell>
          <cell r="AA382">
            <v>8594.1260000999991</v>
          </cell>
          <cell r="AB382">
            <v>16918.443009300001</v>
          </cell>
          <cell r="AC382">
            <v>3.2417178</v>
          </cell>
          <cell r="AD382">
            <v>4.8746494</v>
          </cell>
          <cell r="AE382">
            <v>3.8145761</v>
          </cell>
          <cell r="AF382">
            <v>3.5159248000000001</v>
          </cell>
          <cell r="AG382">
            <v>4.3880458999999998</v>
          </cell>
          <cell r="AH382">
            <v>3.9098435999999999</v>
          </cell>
          <cell r="AI382">
            <v>72.381519900000001</v>
          </cell>
          <cell r="AJ382">
            <v>57.752332199999998</v>
          </cell>
          <cell r="AK382">
            <v>64.950275700000006</v>
          </cell>
          <cell r="AL382">
            <v>69.836640099999997</v>
          </cell>
          <cell r="AM382">
            <v>55.218133399999999</v>
          </cell>
          <cell r="AN382">
            <v>62.410821499999997</v>
          </cell>
          <cell r="AO382">
            <v>1.9916853000000001</v>
          </cell>
          <cell r="AP382">
            <v>1.5676426000000001</v>
          </cell>
          <cell r="AQ382">
            <v>1.7762827000000001</v>
          </cell>
        </row>
        <row r="383">
          <cell r="B383">
            <v>4900.5011703999999</v>
          </cell>
          <cell r="C383">
            <v>2607.8920622000001</v>
          </cell>
          <cell r="D383">
            <v>7508.3932326000004</v>
          </cell>
          <cell r="E383">
            <v>870.11017649999997</v>
          </cell>
          <cell r="F383">
            <v>2128.2685916999999</v>
          </cell>
          <cell r="G383">
            <v>2998.3787682000002</v>
          </cell>
          <cell r="H383">
            <v>5770.6113469000002</v>
          </cell>
          <cell r="I383">
            <v>4736.1606539000004</v>
          </cell>
          <cell r="J383">
            <v>10506.7720008</v>
          </cell>
          <cell r="K383">
            <v>168.2311971</v>
          </cell>
          <cell r="L383">
            <v>129.69964630000001</v>
          </cell>
          <cell r="M383">
            <v>297.93084340000001</v>
          </cell>
          <cell r="N383">
            <v>57.642369899999998</v>
          </cell>
          <cell r="O383">
            <v>95.342248100000006</v>
          </cell>
          <cell r="P383">
            <v>152.98461800000001</v>
          </cell>
          <cell r="Q383">
            <v>225.87356700000001</v>
          </cell>
          <cell r="R383">
            <v>225.04189439999999</v>
          </cell>
          <cell r="S383">
            <v>450.91546140000003</v>
          </cell>
          <cell r="T383">
            <v>5996.4849138999998</v>
          </cell>
          <cell r="U383">
            <v>4961.2025482999998</v>
          </cell>
          <cell r="V383">
            <v>10957.6874622</v>
          </cell>
          <cell r="W383">
            <v>2339.1130831</v>
          </cell>
          <cell r="X383">
            <v>3644.1724301999998</v>
          </cell>
          <cell r="Y383">
            <v>5983.2855133000003</v>
          </cell>
          <cell r="Z383">
            <v>8335.5979970000008</v>
          </cell>
          <cell r="AA383">
            <v>8605.3749785</v>
          </cell>
          <cell r="AB383">
            <v>16940.972975500001</v>
          </cell>
          <cell r="AC383">
            <v>3.3189994</v>
          </cell>
          <cell r="AD383">
            <v>4.7377279000000003</v>
          </cell>
          <cell r="AE383">
            <v>3.8165317999999999</v>
          </cell>
          <cell r="AF383">
            <v>3.7667662000000002</v>
          </cell>
          <cell r="AG383">
            <v>4.5360351999999997</v>
          </cell>
          <cell r="AH383">
            <v>4.1150604</v>
          </cell>
          <cell r="AI383">
            <v>71.938269000000005</v>
          </cell>
          <cell r="AJ383">
            <v>57.652369100000001</v>
          </cell>
          <cell r="AK383">
            <v>64.681571000000005</v>
          </cell>
          <cell r="AL383">
            <v>69.228522600000005</v>
          </cell>
          <cell r="AM383">
            <v>55.037237400000002</v>
          </cell>
          <cell r="AN383">
            <v>62.019885299999999</v>
          </cell>
          <cell r="AO383">
            <v>2.0182259</v>
          </cell>
          <cell r="AP383">
            <v>1.5071934</v>
          </cell>
          <cell r="AQ383">
            <v>1.7586406999999999</v>
          </cell>
        </row>
        <row r="384">
          <cell r="B384">
            <v>4983.7927026999996</v>
          </cell>
          <cell r="C384">
            <v>2685.6754587</v>
          </cell>
          <cell r="D384">
            <v>7669.4681614000001</v>
          </cell>
          <cell r="E384">
            <v>862.95423089999997</v>
          </cell>
          <cell r="F384">
            <v>2151.3013525000001</v>
          </cell>
          <cell r="G384">
            <v>3014.2555834</v>
          </cell>
          <cell r="H384">
            <v>5846.7469336000004</v>
          </cell>
          <cell r="I384">
            <v>4836.9768112000002</v>
          </cell>
          <cell r="J384">
            <v>10683.7237448</v>
          </cell>
          <cell r="K384">
            <v>176.49964249999999</v>
          </cell>
          <cell r="L384">
            <v>130.56068909999999</v>
          </cell>
          <cell r="M384">
            <v>307.06033159999998</v>
          </cell>
          <cell r="N384">
            <v>57.250572300000002</v>
          </cell>
          <cell r="O384">
            <v>104.5661707</v>
          </cell>
          <cell r="P384">
            <v>161.816743</v>
          </cell>
          <cell r="Q384">
            <v>233.75021480000001</v>
          </cell>
          <cell r="R384">
            <v>235.12685980000001</v>
          </cell>
          <cell r="S384">
            <v>468.87707460000001</v>
          </cell>
          <cell r="T384">
            <v>6080.4971483999998</v>
          </cell>
          <cell r="U384">
            <v>5072.1036709999998</v>
          </cell>
          <cell r="V384">
            <v>11152.600819400001</v>
          </cell>
          <cell r="W384">
            <v>2266.3218704000001</v>
          </cell>
          <cell r="X384">
            <v>3544.4463374000002</v>
          </cell>
          <cell r="Y384">
            <v>5810.7682077999998</v>
          </cell>
          <cell r="Z384">
            <v>8346.8190188000008</v>
          </cell>
          <cell r="AA384">
            <v>8616.5500083999996</v>
          </cell>
          <cell r="AB384">
            <v>16963.369027199999</v>
          </cell>
          <cell r="AC384">
            <v>3.4203418999999999</v>
          </cell>
          <cell r="AD384">
            <v>4.6359992999999999</v>
          </cell>
          <cell r="AE384">
            <v>3.8495485</v>
          </cell>
          <cell r="AF384">
            <v>3.8442615999999998</v>
          </cell>
          <cell r="AG384">
            <v>4.6356871999999996</v>
          </cell>
          <cell r="AH384">
            <v>4.2041949000000001</v>
          </cell>
          <cell r="AI384">
            <v>72.848077000000004</v>
          </cell>
          <cell r="AJ384">
            <v>58.864669300000003</v>
          </cell>
          <cell r="AK384">
            <v>65.745199600000007</v>
          </cell>
          <cell r="AL384">
            <v>70.047606400000006</v>
          </cell>
          <cell r="AM384">
            <v>56.135887400000001</v>
          </cell>
          <cell r="AN384">
            <v>62.981143199999998</v>
          </cell>
          <cell r="AO384">
            <v>2.1145736999999998</v>
          </cell>
          <cell r="AP384">
            <v>1.5152315999999999</v>
          </cell>
          <cell r="AQ384">
            <v>1.8101377000000001</v>
          </cell>
        </row>
        <row r="385">
          <cell r="B385">
            <v>4946.1945507999999</v>
          </cell>
          <cell r="C385">
            <v>2658.7974743999998</v>
          </cell>
          <cell r="D385">
            <v>7604.9920252000002</v>
          </cell>
          <cell r="E385">
            <v>865.81163249999997</v>
          </cell>
          <cell r="F385">
            <v>2143.2200772000001</v>
          </cell>
          <cell r="G385">
            <v>3009.0317097000002</v>
          </cell>
          <cell r="H385">
            <v>5812.0061833</v>
          </cell>
          <cell r="I385">
            <v>4802.0175515999999</v>
          </cell>
          <cell r="J385">
            <v>10614.0237349</v>
          </cell>
          <cell r="K385">
            <v>175.01861930000001</v>
          </cell>
          <cell r="L385">
            <v>123.8208836</v>
          </cell>
          <cell r="M385">
            <v>298.83950290000001</v>
          </cell>
          <cell r="N385">
            <v>56.166257999999999</v>
          </cell>
          <cell r="O385">
            <v>97.873046799999997</v>
          </cell>
          <cell r="P385">
            <v>154.0393048</v>
          </cell>
          <cell r="Q385">
            <v>231.18487730000001</v>
          </cell>
          <cell r="R385">
            <v>221.6939304</v>
          </cell>
          <cell r="S385">
            <v>452.87880769999998</v>
          </cell>
          <cell r="T385">
            <v>6043.1910606000001</v>
          </cell>
          <cell r="U385">
            <v>5023.7114819999997</v>
          </cell>
          <cell r="V385">
            <v>11066.902542600001</v>
          </cell>
          <cell r="W385">
            <v>2316.6149111</v>
          </cell>
          <cell r="X385">
            <v>3605.1225601000001</v>
          </cell>
          <cell r="Y385">
            <v>5921.7374712000001</v>
          </cell>
          <cell r="Z385">
            <v>8359.8059716999996</v>
          </cell>
          <cell r="AA385">
            <v>8628.8340420999994</v>
          </cell>
          <cell r="AB385">
            <v>16988.640013799999</v>
          </cell>
          <cell r="AC385">
            <v>3.4175225999999999</v>
          </cell>
          <cell r="AD385">
            <v>4.4497976000000001</v>
          </cell>
          <cell r="AE385">
            <v>3.7809447</v>
          </cell>
          <cell r="AF385">
            <v>3.8255431</v>
          </cell>
          <cell r="AG385">
            <v>4.4129510999999999</v>
          </cell>
          <cell r="AH385">
            <v>4.0921912000000003</v>
          </cell>
          <cell r="AI385">
            <v>72.288652200000001</v>
          </cell>
          <cell r="AJ385">
            <v>58.220049899999999</v>
          </cell>
          <cell r="AK385">
            <v>65.142957499999994</v>
          </cell>
          <cell r="AL385">
            <v>69.523218600000007</v>
          </cell>
          <cell r="AM385">
            <v>55.650827499999998</v>
          </cell>
          <cell r="AN385">
            <v>62.477183099999998</v>
          </cell>
          <cell r="AO385">
            <v>2.0935727000000002</v>
          </cell>
          <cell r="AP385">
            <v>1.4349666000000001</v>
          </cell>
          <cell r="AQ385">
            <v>1.7590549</v>
          </cell>
        </row>
        <row r="386">
          <cell r="B386">
            <v>4951.6949022999997</v>
          </cell>
          <cell r="C386">
            <v>2682.3634716000001</v>
          </cell>
          <cell r="D386">
            <v>7634.0583739000003</v>
          </cell>
          <cell r="E386">
            <v>861.98084949999998</v>
          </cell>
          <cell r="F386">
            <v>2125.6850315000002</v>
          </cell>
          <cell r="G386">
            <v>2987.6658809999999</v>
          </cell>
          <cell r="H386">
            <v>5813.6757518000004</v>
          </cell>
          <cell r="I386">
            <v>4808.0485030999998</v>
          </cell>
          <cell r="J386">
            <v>10621.7242549</v>
          </cell>
          <cell r="K386">
            <v>186.30792539999999</v>
          </cell>
          <cell r="L386">
            <v>123.6199431</v>
          </cell>
          <cell r="M386">
            <v>309.92786849999999</v>
          </cell>
          <cell r="N386">
            <v>51.113029099999999</v>
          </cell>
          <cell r="O386">
            <v>95.738852699999995</v>
          </cell>
          <cell r="P386">
            <v>146.8518818</v>
          </cell>
          <cell r="Q386">
            <v>237.42095449999999</v>
          </cell>
          <cell r="R386">
            <v>219.3587958</v>
          </cell>
          <cell r="S386">
            <v>456.77975029999999</v>
          </cell>
          <cell r="T386">
            <v>6051.0967062999998</v>
          </cell>
          <cell r="U386">
            <v>5027.4072988999997</v>
          </cell>
          <cell r="V386">
            <v>11078.5040052</v>
          </cell>
          <cell r="W386">
            <v>2317.1772863000001</v>
          </cell>
          <cell r="X386">
            <v>3608.9206936</v>
          </cell>
          <cell r="Y386">
            <v>5926.0979798999997</v>
          </cell>
          <cell r="Z386">
            <v>8368.2739925999995</v>
          </cell>
          <cell r="AA386">
            <v>8636.3279925000006</v>
          </cell>
          <cell r="AB386">
            <v>17004.601985099998</v>
          </cell>
          <cell r="AC386">
            <v>3.6260767</v>
          </cell>
          <cell r="AD386">
            <v>4.4055834999999997</v>
          </cell>
          <cell r="AE386">
            <v>3.9014150000000001</v>
          </cell>
          <cell r="AF386">
            <v>3.9236021000000001</v>
          </cell>
          <cell r="AG386">
            <v>4.3632588999999999</v>
          </cell>
          <cell r="AH386">
            <v>4.1231175999999996</v>
          </cell>
          <cell r="AI386">
            <v>72.309973499999998</v>
          </cell>
          <cell r="AJ386">
            <v>58.212324799999998</v>
          </cell>
          <cell r="AK386">
            <v>65.150034199999993</v>
          </cell>
          <cell r="AL386">
            <v>69.472817899999995</v>
          </cell>
          <cell r="AM386">
            <v>55.672370299999997</v>
          </cell>
          <cell r="AN386">
            <v>62.463821600000003</v>
          </cell>
          <cell r="AO386">
            <v>2.2263601999999998</v>
          </cell>
          <cell r="AP386">
            <v>1.4313947</v>
          </cell>
          <cell r="AQ386">
            <v>1.8226116999999999</v>
          </cell>
        </row>
        <row r="387">
          <cell r="B387">
            <v>5017.6105937000002</v>
          </cell>
          <cell r="C387">
            <v>2752.2094232999998</v>
          </cell>
          <cell r="D387">
            <v>7769.820017</v>
          </cell>
          <cell r="E387">
            <v>890.15811359999998</v>
          </cell>
          <cell r="F387">
            <v>2136.7859926000001</v>
          </cell>
          <cell r="G387">
            <v>3026.9441062000001</v>
          </cell>
          <cell r="H387">
            <v>5907.7687072999997</v>
          </cell>
          <cell r="I387">
            <v>4888.9954158999999</v>
          </cell>
          <cell r="J387">
            <v>10796.764123200001</v>
          </cell>
          <cell r="K387">
            <v>189.48657349999999</v>
          </cell>
          <cell r="L387">
            <v>133.34580919999999</v>
          </cell>
          <cell r="M387">
            <v>322.83238269999998</v>
          </cell>
          <cell r="N387">
            <v>61.881352700000001</v>
          </cell>
          <cell r="O387">
            <v>89.036454199999994</v>
          </cell>
          <cell r="P387">
            <v>150.91780689999999</v>
          </cell>
          <cell r="Q387">
            <v>251.3679262</v>
          </cell>
          <cell r="R387">
            <v>222.3822634</v>
          </cell>
          <cell r="S387">
            <v>473.7501896</v>
          </cell>
          <cell r="T387">
            <v>6159.1366335000002</v>
          </cell>
          <cell r="U387">
            <v>5111.3776792999997</v>
          </cell>
          <cell r="V387">
            <v>11270.5143128</v>
          </cell>
          <cell r="W387">
            <v>2222.1103692000002</v>
          </cell>
          <cell r="X387">
            <v>3537.2213298000001</v>
          </cell>
          <cell r="Y387">
            <v>5759.3316990000003</v>
          </cell>
          <cell r="Z387">
            <v>8381.2470026999999</v>
          </cell>
          <cell r="AA387">
            <v>8648.5990091000003</v>
          </cell>
          <cell r="AB387">
            <v>17029.8460118</v>
          </cell>
          <cell r="AC387">
            <v>3.6390058999999999</v>
          </cell>
          <cell r="AD387">
            <v>4.6211491000000002</v>
          </cell>
          <cell r="AE387">
            <v>3.9892036000000002</v>
          </cell>
          <cell r="AF387">
            <v>4.0812201999999997</v>
          </cell>
          <cell r="AG387">
            <v>4.3507303999999998</v>
          </cell>
          <cell r="AH387">
            <v>4.2034478000000002</v>
          </cell>
          <cell r="AI387">
            <v>73.487115099999997</v>
          </cell>
          <cell r="AJ387">
            <v>59.100643599999998</v>
          </cell>
          <cell r="AK387">
            <v>66.180952599999998</v>
          </cell>
          <cell r="AL387">
            <v>70.487944200000001</v>
          </cell>
          <cell r="AM387">
            <v>56.529333999999999</v>
          </cell>
          <cell r="AN387">
            <v>63.399070799999997</v>
          </cell>
          <cell r="AO387">
            <v>2.2608399000000001</v>
          </cell>
          <cell r="AP387">
            <v>1.5418198000000001</v>
          </cell>
          <cell r="AQ387">
            <v>1.8956858999999999</v>
          </cell>
        </row>
        <row r="388">
          <cell r="B388">
            <v>4972.6655328999996</v>
          </cell>
          <cell r="C388">
            <v>2702.7092591999999</v>
          </cell>
          <cell r="D388">
            <v>7675.3747921000004</v>
          </cell>
          <cell r="E388">
            <v>877.66075360000002</v>
          </cell>
          <cell r="F388">
            <v>2056.6220008</v>
          </cell>
          <cell r="G388">
            <v>2934.2827544000002</v>
          </cell>
          <cell r="H388">
            <v>5850.3262864999997</v>
          </cell>
          <cell r="I388">
            <v>4759.3312599999999</v>
          </cell>
          <cell r="J388">
            <v>10609.657546500001</v>
          </cell>
          <cell r="K388">
            <v>195.33340810000001</v>
          </cell>
          <cell r="L388">
            <v>148.15658999999999</v>
          </cell>
          <cell r="M388">
            <v>343.48999809999998</v>
          </cell>
          <cell r="N388">
            <v>57.845719600000002</v>
          </cell>
          <cell r="O388">
            <v>104.25946500000001</v>
          </cell>
          <cell r="P388">
            <v>162.1051846</v>
          </cell>
          <cell r="Q388">
            <v>253.17912770000001</v>
          </cell>
          <cell r="R388">
            <v>252.416055</v>
          </cell>
          <cell r="S388">
            <v>505.59518270000001</v>
          </cell>
          <cell r="T388">
            <v>6103.5054141999999</v>
          </cell>
          <cell r="U388">
            <v>5011.7473149999996</v>
          </cell>
          <cell r="V388">
            <v>11115.2527292</v>
          </cell>
          <cell r="W388">
            <v>2294.5946018999998</v>
          </cell>
          <cell r="X388">
            <v>3652.6456985</v>
          </cell>
          <cell r="Y388">
            <v>5947.2403003999998</v>
          </cell>
          <cell r="Z388">
            <v>8398.1000160999993</v>
          </cell>
          <cell r="AA388">
            <v>8664.3930134999991</v>
          </cell>
          <cell r="AB388">
            <v>17062.493029599998</v>
          </cell>
          <cell r="AC388">
            <v>3.7796720000000001</v>
          </cell>
          <cell r="AD388">
            <v>5.196898</v>
          </cell>
          <cell r="AE388">
            <v>4.2835239999999999</v>
          </cell>
          <cell r="AF388">
            <v>4.1480937999999998</v>
          </cell>
          <cell r="AG388">
            <v>5.0364880999999997</v>
          </cell>
          <cell r="AH388">
            <v>4.5486611999999997</v>
          </cell>
          <cell r="AI388">
            <v>72.677217499999998</v>
          </cell>
          <cell r="AJ388">
            <v>57.843028400000001</v>
          </cell>
          <cell r="AK388">
            <v>65.144364999999993</v>
          </cell>
          <cell r="AL388">
            <v>69.662498400000004</v>
          </cell>
          <cell r="AM388">
            <v>54.929771199999998</v>
          </cell>
          <cell r="AN388">
            <v>62.181168499999998</v>
          </cell>
          <cell r="AO388">
            <v>2.3259238</v>
          </cell>
          <cell r="AP388">
            <v>1.7099477000000001</v>
          </cell>
          <cell r="AQ388">
            <v>2.0131290000000002</v>
          </cell>
        </row>
        <row r="389">
          <cell r="B389">
            <v>5011.3141279000001</v>
          </cell>
          <cell r="C389">
            <v>2727.3107994000002</v>
          </cell>
          <cell r="D389">
            <v>7738.6249273000003</v>
          </cell>
          <cell r="E389">
            <v>870.89953830000002</v>
          </cell>
          <cell r="F389">
            <v>2093.6930759000002</v>
          </cell>
          <cell r="G389">
            <v>2964.5926141999998</v>
          </cell>
          <cell r="H389">
            <v>5882.2136662000003</v>
          </cell>
          <cell r="I389">
            <v>4821.0038752999999</v>
          </cell>
          <cell r="J389">
            <v>10703.2175415</v>
          </cell>
          <cell r="K389">
            <v>182.33901080000001</v>
          </cell>
          <cell r="L389">
            <v>150.9976375</v>
          </cell>
          <cell r="M389">
            <v>333.33664829999998</v>
          </cell>
          <cell r="N389">
            <v>60.2233631</v>
          </cell>
          <cell r="O389">
            <v>108.6907564</v>
          </cell>
          <cell r="P389">
            <v>168.9141195</v>
          </cell>
          <cell r="Q389">
            <v>242.56237390000001</v>
          </cell>
          <cell r="R389">
            <v>259.68839389999999</v>
          </cell>
          <cell r="S389">
            <v>502.25076780000001</v>
          </cell>
          <cell r="T389">
            <v>6124.7760400999996</v>
          </cell>
          <cell r="U389">
            <v>5080.6922691999998</v>
          </cell>
          <cell r="V389">
            <v>11205.4683093</v>
          </cell>
          <cell r="W389">
            <v>2290.1949608999998</v>
          </cell>
          <cell r="X389">
            <v>3599.6137515999999</v>
          </cell>
          <cell r="Y389">
            <v>5889.8087125000002</v>
          </cell>
          <cell r="Z389">
            <v>8414.9710009999999</v>
          </cell>
          <cell r="AA389">
            <v>8680.3060208000006</v>
          </cell>
          <cell r="AB389">
            <v>17095.277021800001</v>
          </cell>
          <cell r="AC389">
            <v>3.5108046000000002</v>
          </cell>
          <cell r="AD389">
            <v>5.2460547999999996</v>
          </cell>
          <cell r="AE389">
            <v>4.1295618999999997</v>
          </cell>
          <cell r="AF389">
            <v>3.9603467999999999</v>
          </cell>
          <cell r="AG389">
            <v>5.1112796999999999</v>
          </cell>
          <cell r="AH389">
            <v>4.4821935000000002</v>
          </cell>
          <cell r="AI389">
            <v>72.784279799999993</v>
          </cell>
          <cell r="AJ389">
            <v>58.531257500000002</v>
          </cell>
          <cell r="AK389">
            <v>65.547158400000001</v>
          </cell>
          <cell r="AL389">
            <v>69.901769900000005</v>
          </cell>
          <cell r="AM389">
            <v>55.539561200000001</v>
          </cell>
          <cell r="AN389">
            <v>62.609208000000002</v>
          </cell>
          <cell r="AO389">
            <v>2.1668406</v>
          </cell>
          <cell r="AP389">
            <v>1.7395427999999999</v>
          </cell>
          <cell r="AQ389">
            <v>1.9498757</v>
          </cell>
        </row>
        <row r="390">
          <cell r="B390">
            <v>4964.0518653999998</v>
          </cell>
          <cell r="C390">
            <v>2682.6646036000002</v>
          </cell>
          <cell r="D390">
            <v>7646.716469</v>
          </cell>
          <cell r="E390">
            <v>923.90398000000005</v>
          </cell>
          <cell r="F390">
            <v>2177.7462274</v>
          </cell>
          <cell r="G390">
            <v>3101.6502074</v>
          </cell>
          <cell r="H390">
            <v>5887.9558453999998</v>
          </cell>
          <cell r="I390">
            <v>4860.4108310000001</v>
          </cell>
          <cell r="J390">
            <v>10748.366676400001</v>
          </cell>
          <cell r="K390">
            <v>189.52835400000001</v>
          </cell>
          <cell r="L390">
            <v>133.50932750000001</v>
          </cell>
          <cell r="M390">
            <v>323.03768150000002</v>
          </cell>
          <cell r="N390">
            <v>59.557454700000001</v>
          </cell>
          <cell r="O390">
            <v>100.4871304</v>
          </cell>
          <cell r="P390">
            <v>160.04458510000001</v>
          </cell>
          <cell r="Q390">
            <v>249.0858087</v>
          </cell>
          <cell r="R390">
            <v>233.9964579</v>
          </cell>
          <cell r="S390">
            <v>483.08226660000003</v>
          </cell>
          <cell r="T390">
            <v>6137.0416541000004</v>
          </cell>
          <cell r="U390">
            <v>5094.4072888999999</v>
          </cell>
          <cell r="V390">
            <v>11231.448942999999</v>
          </cell>
          <cell r="W390">
            <v>2294.7823487000001</v>
          </cell>
          <cell r="X390">
            <v>3601.6927049000001</v>
          </cell>
          <cell r="Y390">
            <v>5896.4750536000001</v>
          </cell>
          <cell r="Z390">
            <v>8431.8240028</v>
          </cell>
          <cell r="AA390">
            <v>8696.0999938000004</v>
          </cell>
          <cell r="AB390">
            <v>17127.923996599999</v>
          </cell>
          <cell r="AC390">
            <v>3.6776056000000001</v>
          </cell>
          <cell r="AD390">
            <v>4.7408054999999996</v>
          </cell>
          <cell r="AE390">
            <v>4.0532953999999997</v>
          </cell>
          <cell r="AF390">
            <v>4.0587277000000004</v>
          </cell>
          <cell r="AG390">
            <v>4.5932028000000003</v>
          </cell>
          <cell r="AH390">
            <v>4.3011571000000002</v>
          </cell>
          <cell r="AI390">
            <v>72.7842713</v>
          </cell>
          <cell r="AJ390">
            <v>58.5826669</v>
          </cell>
          <cell r="AK390">
            <v>65.573906899999997</v>
          </cell>
          <cell r="AL390">
            <v>69.830155899999994</v>
          </cell>
          <cell r="AM390">
            <v>55.891846200000003</v>
          </cell>
          <cell r="AN390">
            <v>62.753470200000002</v>
          </cell>
          <cell r="AO390">
            <v>2.2477741</v>
          </cell>
          <cell r="AP390">
            <v>1.5352782</v>
          </cell>
          <cell r="AQ390">
            <v>1.8860294</v>
          </cell>
        </row>
        <row r="391">
          <cell r="B391">
            <v>4977.8451384</v>
          </cell>
          <cell r="C391">
            <v>2667.5185065000001</v>
          </cell>
          <cell r="D391">
            <v>7645.3636448999996</v>
          </cell>
          <cell r="E391">
            <v>913.5500012</v>
          </cell>
          <cell r="F391">
            <v>2212.4006742000001</v>
          </cell>
          <cell r="G391">
            <v>3125.9506753999999</v>
          </cell>
          <cell r="H391">
            <v>5891.3951396000002</v>
          </cell>
          <cell r="I391">
            <v>4879.9191806999997</v>
          </cell>
          <cell r="J391">
            <v>10771.3143203</v>
          </cell>
          <cell r="K391">
            <v>199.34957259999999</v>
          </cell>
          <cell r="L391">
            <v>142.2692878</v>
          </cell>
          <cell r="M391">
            <v>341.61886040000002</v>
          </cell>
          <cell r="N391">
            <v>51.317452500000002</v>
          </cell>
          <cell r="O391">
            <v>95.456495599999997</v>
          </cell>
          <cell r="P391">
            <v>146.77394810000001</v>
          </cell>
          <cell r="Q391">
            <v>250.66702509999999</v>
          </cell>
          <cell r="R391">
            <v>237.72578340000001</v>
          </cell>
          <cell r="S391">
            <v>488.3928085</v>
          </cell>
          <cell r="T391">
            <v>6142.0621646999998</v>
          </cell>
          <cell r="U391">
            <v>5117.6449640999999</v>
          </cell>
          <cell r="V391">
            <v>11259.707128800001</v>
          </cell>
          <cell r="W391">
            <v>2301.3118383999999</v>
          </cell>
          <cell r="X391">
            <v>3588.9380285000002</v>
          </cell>
          <cell r="Y391">
            <v>5890.2498668999997</v>
          </cell>
          <cell r="Z391">
            <v>8443.3740030999998</v>
          </cell>
          <cell r="AA391">
            <v>8706.5829926000006</v>
          </cell>
          <cell r="AB391">
            <v>17149.956995699999</v>
          </cell>
          <cell r="AC391">
            <v>3.8505326000000002</v>
          </cell>
          <cell r="AD391">
            <v>5.0633464000000004</v>
          </cell>
          <cell r="AE391">
            <v>4.2771955999999998</v>
          </cell>
          <cell r="AF391">
            <v>4.0811542000000003</v>
          </cell>
          <cell r="AG391">
            <v>4.6452184000000001</v>
          </cell>
          <cell r="AH391">
            <v>4.3375266999999997</v>
          </cell>
          <cell r="AI391">
            <v>72.744167899999994</v>
          </cell>
          <cell r="AJ391">
            <v>58.779029299999998</v>
          </cell>
          <cell r="AK391">
            <v>65.654433600000004</v>
          </cell>
          <cell r="AL391">
            <v>69.775366300000002</v>
          </cell>
          <cell r="AM391">
            <v>56.048614999999998</v>
          </cell>
          <cell r="AN391">
            <v>62.806654999999999</v>
          </cell>
          <cell r="AO391">
            <v>2.3610178999999998</v>
          </cell>
          <cell r="AP391">
            <v>1.6340427</v>
          </cell>
          <cell r="AQ391">
            <v>1.9919517</v>
          </cell>
        </row>
        <row r="392">
          <cell r="B392">
            <v>4966.3485317000004</v>
          </cell>
          <cell r="C392">
            <v>2682.8756308000002</v>
          </cell>
          <cell r="D392">
            <v>7649.2241624999997</v>
          </cell>
          <cell r="E392">
            <v>912.16807659999995</v>
          </cell>
          <cell r="F392">
            <v>2183.4104957999998</v>
          </cell>
          <cell r="G392">
            <v>3095.5785724000002</v>
          </cell>
          <cell r="H392">
            <v>5878.5166083000004</v>
          </cell>
          <cell r="I392">
            <v>4866.2861266</v>
          </cell>
          <cell r="J392">
            <v>10744.8027349</v>
          </cell>
          <cell r="K392">
            <v>191.81257339999999</v>
          </cell>
          <cell r="L392">
            <v>127.79356009999999</v>
          </cell>
          <cell r="M392">
            <v>319.6061335</v>
          </cell>
          <cell r="N392">
            <v>56.687099099999998</v>
          </cell>
          <cell r="O392">
            <v>105.37484910000001</v>
          </cell>
          <cell r="P392">
            <v>162.06194819999999</v>
          </cell>
          <cell r="Q392">
            <v>248.4996725</v>
          </cell>
          <cell r="R392">
            <v>233.16840920000001</v>
          </cell>
          <cell r="S392">
            <v>481.66808170000002</v>
          </cell>
          <cell r="T392">
            <v>6127.0162807999995</v>
          </cell>
          <cell r="U392">
            <v>5099.4545357999996</v>
          </cell>
          <cell r="V392">
            <v>11226.4708166</v>
          </cell>
          <cell r="W392">
            <v>2327.9517009000001</v>
          </cell>
          <cell r="X392">
            <v>3617.6215017999998</v>
          </cell>
          <cell r="Y392">
            <v>5945.5732027000004</v>
          </cell>
          <cell r="Z392">
            <v>8454.9679816999997</v>
          </cell>
          <cell r="AA392">
            <v>8717.0760375999998</v>
          </cell>
          <cell r="AB392">
            <v>17172.044019299999</v>
          </cell>
          <cell r="AC392">
            <v>3.7186232000000001</v>
          </cell>
          <cell r="AD392">
            <v>4.5467307000000003</v>
          </cell>
          <cell r="AE392">
            <v>4.0107032</v>
          </cell>
          <cell r="AF392">
            <v>4.0558024000000001</v>
          </cell>
          <cell r="AG392">
            <v>4.5724185999999998</v>
          </cell>
          <cell r="AH392">
            <v>4.2904675000000001</v>
          </cell>
          <cell r="AI392">
            <v>72.466463399999995</v>
          </cell>
          <cell r="AJ392">
            <v>58.499599099999998</v>
          </cell>
          <cell r="AK392">
            <v>65.3764386</v>
          </cell>
          <cell r="AL392">
            <v>69.527366900000004</v>
          </cell>
          <cell r="AM392">
            <v>55.824752500000002</v>
          </cell>
          <cell r="AN392">
            <v>62.571483800000003</v>
          </cell>
          <cell r="AO392">
            <v>2.2686375000000001</v>
          </cell>
          <cell r="AP392">
            <v>1.4660141</v>
          </cell>
          <cell r="AQ392">
            <v>1.8612002999999999</v>
          </cell>
        </row>
        <row r="393">
          <cell r="B393">
            <v>4995.4860159999998</v>
          </cell>
          <cell r="C393">
            <v>2666.9263221000001</v>
          </cell>
          <cell r="D393">
            <v>7662.4123380999999</v>
          </cell>
          <cell r="E393">
            <v>916.10010639999996</v>
          </cell>
          <cell r="F393">
            <v>2212.9992225000001</v>
          </cell>
          <cell r="G393">
            <v>3129.0993288999998</v>
          </cell>
          <cell r="H393">
            <v>5911.5861224</v>
          </cell>
          <cell r="I393">
            <v>4879.9255445999997</v>
          </cell>
          <cell r="J393">
            <v>10791.511667000001</v>
          </cell>
          <cell r="K393">
            <v>185.2574564</v>
          </cell>
          <cell r="L393">
            <v>130.3983647</v>
          </cell>
          <cell r="M393">
            <v>315.65582110000003</v>
          </cell>
          <cell r="N393">
            <v>53.110519500000002</v>
          </cell>
          <cell r="O393">
            <v>97.324710899999999</v>
          </cell>
          <cell r="P393">
            <v>150.43523039999999</v>
          </cell>
          <cell r="Q393">
            <v>238.3679759</v>
          </cell>
          <cell r="R393">
            <v>227.72307559999999</v>
          </cell>
          <cell r="S393">
            <v>466.09105149999999</v>
          </cell>
          <cell r="T393">
            <v>6149.9540982999997</v>
          </cell>
          <cell r="U393">
            <v>5107.6486201999996</v>
          </cell>
          <cell r="V393">
            <v>11257.6027185</v>
          </cell>
          <cell r="W393">
            <v>2316.5638942</v>
          </cell>
          <cell r="X393">
            <v>3619.9103906</v>
          </cell>
          <cell r="Y393">
            <v>5936.4742847999996</v>
          </cell>
          <cell r="Z393">
            <v>8466.5179924999993</v>
          </cell>
          <cell r="AA393">
            <v>8727.5590107999997</v>
          </cell>
          <cell r="AB393">
            <v>17194.077003300001</v>
          </cell>
          <cell r="AC393">
            <v>3.5758855000000001</v>
          </cell>
          <cell r="AD393">
            <v>4.6615384000000004</v>
          </cell>
          <cell r="AE393">
            <v>3.9565446</v>
          </cell>
          <cell r="AF393">
            <v>3.875931</v>
          </cell>
          <cell r="AG393">
            <v>4.4584717999999999</v>
          </cell>
          <cell r="AH393">
            <v>4.1402336000000002</v>
          </cell>
          <cell r="AI393">
            <v>72.638528699999995</v>
          </cell>
          <cell r="AJ393">
            <v>58.523220700000003</v>
          </cell>
          <cell r="AK393">
            <v>65.473725099999996</v>
          </cell>
          <cell r="AL393">
            <v>69.823109400000007</v>
          </cell>
          <cell r="AM393">
            <v>55.913979400000002</v>
          </cell>
          <cell r="AN393">
            <v>62.76296</v>
          </cell>
          <cell r="AO393">
            <v>2.1881186000000001</v>
          </cell>
          <cell r="AP393">
            <v>1.4940989</v>
          </cell>
          <cell r="AQ393">
            <v>1.8358405</v>
          </cell>
        </row>
        <row r="394">
          <cell r="B394">
            <v>4969.675345433333</v>
          </cell>
          <cell r="C394">
            <v>2678.8341694583337</v>
          </cell>
          <cell r="D394">
            <v>7648.5095148916671</v>
          </cell>
          <cell r="E394">
            <v>885.84347981666645</v>
          </cell>
          <cell r="F394">
            <v>2144.8818064416664</v>
          </cell>
          <cell r="G394">
            <v>3030.7252862583323</v>
          </cell>
          <cell r="H394">
            <v>5855.5188252500002</v>
          </cell>
          <cell r="I394">
            <v>4823.7159758999996</v>
          </cell>
          <cell r="J394">
            <v>10679.234801150002</v>
          </cell>
          <cell r="K394">
            <v>183.74654395000005</v>
          </cell>
          <cell r="L394">
            <v>134.07474328333333</v>
          </cell>
          <cell r="M394">
            <v>317.82128723333329</v>
          </cell>
          <cell r="N394">
            <v>55.737071683333333</v>
          </cell>
          <cell r="O394">
            <v>98.101436866666674</v>
          </cell>
          <cell r="P394">
            <v>153.83850855</v>
          </cell>
          <cell r="Q394">
            <v>239.48361563333336</v>
          </cell>
          <cell r="R394">
            <v>232.17618015000002</v>
          </cell>
          <cell r="S394">
            <v>471.65979578333327</v>
          </cell>
          <cell r="T394">
            <v>6095.0024408833333</v>
          </cell>
          <cell r="U394">
            <v>5055.8921560500003</v>
          </cell>
          <cell r="V394">
            <v>11150.894596933336</v>
          </cell>
          <cell r="W394">
            <v>2298.8155582166669</v>
          </cell>
          <cell r="X394">
            <v>3604.2602689333339</v>
          </cell>
          <cell r="Y394">
            <v>5903.075827149999</v>
          </cell>
          <cell r="Z394">
            <v>8393.8179990999997</v>
          </cell>
          <cell r="AA394">
            <v>8660.1524249833328</v>
          </cell>
          <cell r="AB394">
            <v>17053.970424083334</v>
          </cell>
        </row>
        <row r="395">
          <cell r="B395">
            <v>5061.2002910000001</v>
          </cell>
          <cell r="C395">
            <v>2735.9479894999999</v>
          </cell>
          <cell r="D395">
            <v>7797.1482804999996</v>
          </cell>
          <cell r="E395">
            <v>860.72822250000002</v>
          </cell>
          <cell r="F395">
            <v>2149.0983280999999</v>
          </cell>
          <cell r="G395">
            <v>3009.8265505999998</v>
          </cell>
          <cell r="H395">
            <v>5921.9285135</v>
          </cell>
          <cell r="I395">
            <v>4885.0463176000003</v>
          </cell>
          <cell r="J395">
            <v>10806.9748311</v>
          </cell>
          <cell r="K395">
            <v>168.15313269999999</v>
          </cell>
          <cell r="L395">
            <v>133.6214291</v>
          </cell>
          <cell r="M395">
            <v>301.77456180000001</v>
          </cell>
          <cell r="N395">
            <v>47.127388000000003</v>
          </cell>
          <cell r="O395">
            <v>91.442830000000001</v>
          </cell>
          <cell r="P395">
            <v>138.57021800000001</v>
          </cell>
          <cell r="Q395">
            <v>215.28052070000001</v>
          </cell>
          <cell r="R395">
            <v>225.06425909999999</v>
          </cell>
          <cell r="S395">
            <v>440.34477980000003</v>
          </cell>
          <cell r="T395">
            <v>6137.2090342000001</v>
          </cell>
          <cell r="U395">
            <v>5110.1105766999999</v>
          </cell>
          <cell r="V395">
            <v>11247.3196109</v>
          </cell>
          <cell r="W395">
            <v>2341.2469689</v>
          </cell>
          <cell r="X395">
            <v>3628.7644294000002</v>
          </cell>
          <cell r="Y395">
            <v>5970.0113983000001</v>
          </cell>
          <cell r="Z395">
            <v>8478.4560031000001</v>
          </cell>
          <cell r="AA395">
            <v>8738.8750060999992</v>
          </cell>
          <cell r="AB395">
            <v>17217.331009199999</v>
          </cell>
          <cell r="AC395">
            <v>3.2155626000000002</v>
          </cell>
          <cell r="AD395">
            <v>4.6564975000000004</v>
          </cell>
          <cell r="AE395">
            <v>3.7261074000000001</v>
          </cell>
          <cell r="AF395">
            <v>3.5077919</v>
          </cell>
          <cell r="AG395">
            <v>4.4042933</v>
          </cell>
          <cell r="AH395">
            <v>3.9151085999999999</v>
          </cell>
          <cell r="AI395">
            <v>72.385927699999996</v>
          </cell>
          <cell r="AJ395">
            <v>58.475611299999997</v>
          </cell>
          <cell r="AK395">
            <v>65.325569900000005</v>
          </cell>
          <cell r="AL395">
            <v>69.846779999999995</v>
          </cell>
          <cell r="AM395">
            <v>55.900173799999997</v>
          </cell>
          <cell r="AN395">
            <v>62.768002899999999</v>
          </cell>
          <cell r="AO395">
            <v>1.9832989999999999</v>
          </cell>
          <cell r="AP395">
            <v>1.5290461</v>
          </cell>
          <cell r="AQ395">
            <v>1.7527372000000001</v>
          </cell>
        </row>
        <row r="396">
          <cell r="B396">
            <v>5019.6649756999996</v>
          </cell>
          <cell r="C396">
            <v>2679.4113957</v>
          </cell>
          <cell r="D396">
            <v>7699.0763714000004</v>
          </cell>
          <cell r="E396">
            <v>851.18834709999999</v>
          </cell>
          <cell r="F396">
            <v>2185.5118268000001</v>
          </cell>
          <cell r="G396">
            <v>3036.7001739000002</v>
          </cell>
          <cell r="H396">
            <v>5870.8533227999997</v>
          </cell>
          <cell r="I396">
            <v>4864.9232224999996</v>
          </cell>
          <cell r="J396">
            <v>10735.776545299999</v>
          </cell>
          <cell r="K396">
            <v>174.93488189999999</v>
          </cell>
          <cell r="L396">
            <v>127.5121244</v>
          </cell>
          <cell r="M396">
            <v>302.4470063</v>
          </cell>
          <cell r="N396">
            <v>43.555412699999998</v>
          </cell>
          <cell r="O396">
            <v>87.174349800000002</v>
          </cell>
          <cell r="P396">
            <v>130.72976249999999</v>
          </cell>
          <cell r="Q396">
            <v>218.4902946</v>
          </cell>
          <cell r="R396">
            <v>214.68647419999999</v>
          </cell>
          <cell r="S396">
            <v>433.17676879999999</v>
          </cell>
          <cell r="T396">
            <v>6089.3436173999999</v>
          </cell>
          <cell r="U396">
            <v>5079.6096967000003</v>
          </cell>
          <cell r="V396">
            <v>11168.953314099999</v>
          </cell>
          <cell r="W396">
            <v>2400.9933861999998</v>
          </cell>
          <cell r="X396">
            <v>3670.5553068999998</v>
          </cell>
          <cell r="Y396">
            <v>6071.5486930999996</v>
          </cell>
          <cell r="Z396">
            <v>8490.3370035999997</v>
          </cell>
          <cell r="AA396">
            <v>8750.1650035999992</v>
          </cell>
          <cell r="AB396">
            <v>17240.502007200001</v>
          </cell>
          <cell r="AC396">
            <v>3.3676295999999999</v>
          </cell>
          <cell r="AD396">
            <v>4.5427716</v>
          </cell>
          <cell r="AE396">
            <v>3.7798677999999999</v>
          </cell>
          <cell r="AF396">
            <v>3.5880763</v>
          </cell>
          <cell r="AG396">
            <v>4.2264363999999999</v>
          </cell>
          <cell r="AH396">
            <v>3.8784006999999998</v>
          </cell>
          <cell r="AI396">
            <v>71.720870599999998</v>
          </cell>
          <cell r="AJ396">
            <v>58.051587499999997</v>
          </cell>
          <cell r="AK396">
            <v>64.783225599999994</v>
          </cell>
          <cell r="AL396">
            <v>69.147471100000004</v>
          </cell>
          <cell r="AM396">
            <v>55.598074099999998</v>
          </cell>
          <cell r="AN396">
            <v>62.270672500000003</v>
          </cell>
          <cell r="AO396">
            <v>2.0603997000000001</v>
          </cell>
          <cell r="AP396">
            <v>1.4572539</v>
          </cell>
          <cell r="AQ396">
            <v>1.7542819000000001</v>
          </cell>
        </row>
        <row r="397">
          <cell r="B397">
            <v>5072.4028644999999</v>
          </cell>
          <cell r="C397">
            <v>2766.2841582999999</v>
          </cell>
          <cell r="D397">
            <v>7838.6870227999998</v>
          </cell>
          <cell r="E397">
            <v>872.0674487</v>
          </cell>
          <cell r="F397">
            <v>2164.4962304999999</v>
          </cell>
          <cell r="G397">
            <v>3036.5636792</v>
          </cell>
          <cell r="H397">
            <v>5944.4703132000004</v>
          </cell>
          <cell r="I397">
            <v>4930.7803887999999</v>
          </cell>
          <cell r="J397">
            <v>10875.250701999999</v>
          </cell>
          <cell r="K397">
            <v>188.33442389999999</v>
          </cell>
          <cell r="L397">
            <v>134.8936966</v>
          </cell>
          <cell r="M397">
            <v>323.22812049999999</v>
          </cell>
          <cell r="N397">
            <v>63.821492300000003</v>
          </cell>
          <cell r="O397">
            <v>100.4296942</v>
          </cell>
          <cell r="P397">
            <v>164.25118649999999</v>
          </cell>
          <cell r="Q397">
            <v>252.15591620000001</v>
          </cell>
          <cell r="R397">
            <v>235.3233908</v>
          </cell>
          <cell r="S397">
            <v>487.47930700000001</v>
          </cell>
          <cell r="T397">
            <v>6196.6262293999998</v>
          </cell>
          <cell r="U397">
            <v>5166.1037796000001</v>
          </cell>
          <cell r="V397">
            <v>11362.730009000001</v>
          </cell>
          <cell r="W397">
            <v>2305.6487689999999</v>
          </cell>
          <cell r="X397">
            <v>3595.3772313999998</v>
          </cell>
          <cell r="Y397">
            <v>5901.0260004000002</v>
          </cell>
          <cell r="Z397">
            <v>8502.2749984000002</v>
          </cell>
          <cell r="AA397">
            <v>8761.4810109999999</v>
          </cell>
          <cell r="AB397">
            <v>17263.7560094</v>
          </cell>
          <cell r="AC397">
            <v>3.5800006</v>
          </cell>
          <cell r="AD397">
            <v>4.6496183000000002</v>
          </cell>
          <cell r="AE397">
            <v>3.9601994999999999</v>
          </cell>
          <cell r="AF397">
            <v>4.0692452000000001</v>
          </cell>
          <cell r="AG397">
            <v>4.5551424999999997</v>
          </cell>
          <cell r="AH397">
            <v>4.2901600999999996</v>
          </cell>
          <cell r="AI397">
            <v>72.881978399999994</v>
          </cell>
          <cell r="AJ397">
            <v>58.963818699999997</v>
          </cell>
          <cell r="AK397">
            <v>65.818411699999999</v>
          </cell>
          <cell r="AL397">
            <v>69.916231999999994</v>
          </cell>
          <cell r="AM397">
            <v>56.277932700000001</v>
          </cell>
          <cell r="AN397">
            <v>62.994696500000003</v>
          </cell>
          <cell r="AO397">
            <v>2.2151062000000001</v>
          </cell>
          <cell r="AP397">
            <v>1.5396221000000001</v>
          </cell>
          <cell r="AQ397">
            <v>1.8722931</v>
          </cell>
        </row>
        <row r="398">
          <cell r="B398">
            <v>5026.3041709999998</v>
          </cell>
          <cell r="C398">
            <v>2662.4139384</v>
          </cell>
          <cell r="D398">
            <v>7688.7181093999998</v>
          </cell>
          <cell r="E398">
            <v>901.98162779999996</v>
          </cell>
          <cell r="F398">
            <v>2240.1755103999999</v>
          </cell>
          <cell r="G398">
            <v>3142.1571382000002</v>
          </cell>
          <cell r="H398">
            <v>5928.2857987999996</v>
          </cell>
          <cell r="I398">
            <v>4902.5894488000004</v>
          </cell>
          <cell r="J398">
            <v>10830.875247600001</v>
          </cell>
          <cell r="K398">
            <v>180.38400999999999</v>
          </cell>
          <cell r="L398">
            <v>138.73965469999999</v>
          </cell>
          <cell r="M398">
            <v>319.12366470000001</v>
          </cell>
          <cell r="N398">
            <v>54.533909000000001</v>
          </cell>
          <cell r="O398">
            <v>87.942249599999997</v>
          </cell>
          <cell r="P398">
            <v>142.47615859999999</v>
          </cell>
          <cell r="Q398">
            <v>234.91791900000001</v>
          </cell>
          <cell r="R398">
            <v>226.68190430000001</v>
          </cell>
          <cell r="S398">
            <v>461.59982330000003</v>
          </cell>
          <cell r="T398">
            <v>6163.2037178</v>
          </cell>
          <cell r="U398">
            <v>5129.2713530999999</v>
          </cell>
          <cell r="V398">
            <v>11292.4750709</v>
          </cell>
          <cell r="W398">
            <v>2354.223301</v>
          </cell>
          <cell r="X398">
            <v>3646.6586728000002</v>
          </cell>
          <cell r="Y398">
            <v>6000.8819738000002</v>
          </cell>
          <cell r="Z398">
            <v>8517.4270187999991</v>
          </cell>
          <cell r="AA398">
            <v>8775.9300258999992</v>
          </cell>
          <cell r="AB398">
            <v>17293.357044699998</v>
          </cell>
          <cell r="AC398">
            <v>3.4644672999999999</v>
          </cell>
          <cell r="AD398">
            <v>4.9529471000000003</v>
          </cell>
          <cell r="AE398">
            <v>3.9851394999999998</v>
          </cell>
          <cell r="AF398">
            <v>3.8116202000000001</v>
          </cell>
          <cell r="AG398">
            <v>4.4193783</v>
          </cell>
          <cell r="AH398">
            <v>4.0876763</v>
          </cell>
          <cell r="AI398">
            <v>72.359924000000007</v>
          </cell>
          <cell r="AJ398">
            <v>58.447040200000004</v>
          </cell>
          <cell r="AK398">
            <v>65.299496500000004</v>
          </cell>
          <cell r="AL398">
            <v>69.601838499999999</v>
          </cell>
          <cell r="AM398">
            <v>55.864044399999997</v>
          </cell>
          <cell r="AN398">
            <v>62.630264400000002</v>
          </cell>
          <cell r="AO398">
            <v>2.1178227999999999</v>
          </cell>
          <cell r="AP398">
            <v>1.5809111</v>
          </cell>
          <cell r="AQ398">
            <v>1.8453541</v>
          </cell>
        </row>
        <row r="399">
          <cell r="B399">
            <v>5022.0334587999996</v>
          </cell>
          <cell r="C399">
            <v>2705.0255201</v>
          </cell>
          <cell r="D399">
            <v>7727.0589788999996</v>
          </cell>
          <cell r="E399">
            <v>863.22740639999995</v>
          </cell>
          <cell r="F399">
            <v>2187.9127801999998</v>
          </cell>
          <cell r="G399">
            <v>3051.1401866000001</v>
          </cell>
          <cell r="H399">
            <v>5885.2608651999999</v>
          </cell>
          <cell r="I399">
            <v>4892.9383003000003</v>
          </cell>
          <cell r="J399">
            <v>10778.1991655</v>
          </cell>
          <cell r="K399">
            <v>189.73261310000001</v>
          </cell>
          <cell r="L399">
            <v>140.26968959999999</v>
          </cell>
          <cell r="M399">
            <v>330.00230269999997</v>
          </cell>
          <cell r="N399">
            <v>48.299308600000003</v>
          </cell>
          <cell r="O399">
            <v>88.007232200000004</v>
          </cell>
          <cell r="P399">
            <v>136.30654079999999</v>
          </cell>
          <cell r="Q399">
            <v>238.0319217</v>
          </cell>
          <cell r="R399">
            <v>228.2769218</v>
          </cell>
          <cell r="S399">
            <v>466.30884350000002</v>
          </cell>
          <cell r="T399">
            <v>6123.2927868999996</v>
          </cell>
          <cell r="U399">
            <v>5121.2152220999997</v>
          </cell>
          <cell r="V399">
            <v>11244.508008999999</v>
          </cell>
          <cell r="W399">
            <v>2409.2772097000002</v>
          </cell>
          <cell r="X399">
            <v>3669.1357713000002</v>
          </cell>
          <cell r="Y399">
            <v>6078.4129810000004</v>
          </cell>
          <cell r="Z399">
            <v>8532.5699965999993</v>
          </cell>
          <cell r="AA399">
            <v>8790.3509933999994</v>
          </cell>
          <cell r="AB399">
            <v>17322.920989999999</v>
          </cell>
          <cell r="AC399">
            <v>3.6404668</v>
          </cell>
          <cell r="AD399">
            <v>4.9298818000000004</v>
          </cell>
          <cell r="AE399">
            <v>4.0958147</v>
          </cell>
          <cell r="AF399">
            <v>3.8873190000000002</v>
          </cell>
          <cell r="AG399">
            <v>4.4574756999999998</v>
          </cell>
          <cell r="AH399">
            <v>4.146992</v>
          </cell>
          <cell r="AI399">
            <v>71.763756900000004</v>
          </cell>
          <cell r="AJ399">
            <v>58.259507800000002</v>
          </cell>
          <cell r="AK399">
            <v>64.911154499999995</v>
          </cell>
          <cell r="AL399">
            <v>68.974070699999999</v>
          </cell>
          <cell r="AM399">
            <v>55.662604399999999</v>
          </cell>
          <cell r="AN399">
            <v>62.219294099999999</v>
          </cell>
          <cell r="AO399">
            <v>2.2236280000000002</v>
          </cell>
          <cell r="AP399">
            <v>1.5957234</v>
          </cell>
          <cell r="AQ399">
            <v>1.9050038</v>
          </cell>
        </row>
        <row r="400">
          <cell r="B400">
            <v>5075.9909779999998</v>
          </cell>
          <cell r="C400">
            <v>2719.2729955999998</v>
          </cell>
          <cell r="D400">
            <v>7795.2639736000001</v>
          </cell>
          <cell r="E400">
            <v>891.02227749999997</v>
          </cell>
          <cell r="F400">
            <v>2246.5144223000002</v>
          </cell>
          <cell r="G400">
            <v>3137.5366998</v>
          </cell>
          <cell r="H400">
            <v>5967.0132555</v>
          </cell>
          <cell r="I400">
            <v>4965.7874179</v>
          </cell>
          <cell r="J400">
            <v>10932.800673399999</v>
          </cell>
          <cell r="K400">
            <v>217.0735329</v>
          </cell>
          <cell r="L400">
            <v>137.1627507</v>
          </cell>
          <cell r="M400">
            <v>354.23628359999998</v>
          </cell>
          <cell r="N400">
            <v>60.441532899999999</v>
          </cell>
          <cell r="O400">
            <v>93.787442600000006</v>
          </cell>
          <cell r="P400">
            <v>154.22897549999999</v>
          </cell>
          <cell r="Q400">
            <v>277.5150658</v>
          </cell>
          <cell r="R400">
            <v>230.9501933</v>
          </cell>
          <cell r="S400">
            <v>508.46525910000003</v>
          </cell>
          <cell r="T400">
            <v>6244.5283213000002</v>
          </cell>
          <cell r="U400">
            <v>5196.7376112000002</v>
          </cell>
          <cell r="V400">
            <v>11441.2659325</v>
          </cell>
          <cell r="W400">
            <v>2303.1937033999998</v>
          </cell>
          <cell r="X400">
            <v>3608.0623556</v>
          </cell>
          <cell r="Y400">
            <v>5911.2560590000003</v>
          </cell>
          <cell r="Z400">
            <v>8547.7220247000005</v>
          </cell>
          <cell r="AA400">
            <v>8804.7999667999993</v>
          </cell>
          <cell r="AB400">
            <v>17352.521991500002</v>
          </cell>
          <cell r="AC400">
            <v>4.1010936999999998</v>
          </cell>
          <cell r="AD400">
            <v>4.8018846999999996</v>
          </cell>
          <cell r="AE400">
            <v>4.346724</v>
          </cell>
          <cell r="AF400">
            <v>4.4441318000000001</v>
          </cell>
          <cell r="AG400">
            <v>4.4441379999999997</v>
          </cell>
          <cell r="AH400">
            <v>4.4441345999999999</v>
          </cell>
          <cell r="AI400">
            <v>73.054883000000004</v>
          </cell>
          <cell r="AJ400">
            <v>59.021643099999999</v>
          </cell>
          <cell r="AK400">
            <v>65.934311699999995</v>
          </cell>
          <cell r="AL400">
            <v>69.808227700000003</v>
          </cell>
          <cell r="AM400">
            <v>56.398639799999998</v>
          </cell>
          <cell r="AN400">
            <v>63.004102099999997</v>
          </cell>
          <cell r="AO400">
            <v>2.5395482999999999</v>
          </cell>
          <cell r="AP400">
            <v>1.5578179000000001</v>
          </cell>
          <cell r="AQ400">
            <v>2.0414108999999998</v>
          </cell>
        </row>
        <row r="401">
          <cell r="B401">
            <v>4983.9333675999997</v>
          </cell>
          <cell r="C401">
            <v>2737.7262907999998</v>
          </cell>
          <cell r="D401">
            <v>7721.6596583999999</v>
          </cell>
          <cell r="E401">
            <v>853.94263890000002</v>
          </cell>
          <cell r="F401">
            <v>2109.8614831</v>
          </cell>
          <cell r="G401">
            <v>2963.804122</v>
          </cell>
          <cell r="H401">
            <v>5837.8760064999997</v>
          </cell>
          <cell r="I401">
            <v>4847.5877738999998</v>
          </cell>
          <cell r="J401">
            <v>10685.463780399999</v>
          </cell>
          <cell r="K401">
            <v>272.02155149999999</v>
          </cell>
          <cell r="L401">
            <v>168.72471179999999</v>
          </cell>
          <cell r="M401">
            <v>440.74626330000001</v>
          </cell>
          <cell r="N401">
            <v>68.501599400000003</v>
          </cell>
          <cell r="O401">
            <v>94.359032900000003</v>
          </cell>
          <cell r="P401">
            <v>162.86063229999999</v>
          </cell>
          <cell r="Q401">
            <v>340.52315090000002</v>
          </cell>
          <cell r="R401">
            <v>263.08374470000001</v>
          </cell>
          <cell r="S401">
            <v>603.60689560000003</v>
          </cell>
          <cell r="T401">
            <v>6178.3991574000001</v>
          </cell>
          <cell r="U401">
            <v>5110.6715186000001</v>
          </cell>
          <cell r="V401">
            <v>11289.070675999999</v>
          </cell>
          <cell r="W401">
            <v>2383.6128368999998</v>
          </cell>
          <cell r="X401">
            <v>3707.4744618</v>
          </cell>
          <cell r="Y401">
            <v>6091.0872987000002</v>
          </cell>
          <cell r="Z401">
            <v>8562.0119943000009</v>
          </cell>
          <cell r="AA401">
            <v>8818.1459804000006</v>
          </cell>
          <cell r="AB401">
            <v>17380.1579747</v>
          </cell>
          <cell r="AC401">
            <v>5.1754924999999998</v>
          </cell>
          <cell r="AD401">
            <v>5.80518</v>
          </cell>
          <cell r="AE401">
            <v>5.3997102000000003</v>
          </cell>
          <cell r="AF401">
            <v>5.5115109999999996</v>
          </cell>
          <cell r="AG401">
            <v>5.1477333999999999</v>
          </cell>
          <cell r="AH401">
            <v>5.3468254000000002</v>
          </cell>
          <cell r="AI401">
            <v>72.160599199999993</v>
          </cell>
          <cell r="AJ401">
            <v>57.956304299999999</v>
          </cell>
          <cell r="AK401">
            <v>64.953786300000004</v>
          </cell>
          <cell r="AL401">
            <v>68.183459799999994</v>
          </cell>
          <cell r="AM401">
            <v>54.972868300000002</v>
          </cell>
          <cell r="AN401">
            <v>61.480820799999996</v>
          </cell>
          <cell r="AO401">
            <v>3.1770751000000002</v>
          </cell>
          <cell r="AP401">
            <v>1.9133808000000001</v>
          </cell>
          <cell r="AQ401">
            <v>2.5359162999999998</v>
          </cell>
        </row>
        <row r="402">
          <cell r="B402">
            <v>4978.2807226000004</v>
          </cell>
          <cell r="C402">
            <v>2718.9405397999999</v>
          </cell>
          <cell r="D402">
            <v>7697.2212624000003</v>
          </cell>
          <cell r="E402">
            <v>881.77491699999996</v>
          </cell>
          <cell r="F402">
            <v>2191.9457742</v>
          </cell>
          <cell r="G402">
            <v>3073.7206912000001</v>
          </cell>
          <cell r="H402">
            <v>5860.0556396000002</v>
          </cell>
          <cell r="I402">
            <v>4910.8863140000003</v>
          </cell>
          <cell r="J402">
            <v>10770.9419536</v>
          </cell>
          <cell r="K402">
            <v>292.41881990000002</v>
          </cell>
          <cell r="L402">
            <v>202.84524429999999</v>
          </cell>
          <cell r="M402">
            <v>495.26406420000001</v>
          </cell>
          <cell r="N402">
            <v>69.839284300000003</v>
          </cell>
          <cell r="O402">
            <v>121.46857300000001</v>
          </cell>
          <cell r="P402">
            <v>191.30785729999999</v>
          </cell>
          <cell r="Q402">
            <v>362.25810419999999</v>
          </cell>
          <cell r="R402">
            <v>324.31381729999998</v>
          </cell>
          <cell r="S402">
            <v>686.57192150000003</v>
          </cell>
          <cell r="T402">
            <v>6222.3137438000003</v>
          </cell>
          <cell r="U402">
            <v>5235.2001313000001</v>
          </cell>
          <cell r="V402">
            <v>11457.513875099999</v>
          </cell>
          <cell r="W402">
            <v>2353.9282527999999</v>
          </cell>
          <cell r="X402">
            <v>3596.2749001000002</v>
          </cell>
          <cell r="Y402">
            <v>5950.2031528999996</v>
          </cell>
          <cell r="Z402">
            <v>8576.2419965999998</v>
          </cell>
          <cell r="AA402">
            <v>8831.4750313999994</v>
          </cell>
          <cell r="AB402">
            <v>17407.717027999999</v>
          </cell>
          <cell r="AC402">
            <v>5.5480077999999997</v>
          </cell>
          <cell r="AD402">
            <v>6.9425090999999997</v>
          </cell>
          <cell r="AE402">
            <v>6.0453457999999998</v>
          </cell>
          <cell r="AF402">
            <v>5.8219196000000002</v>
          </cell>
          <cell r="AG402">
            <v>6.1948695000000003</v>
          </cell>
          <cell r="AH402">
            <v>5.9923289999999998</v>
          </cell>
          <cell r="AI402">
            <v>72.552917100000002</v>
          </cell>
          <cell r="AJ402">
            <v>59.278887300000001</v>
          </cell>
          <cell r="AK402">
            <v>65.818589900000006</v>
          </cell>
          <cell r="AL402">
            <v>68.3289446</v>
          </cell>
          <cell r="AM402">
            <v>55.606637599999999</v>
          </cell>
          <cell r="AN402">
            <v>61.874523400000001</v>
          </cell>
          <cell r="AO402">
            <v>3.4096381999999998</v>
          </cell>
          <cell r="AP402">
            <v>2.2968445000000002</v>
          </cell>
          <cell r="AQ402">
            <v>2.8450834</v>
          </cell>
        </row>
        <row r="403">
          <cell r="B403">
            <v>4891.3468919999996</v>
          </cell>
          <cell r="C403">
            <v>2684.1106885999998</v>
          </cell>
          <cell r="D403">
            <v>7575.4575806000003</v>
          </cell>
          <cell r="E403">
            <v>960.78146719999995</v>
          </cell>
          <cell r="F403">
            <v>2234.116399</v>
          </cell>
          <cell r="G403">
            <v>3194.8978662</v>
          </cell>
          <cell r="H403">
            <v>5852.1283592</v>
          </cell>
          <cell r="I403">
            <v>4918.2270876000002</v>
          </cell>
          <cell r="J403">
            <v>10770.3554468</v>
          </cell>
          <cell r="K403">
            <v>295.00936389999998</v>
          </cell>
          <cell r="L403">
            <v>187.0798356</v>
          </cell>
          <cell r="M403">
            <v>482.08919950000001</v>
          </cell>
          <cell r="N403">
            <v>80.437418399999999</v>
          </cell>
          <cell r="O403">
            <v>134.17939490000001</v>
          </cell>
          <cell r="P403">
            <v>214.61681329999999</v>
          </cell>
          <cell r="Q403">
            <v>375.4467823</v>
          </cell>
          <cell r="R403">
            <v>321.2592305</v>
          </cell>
          <cell r="S403">
            <v>696.70601280000005</v>
          </cell>
          <cell r="T403">
            <v>6227.5751415000004</v>
          </cell>
          <cell r="U403">
            <v>5239.4863181000001</v>
          </cell>
          <cell r="V403">
            <v>11467.0614596</v>
          </cell>
          <cell r="W403">
            <v>2362.9568542000002</v>
          </cell>
          <cell r="X403">
            <v>3605.3346971999999</v>
          </cell>
          <cell r="Y403">
            <v>5968.2915513999997</v>
          </cell>
          <cell r="Z403">
            <v>8590.5319956999992</v>
          </cell>
          <cell r="AA403">
            <v>8844.8210153</v>
          </cell>
          <cell r="AB403">
            <v>17435.353010999999</v>
          </cell>
          <cell r="AC403">
            <v>5.6881816000000001</v>
          </cell>
          <cell r="AD403">
            <v>6.5157582999999999</v>
          </cell>
          <cell r="AE403">
            <v>5.9830766000000004</v>
          </cell>
          <cell r="AF403">
            <v>6.0287796</v>
          </cell>
          <cell r="AG403">
            <v>6.1315023999999996</v>
          </cell>
          <cell r="AH403">
            <v>6.0757152999999997</v>
          </cell>
          <cell r="AI403">
            <v>72.493474699999993</v>
          </cell>
          <cell r="AJ403">
            <v>59.237901000000001</v>
          </cell>
          <cell r="AK403">
            <v>65.769023700000005</v>
          </cell>
          <cell r="AL403">
            <v>68.123002900000003</v>
          </cell>
          <cell r="AM403">
            <v>55.605727700000003</v>
          </cell>
          <cell r="AN403">
            <v>61.773085100000003</v>
          </cell>
          <cell r="AO403">
            <v>3.4341222</v>
          </cell>
          <cell r="AP403">
            <v>2.1151342</v>
          </cell>
          <cell r="AQ403">
            <v>2.7650096999999998</v>
          </cell>
        </row>
        <row r="404">
          <cell r="B404">
            <v>4925.6409864999996</v>
          </cell>
          <cell r="C404">
            <v>2687.0992126000001</v>
          </cell>
          <cell r="D404">
            <v>7612.7401990999997</v>
          </cell>
          <cell r="E404">
            <v>938.57175400000006</v>
          </cell>
          <cell r="F404">
            <v>2233.5268563</v>
          </cell>
          <cell r="G404">
            <v>3172.0986103</v>
          </cell>
          <cell r="H404">
            <v>5864.2127405000001</v>
          </cell>
          <cell r="I404">
            <v>4920.6260689000001</v>
          </cell>
          <cell r="J404">
            <v>10784.8388094</v>
          </cell>
          <cell r="K404">
            <v>283.1567167</v>
          </cell>
          <cell r="L404">
            <v>177.7122798</v>
          </cell>
          <cell r="M404">
            <v>460.86899649999998</v>
          </cell>
          <cell r="N404">
            <v>72.804299</v>
          </cell>
          <cell r="O404">
            <v>106.53990330000001</v>
          </cell>
          <cell r="P404">
            <v>179.34420230000001</v>
          </cell>
          <cell r="Q404">
            <v>355.96101570000002</v>
          </cell>
          <cell r="R404">
            <v>284.25218310000002</v>
          </cell>
          <cell r="S404">
            <v>640.21319879999999</v>
          </cell>
          <cell r="T404">
            <v>6220.1737561999998</v>
          </cell>
          <cell r="U404">
            <v>5204.8782520000004</v>
          </cell>
          <cell r="V404">
            <v>11425.0520082</v>
          </cell>
          <cell r="W404">
            <v>2382.4782583000001</v>
          </cell>
          <cell r="X404">
            <v>3650.8247523999999</v>
          </cell>
          <cell r="Y404">
            <v>6033.3030107000004</v>
          </cell>
          <cell r="Z404">
            <v>8602.6520144999995</v>
          </cell>
          <cell r="AA404">
            <v>8855.7030044000003</v>
          </cell>
          <cell r="AB404">
            <v>17458.355018900002</v>
          </cell>
          <cell r="AC404">
            <v>5.4361243000000004</v>
          </cell>
          <cell r="AD404">
            <v>6.2032800999999997</v>
          </cell>
          <cell r="AE404">
            <v>5.7083392000000002</v>
          </cell>
          <cell r="AF404">
            <v>5.7226860000000004</v>
          </cell>
          <cell r="AG404">
            <v>5.4612648000000004</v>
          </cell>
          <cell r="AH404">
            <v>5.6035911</v>
          </cell>
          <cell r="AI404">
            <v>72.305304800000002</v>
          </cell>
          <cell r="AJ404">
            <v>58.774309000000002</v>
          </cell>
          <cell r="AK404">
            <v>65.441744099999994</v>
          </cell>
          <cell r="AL404">
            <v>68.167499199999995</v>
          </cell>
          <cell r="AM404">
            <v>55.564488400000002</v>
          </cell>
          <cell r="AN404">
            <v>61.774656299999997</v>
          </cell>
          <cell r="AO404">
            <v>3.2915049000000001</v>
          </cell>
          <cell r="AP404">
            <v>2.0067552000000002</v>
          </cell>
          <cell r="AQ404">
            <v>2.6398191</v>
          </cell>
        </row>
        <row r="405">
          <cell r="B405">
            <v>4885.8329049000004</v>
          </cell>
          <cell r="C405">
            <v>2704.2515024999998</v>
          </cell>
          <cell r="D405">
            <v>7590.0844073999997</v>
          </cell>
          <cell r="E405">
            <v>955.28362010000001</v>
          </cell>
          <cell r="F405">
            <v>2236.2686582000001</v>
          </cell>
          <cell r="G405">
            <v>3191.5522783000001</v>
          </cell>
          <cell r="H405">
            <v>5841.1165250000004</v>
          </cell>
          <cell r="I405">
            <v>4940.5201606999999</v>
          </cell>
          <cell r="J405">
            <v>10781.636685699999</v>
          </cell>
          <cell r="K405">
            <v>318.72098069999998</v>
          </cell>
          <cell r="L405">
            <v>180.8445212</v>
          </cell>
          <cell r="M405">
            <v>499.56550190000002</v>
          </cell>
          <cell r="N405">
            <v>68.412163399999997</v>
          </cell>
          <cell r="O405">
            <v>99.781068000000005</v>
          </cell>
          <cell r="P405">
            <v>168.1932314</v>
          </cell>
          <cell r="Q405">
            <v>387.13314409999998</v>
          </cell>
          <cell r="R405">
            <v>280.62558919999998</v>
          </cell>
          <cell r="S405">
            <v>667.75873330000002</v>
          </cell>
          <cell r="T405">
            <v>6228.2496690999997</v>
          </cell>
          <cell r="U405">
            <v>5221.1457498999998</v>
          </cell>
          <cell r="V405">
            <v>11449.395419</v>
          </cell>
          <cell r="W405">
            <v>2386.3103443</v>
          </cell>
          <cell r="X405">
            <v>3645.6942340999999</v>
          </cell>
          <cell r="Y405">
            <v>6032.0045784000004</v>
          </cell>
          <cell r="Z405">
            <v>8614.5600133999997</v>
          </cell>
          <cell r="AA405">
            <v>8866.8399840000002</v>
          </cell>
          <cell r="AB405">
            <v>17481.3999974</v>
          </cell>
          <cell r="AC405">
            <v>6.1238866999999999</v>
          </cell>
          <cell r="AD405">
            <v>6.2682323000000002</v>
          </cell>
          <cell r="AE405">
            <v>6.1753660999999997</v>
          </cell>
          <cell r="AF405">
            <v>6.2157615000000002</v>
          </cell>
          <cell r="AG405">
            <v>5.3747894000000001</v>
          </cell>
          <cell r="AH405">
            <v>5.8322620000000001</v>
          </cell>
          <cell r="AI405">
            <v>72.299103599999995</v>
          </cell>
          <cell r="AJ405">
            <v>58.883951400000001</v>
          </cell>
          <cell r="AK405">
            <v>65.494728199999997</v>
          </cell>
          <cell r="AL405">
            <v>67.805163800000003</v>
          </cell>
          <cell r="AM405">
            <v>55.719062999999998</v>
          </cell>
          <cell r="AN405">
            <v>61.674904099999999</v>
          </cell>
          <cell r="AO405">
            <v>3.6997941000000001</v>
          </cell>
          <cell r="AP405">
            <v>2.0395599999999998</v>
          </cell>
          <cell r="AQ405">
            <v>2.8576972999999999</v>
          </cell>
        </row>
        <row r="406">
          <cell r="B406">
            <v>4879.0672195999996</v>
          </cell>
          <cell r="C406">
            <v>2666.6988989000001</v>
          </cell>
          <cell r="D406">
            <v>7545.7661184999997</v>
          </cell>
          <cell r="E406">
            <v>957.49201149999999</v>
          </cell>
          <cell r="F406">
            <v>2265.6566914</v>
          </cell>
          <cell r="G406">
            <v>3223.1487029</v>
          </cell>
          <cell r="H406">
            <v>5836.5592311</v>
          </cell>
          <cell r="I406">
            <v>4932.3555902999997</v>
          </cell>
          <cell r="J406">
            <v>10768.9148214</v>
          </cell>
          <cell r="K406">
            <v>317.87626390000003</v>
          </cell>
          <cell r="L406">
            <v>184.69658179999999</v>
          </cell>
          <cell r="M406">
            <v>502.57284570000002</v>
          </cell>
          <cell r="N406">
            <v>57.264259199999998</v>
          </cell>
          <cell r="O406">
            <v>93.980145800000003</v>
          </cell>
          <cell r="P406">
            <v>151.244405</v>
          </cell>
          <cell r="Q406">
            <v>375.1405231</v>
          </cell>
          <cell r="R406">
            <v>278.67672759999999</v>
          </cell>
          <cell r="S406">
            <v>653.81725070000005</v>
          </cell>
          <cell r="T406">
            <v>6211.6997541999999</v>
          </cell>
          <cell r="U406">
            <v>5211.0323178999997</v>
          </cell>
          <cell r="V406">
            <v>11422.7320721</v>
          </cell>
          <cell r="W406">
            <v>2414.7682469000001</v>
          </cell>
          <cell r="X406">
            <v>3666.9446831999999</v>
          </cell>
          <cell r="Y406">
            <v>6081.7129301000004</v>
          </cell>
          <cell r="Z406">
            <v>8626.4680011</v>
          </cell>
          <cell r="AA406">
            <v>8877.9770011000001</v>
          </cell>
          <cell r="AB406">
            <v>17504.445002199998</v>
          </cell>
          <cell r="AC406">
            <v>6.1166004000000003</v>
          </cell>
          <cell r="AD406">
            <v>6.4774101999999996</v>
          </cell>
          <cell r="AE406">
            <v>6.2444293999999996</v>
          </cell>
          <cell r="AF406">
            <v>6.0392571999999998</v>
          </cell>
          <cell r="AG406">
            <v>5.3478218999999996</v>
          </cell>
          <cell r="AH406">
            <v>5.7238255000000002</v>
          </cell>
          <cell r="AI406">
            <v>72.007451399999994</v>
          </cell>
          <cell r="AJ406">
            <v>58.696168299999997</v>
          </cell>
          <cell r="AK406">
            <v>65.256179599999996</v>
          </cell>
          <cell r="AL406">
            <v>67.658736200000007</v>
          </cell>
          <cell r="AM406">
            <v>55.5572017</v>
          </cell>
          <cell r="AN406">
            <v>61.521029800000001</v>
          </cell>
          <cell r="AO406">
            <v>3.6848947000000001</v>
          </cell>
          <cell r="AP406">
            <v>2.0803904000000002</v>
          </cell>
          <cell r="AQ406">
            <v>2.8711156</v>
          </cell>
        </row>
        <row r="407">
          <cell r="B407">
            <v>4985.1415693500012</v>
          </cell>
          <cell r="C407">
            <v>2705.5985942333332</v>
          </cell>
          <cell r="D407">
            <v>7690.7401635833339</v>
          </cell>
          <cell r="E407">
            <v>899.00514489166665</v>
          </cell>
          <cell r="F407">
            <v>2203.7570800416665</v>
          </cell>
          <cell r="G407">
            <v>3102.7622249333331</v>
          </cell>
          <cell r="H407">
            <v>5884.1467142416659</v>
          </cell>
          <cell r="I407">
            <v>4909.3556742749997</v>
          </cell>
          <cell r="J407">
            <v>10793.502388516668</v>
          </cell>
          <cell r="K407">
            <v>241.484690925</v>
          </cell>
          <cell r="L407">
            <v>159.50854330000001</v>
          </cell>
          <cell r="M407">
            <v>400.99323422499992</v>
          </cell>
          <cell r="N407">
            <v>61.253172266666674</v>
          </cell>
          <cell r="O407">
            <v>99.924326358333317</v>
          </cell>
          <cell r="P407">
            <v>161.17749862499997</v>
          </cell>
          <cell r="Q407">
            <v>302.73786319166669</v>
          </cell>
          <cell r="R407">
            <v>259.43286965833335</v>
          </cell>
          <cell r="S407">
            <v>562.17073285000004</v>
          </cell>
          <cell r="T407">
            <v>6186.884577433334</v>
          </cell>
          <cell r="U407">
            <v>5168.7885439333331</v>
          </cell>
          <cell r="V407">
            <v>11355.673121366664</v>
          </cell>
          <cell r="W407">
            <v>2366.5531776333332</v>
          </cell>
          <cell r="X407">
            <v>3640.9251246833337</v>
          </cell>
          <cell r="Y407">
            <v>6007.4783023166665</v>
          </cell>
          <cell r="Z407">
            <v>8553.4377550666668</v>
          </cell>
          <cell r="AA407">
            <v>8809.713668616665</v>
          </cell>
          <cell r="AB407">
            <v>17363.151423683332</v>
          </cell>
        </row>
        <row r="408">
          <cell r="B408">
            <v>4911.7880857</v>
          </cell>
          <cell r="C408">
            <v>2694.0443405999999</v>
          </cell>
          <cell r="D408">
            <v>7605.8324263000004</v>
          </cell>
          <cell r="E408">
            <v>965.17832190000001</v>
          </cell>
          <cell r="F408">
            <v>2236.0312349999999</v>
          </cell>
          <cell r="G408">
            <v>3201.2095568999998</v>
          </cell>
          <cell r="H408">
            <v>5876.9664075999999</v>
          </cell>
          <cell r="I408">
            <v>4930.0755755999999</v>
          </cell>
          <cell r="J408">
            <v>10807.041983200001</v>
          </cell>
          <cell r="K408">
            <v>290.18616040000001</v>
          </cell>
          <cell r="L408">
            <v>167.13211749999999</v>
          </cell>
          <cell r="M408">
            <v>457.3182779</v>
          </cell>
          <cell r="N408">
            <v>58.952260799999998</v>
          </cell>
          <cell r="O408">
            <v>89.485384400000001</v>
          </cell>
          <cell r="P408">
            <v>148.43764519999999</v>
          </cell>
          <cell r="Q408">
            <v>349.13842119999998</v>
          </cell>
          <cell r="R408">
            <v>256.61750189999998</v>
          </cell>
          <cell r="S408">
            <v>605.75592310000002</v>
          </cell>
          <cell r="T408">
            <v>6226.1048288000002</v>
          </cell>
          <cell r="U408">
            <v>5186.6930775000001</v>
          </cell>
          <cell r="V408">
            <v>11412.7979063</v>
          </cell>
          <cell r="W408">
            <v>2415.3481811000001</v>
          </cell>
          <cell r="X408">
            <v>3705.5408975999999</v>
          </cell>
          <cell r="Y408">
            <v>6120.8890787</v>
          </cell>
          <cell r="Z408">
            <v>8641.4530099000003</v>
          </cell>
          <cell r="AA408">
            <v>8892.2339751</v>
          </cell>
          <cell r="AB408">
            <v>17533.686985</v>
          </cell>
          <cell r="AC408">
            <v>5.5783851999999996</v>
          </cell>
          <cell r="AD408">
            <v>5.8413775000000001</v>
          </cell>
          <cell r="AE408">
            <v>5.6717069000000002</v>
          </cell>
          <cell r="AF408">
            <v>5.6076541000000004</v>
          </cell>
          <cell r="AG408">
            <v>4.9476129999999996</v>
          </cell>
          <cell r="AH408">
            <v>5.3076898999999997</v>
          </cell>
          <cell r="AI408">
            <v>72.049281800000003</v>
          </cell>
          <cell r="AJ408">
            <v>58.3283469</v>
          </cell>
          <cell r="AK408">
            <v>65.0906904</v>
          </cell>
          <cell r="AL408">
            <v>68.009007299999993</v>
          </cell>
          <cell r="AM408">
            <v>55.442486000000002</v>
          </cell>
          <cell r="AN408">
            <v>61.635878400000003</v>
          </cell>
          <cell r="AO408">
            <v>3.3580714</v>
          </cell>
          <cell r="AP408">
            <v>1.879529</v>
          </cell>
          <cell r="AQ408">
            <v>2.6082264999999998</v>
          </cell>
        </row>
        <row r="409">
          <cell r="B409">
            <v>4874.6995679000001</v>
          </cell>
          <cell r="C409">
            <v>2612.6649514000001</v>
          </cell>
          <cell r="D409">
            <v>7487.3645193000002</v>
          </cell>
          <cell r="E409">
            <v>958.77750900000001</v>
          </cell>
          <cell r="F409">
            <v>2260.3586756999998</v>
          </cell>
          <cell r="G409">
            <v>3219.1361846999998</v>
          </cell>
          <cell r="H409">
            <v>5833.4770768999997</v>
          </cell>
          <cell r="I409">
            <v>4873.0236271000003</v>
          </cell>
          <cell r="J409">
            <v>10706.500704</v>
          </cell>
          <cell r="K409">
            <v>281.34628609999999</v>
          </cell>
          <cell r="L409">
            <v>172.0885375</v>
          </cell>
          <cell r="M409">
            <v>453.43482360000002</v>
          </cell>
          <cell r="N409">
            <v>66.282579799999993</v>
          </cell>
          <cell r="O409">
            <v>104.135176</v>
          </cell>
          <cell r="P409">
            <v>170.41775580000001</v>
          </cell>
          <cell r="Q409">
            <v>347.62886589999999</v>
          </cell>
          <cell r="R409">
            <v>276.22371349999997</v>
          </cell>
          <cell r="S409">
            <v>623.85257939999997</v>
          </cell>
          <cell r="T409">
            <v>6181.1059427999999</v>
          </cell>
          <cell r="U409">
            <v>5149.2473405999999</v>
          </cell>
          <cell r="V409">
            <v>11330.3532834</v>
          </cell>
          <cell r="W409">
            <v>2475.3320520000002</v>
          </cell>
          <cell r="X409">
            <v>3757.2436699</v>
          </cell>
          <cell r="Y409">
            <v>6232.5757218999997</v>
          </cell>
          <cell r="Z409">
            <v>8656.4379948000005</v>
          </cell>
          <cell r="AA409">
            <v>8906.4910104999999</v>
          </cell>
          <cell r="AB409">
            <v>17562.9290053</v>
          </cell>
          <cell r="AC409">
            <v>5.4566289000000001</v>
          </cell>
          <cell r="AD409">
            <v>6.1796686000000003</v>
          </cell>
          <cell r="AE409">
            <v>5.7101911999999997</v>
          </cell>
          <cell r="AF409">
            <v>5.6240560999999998</v>
          </cell>
          <cell r="AG409">
            <v>5.3643511999999998</v>
          </cell>
          <cell r="AH409">
            <v>5.5060294000000001</v>
          </cell>
          <cell r="AI409">
            <v>71.404727300000005</v>
          </cell>
          <cell r="AJ409">
            <v>57.814546</v>
          </cell>
          <cell r="AK409">
            <v>64.512891199999999</v>
          </cell>
          <cell r="AL409">
            <v>67.388885400000007</v>
          </cell>
          <cell r="AM409">
            <v>54.713170699999999</v>
          </cell>
          <cell r="AN409">
            <v>60.960792499999997</v>
          </cell>
          <cell r="AO409">
            <v>3.2501392</v>
          </cell>
          <cell r="AP409">
            <v>1.9321699000000001</v>
          </cell>
          <cell r="AQ409">
            <v>2.5817722000000001</v>
          </cell>
        </row>
        <row r="410">
          <cell r="B410">
            <v>4964.0262843999999</v>
          </cell>
          <cell r="C410">
            <v>2723.0850685</v>
          </cell>
          <cell r="D410">
            <v>7687.1113529000004</v>
          </cell>
          <cell r="E410">
            <v>957.54791030000001</v>
          </cell>
          <cell r="F410">
            <v>2240.5830019</v>
          </cell>
          <cell r="G410">
            <v>3198.1309121999998</v>
          </cell>
          <cell r="H410">
            <v>5921.5741946999997</v>
          </cell>
          <cell r="I410">
            <v>4963.6680704</v>
          </cell>
          <cell r="J410">
            <v>10885.2422651</v>
          </cell>
          <cell r="K410">
            <v>292.39263849999998</v>
          </cell>
          <cell r="L410">
            <v>189.27584110000001</v>
          </cell>
          <cell r="M410">
            <v>481.66847960000001</v>
          </cell>
          <cell r="N410">
            <v>67.485949000000005</v>
          </cell>
          <cell r="O410">
            <v>101.45457399999999</v>
          </cell>
          <cell r="P410">
            <v>168.94052300000001</v>
          </cell>
          <cell r="Q410">
            <v>359.87858749999998</v>
          </cell>
          <cell r="R410">
            <v>290.73041510000002</v>
          </cell>
          <cell r="S410">
            <v>650.60900260000005</v>
          </cell>
          <cell r="T410">
            <v>6281.4527822</v>
          </cell>
          <cell r="U410">
            <v>5254.3984854999999</v>
          </cell>
          <cell r="V410">
            <v>11535.8512677</v>
          </cell>
          <cell r="W410">
            <v>2389.9702302999999</v>
          </cell>
          <cell r="X410">
            <v>3666.3495031000002</v>
          </cell>
          <cell r="Y410">
            <v>6056.3197333999997</v>
          </cell>
          <cell r="Z410">
            <v>8671.4230124999995</v>
          </cell>
          <cell r="AA410">
            <v>8920.7479886000001</v>
          </cell>
          <cell r="AB410">
            <v>17592.1710011</v>
          </cell>
          <cell r="AC410">
            <v>5.5625825000000004</v>
          </cell>
          <cell r="AD410">
            <v>6.4990516999999999</v>
          </cell>
          <cell r="AE410">
            <v>5.8964556000000004</v>
          </cell>
          <cell r="AF410">
            <v>5.7292253999999998</v>
          </cell>
          <cell r="AG410">
            <v>5.5330864999999996</v>
          </cell>
          <cell r="AH410">
            <v>5.6398872000000004</v>
          </cell>
          <cell r="AI410">
            <v>72.438546400000007</v>
          </cell>
          <cell r="AJ410">
            <v>58.900873500000003</v>
          </cell>
          <cell r="AK410">
            <v>65.573778599999997</v>
          </cell>
          <cell r="AL410">
            <v>68.288378800000004</v>
          </cell>
          <cell r="AM410">
            <v>55.641837199999998</v>
          </cell>
          <cell r="AN410">
            <v>61.875491500000003</v>
          </cell>
          <cell r="AO410">
            <v>3.3719106999999999</v>
          </cell>
          <cell r="AP410">
            <v>2.1217486000000001</v>
          </cell>
          <cell r="AQ410">
            <v>2.7379707</v>
          </cell>
        </row>
        <row r="411">
          <cell r="B411">
            <v>4908.8962023000004</v>
          </cell>
          <cell r="C411">
            <v>2652.2932958000001</v>
          </cell>
          <cell r="D411">
            <v>7561.1894980999996</v>
          </cell>
          <cell r="E411">
            <v>998.89466649999997</v>
          </cell>
          <cell r="F411">
            <v>2293.0740044999998</v>
          </cell>
          <cell r="G411">
            <v>3291.9686710000001</v>
          </cell>
          <cell r="H411">
            <v>5907.7908687999998</v>
          </cell>
          <cell r="I411">
            <v>4945.3673003000004</v>
          </cell>
          <cell r="J411">
            <v>10853.158169099999</v>
          </cell>
          <cell r="K411">
            <v>283.49414469999999</v>
          </cell>
          <cell r="L411">
            <v>174.22852810000001</v>
          </cell>
          <cell r="M411">
            <v>457.7226728</v>
          </cell>
          <cell r="N411">
            <v>62.476543499999998</v>
          </cell>
          <cell r="O411">
            <v>96.720014300000003</v>
          </cell>
          <cell r="P411">
            <v>159.19655779999999</v>
          </cell>
          <cell r="Q411">
            <v>345.97068819999998</v>
          </cell>
          <cell r="R411">
            <v>270.94854240000001</v>
          </cell>
          <cell r="S411">
            <v>616.91923059999999</v>
          </cell>
          <cell r="T411">
            <v>6253.7615569999998</v>
          </cell>
          <cell r="U411">
            <v>5216.3158426999998</v>
          </cell>
          <cell r="V411">
            <v>11470.0773997</v>
          </cell>
          <cell r="W411">
            <v>2435.5554510000002</v>
          </cell>
          <cell r="X411">
            <v>3721.5621913</v>
          </cell>
          <cell r="Y411">
            <v>6157.1176422999997</v>
          </cell>
          <cell r="Z411">
            <v>8689.317008</v>
          </cell>
          <cell r="AA411">
            <v>8937.8780339999994</v>
          </cell>
          <cell r="AB411">
            <v>17627.195041999999</v>
          </cell>
          <cell r="AC411">
            <v>5.4598003000000004</v>
          </cell>
          <cell r="AD411">
            <v>6.1640610000000002</v>
          </cell>
          <cell r="AE411">
            <v>5.7080394999999999</v>
          </cell>
          <cell r="AF411">
            <v>5.5322015000000002</v>
          </cell>
          <cell r="AG411">
            <v>5.1942510999999998</v>
          </cell>
          <cell r="AH411">
            <v>5.3785097000000004</v>
          </cell>
          <cell r="AI411">
            <v>71.970691700000003</v>
          </cell>
          <cell r="AJ411">
            <v>58.361904500000001</v>
          </cell>
          <cell r="AK411">
            <v>65.070349399999998</v>
          </cell>
          <cell r="AL411">
            <v>67.989128100000002</v>
          </cell>
          <cell r="AM411">
            <v>55.330440600000003</v>
          </cell>
          <cell r="AN411">
            <v>61.570534299999998</v>
          </cell>
          <cell r="AO411">
            <v>3.2625595999999999</v>
          </cell>
          <cell r="AP411">
            <v>1.9493277</v>
          </cell>
          <cell r="AQ411">
            <v>2.5966847</v>
          </cell>
        </row>
        <row r="412">
          <cell r="B412">
            <v>4938.3386533000003</v>
          </cell>
          <cell r="C412">
            <v>2698.696719</v>
          </cell>
          <cell r="D412">
            <v>7637.0353722999998</v>
          </cell>
          <cell r="E412">
            <v>956.83754590000001</v>
          </cell>
          <cell r="F412">
            <v>2254.8931653999998</v>
          </cell>
          <cell r="G412">
            <v>3211.7307113000002</v>
          </cell>
          <cell r="H412">
            <v>5895.1761992000002</v>
          </cell>
          <cell r="I412">
            <v>4953.5898844000003</v>
          </cell>
          <cell r="J412">
            <v>10848.7660836</v>
          </cell>
          <cell r="K412">
            <v>273.52535089999998</v>
          </cell>
          <cell r="L412">
            <v>173.15197520000001</v>
          </cell>
          <cell r="M412">
            <v>446.67732610000002</v>
          </cell>
          <cell r="N412">
            <v>59.104390100000003</v>
          </cell>
          <cell r="O412">
            <v>88.700640199999995</v>
          </cell>
          <cell r="P412">
            <v>147.8050303</v>
          </cell>
          <cell r="Q412">
            <v>332.62974100000002</v>
          </cell>
          <cell r="R412">
            <v>261.85261539999999</v>
          </cell>
          <cell r="S412">
            <v>594.48235639999996</v>
          </cell>
          <cell r="T412">
            <v>6227.8059401999999</v>
          </cell>
          <cell r="U412">
            <v>5215.4424998000004</v>
          </cell>
          <cell r="V412">
            <v>11443.248439999999</v>
          </cell>
          <cell r="W412">
            <v>2479.4050616999998</v>
          </cell>
          <cell r="X412">
            <v>3739.5654906999998</v>
          </cell>
          <cell r="Y412">
            <v>6218.9705524000001</v>
          </cell>
          <cell r="Z412">
            <v>8707.2110018999992</v>
          </cell>
          <cell r="AA412">
            <v>8955.0079905000002</v>
          </cell>
          <cell r="AB412">
            <v>17662.218992400001</v>
          </cell>
          <cell r="AC412">
            <v>5.2481290999999999</v>
          </cell>
          <cell r="AD412">
            <v>6.0292861000000002</v>
          </cell>
          <cell r="AE412">
            <v>5.5256457000000001</v>
          </cell>
          <cell r="AF412">
            <v>5.3410422000000004</v>
          </cell>
          <cell r="AG412">
            <v>5.0207170999999997</v>
          </cell>
          <cell r="AH412">
            <v>5.1950488999999997</v>
          </cell>
          <cell r="AI412">
            <v>71.524692999999999</v>
          </cell>
          <cell r="AJ412">
            <v>58.240512000000003</v>
          </cell>
          <cell r="AK412">
            <v>64.789415399999996</v>
          </cell>
          <cell r="AL412">
            <v>67.704528999999994</v>
          </cell>
          <cell r="AM412">
            <v>55.316420600000001</v>
          </cell>
          <cell r="AN412">
            <v>61.423573599999997</v>
          </cell>
          <cell r="AO412">
            <v>3.1413658</v>
          </cell>
          <cell r="AP412">
            <v>1.9335770000000001</v>
          </cell>
          <cell r="AQ412">
            <v>2.5289988999999999</v>
          </cell>
        </row>
        <row r="413">
          <cell r="B413">
            <v>5019.3678212000004</v>
          </cell>
          <cell r="C413">
            <v>2737.6029217999999</v>
          </cell>
          <cell r="D413">
            <v>7756.9707429999999</v>
          </cell>
          <cell r="E413">
            <v>999.97961290000001</v>
          </cell>
          <cell r="F413">
            <v>2290.1166901000001</v>
          </cell>
          <cell r="G413">
            <v>3290.0963029999998</v>
          </cell>
          <cell r="H413">
            <v>6019.3474341000001</v>
          </cell>
          <cell r="I413">
            <v>5027.7196119</v>
          </cell>
          <cell r="J413">
            <v>11047.067046</v>
          </cell>
          <cell r="K413">
            <v>274.32792289999998</v>
          </cell>
          <cell r="L413">
            <v>174.42895669999999</v>
          </cell>
          <cell r="M413">
            <v>448.75687959999999</v>
          </cell>
          <cell r="N413">
            <v>66.825882699999994</v>
          </cell>
          <cell r="O413">
            <v>105.5225655</v>
          </cell>
          <cell r="P413">
            <v>172.34844820000001</v>
          </cell>
          <cell r="Q413">
            <v>341.1538056</v>
          </cell>
          <cell r="R413">
            <v>279.9515222</v>
          </cell>
          <cell r="S413">
            <v>621.10532780000005</v>
          </cell>
          <cell r="T413">
            <v>6360.5012397</v>
          </cell>
          <cell r="U413">
            <v>5307.6711341</v>
          </cell>
          <cell r="V413">
            <v>11668.1723738</v>
          </cell>
          <cell r="W413">
            <v>2364.6037427000001</v>
          </cell>
          <cell r="X413">
            <v>3664.4668894000001</v>
          </cell>
          <cell r="Y413">
            <v>6029.0706320999998</v>
          </cell>
          <cell r="Z413">
            <v>8725.1049824000002</v>
          </cell>
          <cell r="AA413">
            <v>8972.1380234999997</v>
          </cell>
          <cell r="AB413">
            <v>17697.2430059</v>
          </cell>
          <cell r="AC413">
            <v>5.1821625999999998</v>
          </cell>
          <cell r="AD413">
            <v>5.9899398000000001</v>
          </cell>
          <cell r="AE413">
            <v>5.4688249999999998</v>
          </cell>
          <cell r="AF413">
            <v>5.3636308000000001</v>
          </cell>
          <cell r="AG413">
            <v>5.27447</v>
          </cell>
          <cell r="AH413">
            <v>5.3230729999999999</v>
          </cell>
          <cell r="AI413">
            <v>72.898850499999995</v>
          </cell>
          <cell r="AJ413">
            <v>59.157261300000002</v>
          </cell>
          <cell r="AK413">
            <v>65.932147599999993</v>
          </cell>
          <cell r="AL413">
            <v>68.988825300000002</v>
          </cell>
          <cell r="AM413">
            <v>56.0370293</v>
          </cell>
          <cell r="AN413">
            <v>62.422531300000003</v>
          </cell>
          <cell r="AO413">
            <v>3.1441216999999999</v>
          </cell>
          <cell r="AP413">
            <v>1.9441181000000001</v>
          </cell>
          <cell r="AQ413">
            <v>2.5357446000000001</v>
          </cell>
        </row>
        <row r="414">
          <cell r="B414">
            <v>4961.1514964999997</v>
          </cell>
          <cell r="C414">
            <v>2693.928688</v>
          </cell>
          <cell r="D414">
            <v>7655.0801844999996</v>
          </cell>
          <cell r="E414">
            <v>984.21279689999994</v>
          </cell>
          <cell r="F414">
            <v>2210.8132587999999</v>
          </cell>
          <cell r="G414">
            <v>3195.0260557000001</v>
          </cell>
          <cell r="H414">
            <v>5945.3642934</v>
          </cell>
          <cell r="I414">
            <v>4904.7419467999998</v>
          </cell>
          <cell r="J414">
            <v>10850.106240200001</v>
          </cell>
          <cell r="K414">
            <v>286.99385430000001</v>
          </cell>
          <cell r="L414">
            <v>203.07271009999999</v>
          </cell>
          <cell r="M414">
            <v>490.0665644</v>
          </cell>
          <cell r="N414">
            <v>72.249073100000004</v>
          </cell>
          <cell r="O414">
            <v>94.259906400000006</v>
          </cell>
          <cell r="P414">
            <v>166.50897950000001</v>
          </cell>
          <cell r="Q414">
            <v>359.24292739999999</v>
          </cell>
          <cell r="R414">
            <v>297.33261649999997</v>
          </cell>
          <cell r="S414">
            <v>656.57554389999996</v>
          </cell>
          <cell r="T414">
            <v>6304.6072207999996</v>
          </cell>
          <cell r="U414">
            <v>5202.0745632999997</v>
          </cell>
          <cell r="V414">
            <v>11506.681784099999</v>
          </cell>
          <cell r="W414">
            <v>2441.6038214999999</v>
          </cell>
          <cell r="X414">
            <v>3789.9874365999999</v>
          </cell>
          <cell r="Y414">
            <v>6231.5912581000002</v>
          </cell>
          <cell r="Z414">
            <v>8746.2110422999995</v>
          </cell>
          <cell r="AA414">
            <v>8992.0619998999991</v>
          </cell>
          <cell r="AB414">
            <v>17738.273042199999</v>
          </cell>
          <cell r="AC414">
            <v>5.4684813999999999</v>
          </cell>
          <cell r="AD414">
            <v>7.0097553000000001</v>
          </cell>
          <cell r="AE414">
            <v>6.0166696000000002</v>
          </cell>
          <cell r="AF414">
            <v>5.6981016000000002</v>
          </cell>
          <cell r="AG414">
            <v>5.7156545999999997</v>
          </cell>
          <cell r="AH414">
            <v>5.7060371999999999</v>
          </cell>
          <cell r="AI414">
            <v>72.083867999999995</v>
          </cell>
          <cell r="AJ414">
            <v>57.851853800000001</v>
          </cell>
          <cell r="AK414">
            <v>64.869233600000001</v>
          </cell>
          <cell r="AL414">
            <v>67.976455900000005</v>
          </cell>
          <cell r="AM414">
            <v>54.545241599999997</v>
          </cell>
          <cell r="AN414">
            <v>61.167771000000002</v>
          </cell>
          <cell r="AO414">
            <v>3.2813507</v>
          </cell>
          <cell r="AP414">
            <v>2.2583552999999998</v>
          </cell>
          <cell r="AQ414">
            <v>2.7627636999999998</v>
          </cell>
        </row>
        <row r="415">
          <cell r="B415">
            <v>5020.4557783</v>
          </cell>
          <cell r="C415">
            <v>2679.7477147</v>
          </cell>
          <cell r="D415">
            <v>7700.203493</v>
          </cell>
          <cell r="E415">
            <v>968.44134359999998</v>
          </cell>
          <cell r="F415">
            <v>2275.7180542000001</v>
          </cell>
          <cell r="G415">
            <v>3244.1593978000001</v>
          </cell>
          <cell r="H415">
            <v>5988.8971218999995</v>
          </cell>
          <cell r="I415">
            <v>4955.4657688999996</v>
          </cell>
          <cell r="J415">
            <v>10944.362890799999</v>
          </cell>
          <cell r="K415">
            <v>299.63967020000001</v>
          </cell>
          <cell r="L415">
            <v>198.88527740000001</v>
          </cell>
          <cell r="M415">
            <v>498.52494760000002</v>
          </cell>
          <cell r="N415">
            <v>73.856482799999995</v>
          </cell>
          <cell r="O415">
            <v>120.872856</v>
          </cell>
          <cell r="P415">
            <v>194.72933879999999</v>
          </cell>
          <cell r="Q415">
            <v>373.49615299999999</v>
          </cell>
          <cell r="R415">
            <v>319.75813340000002</v>
          </cell>
          <cell r="S415">
            <v>693.25428639999996</v>
          </cell>
          <cell r="T415">
            <v>6362.3932748999996</v>
          </cell>
          <cell r="U415">
            <v>5275.2239023000002</v>
          </cell>
          <cell r="V415">
            <v>11637.6171772</v>
          </cell>
          <cell r="W415">
            <v>2404.9237391000001</v>
          </cell>
          <cell r="X415">
            <v>3736.7620818</v>
          </cell>
          <cell r="Y415">
            <v>6141.6858209000002</v>
          </cell>
          <cell r="Z415">
            <v>8767.3170140000002</v>
          </cell>
          <cell r="AA415">
            <v>9011.9859840999998</v>
          </cell>
          <cell r="AB415">
            <v>17779.3029981</v>
          </cell>
          <cell r="AC415">
            <v>5.6322235999999997</v>
          </cell>
          <cell r="AD415">
            <v>6.9090182000000002</v>
          </cell>
          <cell r="AE415">
            <v>6.0805154000000003</v>
          </cell>
          <cell r="AF415">
            <v>5.8703719999999997</v>
          </cell>
          <cell r="AG415">
            <v>6.0615082999999998</v>
          </cell>
          <cell r="AH415">
            <v>5.9570122999999997</v>
          </cell>
          <cell r="AI415">
            <v>72.569444700000005</v>
          </cell>
          <cell r="AJ415">
            <v>58.535642500000002</v>
          </cell>
          <cell r="AK415">
            <v>65.4559809</v>
          </cell>
          <cell r="AL415">
            <v>68.309348400000005</v>
          </cell>
          <cell r="AM415">
            <v>54.987499700000001</v>
          </cell>
          <cell r="AN415">
            <v>61.556760099999998</v>
          </cell>
          <cell r="AO415">
            <v>3.4176894999999998</v>
          </cell>
          <cell r="AP415">
            <v>2.2068973000000001</v>
          </cell>
          <cell r="AQ415">
            <v>2.8039622999999998</v>
          </cell>
        </row>
        <row r="416">
          <cell r="B416">
            <v>4981.9164818999998</v>
          </cell>
          <cell r="C416">
            <v>2672.6240696</v>
          </cell>
          <cell r="D416">
            <v>7654.5405515000002</v>
          </cell>
          <cell r="E416">
            <v>1015.7886868000001</v>
          </cell>
          <cell r="F416">
            <v>2325.1684550999998</v>
          </cell>
          <cell r="G416">
            <v>3340.9571418999999</v>
          </cell>
          <cell r="H416">
            <v>5997.7051687000003</v>
          </cell>
          <cell r="I416">
            <v>4997.7925247000003</v>
          </cell>
          <cell r="J416">
            <v>10995.497693400001</v>
          </cell>
          <cell r="K416">
            <v>279.34398720000002</v>
          </cell>
          <cell r="L416">
            <v>184.10838820000001</v>
          </cell>
          <cell r="M416">
            <v>463.45237539999999</v>
          </cell>
          <cell r="N416">
            <v>87.017758000000001</v>
          </cell>
          <cell r="O416">
            <v>116.9429804</v>
          </cell>
          <cell r="P416">
            <v>203.9607384</v>
          </cell>
          <cell r="Q416">
            <v>366.36174519999997</v>
          </cell>
          <cell r="R416">
            <v>301.05136859999999</v>
          </cell>
          <cell r="S416">
            <v>667.41311380000002</v>
          </cell>
          <cell r="T416">
            <v>6364.0669139000001</v>
          </cell>
          <cell r="U416">
            <v>5298.8438932999998</v>
          </cell>
          <cell r="V416">
            <v>11662.9108072</v>
          </cell>
          <cell r="W416">
            <v>2424.3560857000002</v>
          </cell>
          <cell r="X416">
            <v>3733.0661248000001</v>
          </cell>
          <cell r="Y416">
            <v>6157.4222104999999</v>
          </cell>
          <cell r="Z416">
            <v>8788.4229995999995</v>
          </cell>
          <cell r="AA416">
            <v>9031.9100180999994</v>
          </cell>
          <cell r="AB416">
            <v>17820.333017699999</v>
          </cell>
          <cell r="AC416">
            <v>5.3094498999999997</v>
          </cell>
          <cell r="AD416">
            <v>6.4447193</v>
          </cell>
          <cell r="AE416">
            <v>5.7089527000000002</v>
          </cell>
          <cell r="AF416">
            <v>5.7567237000000002</v>
          </cell>
          <cell r="AG416">
            <v>5.6814537999999999</v>
          </cell>
          <cell r="AH416">
            <v>5.7225260999999996</v>
          </cell>
          <cell r="AI416">
            <v>72.414208000000002</v>
          </cell>
          <cell r="AJ416">
            <v>58.668032400000001</v>
          </cell>
          <cell r="AK416">
            <v>65.447210200000001</v>
          </cell>
          <cell r="AL416">
            <v>68.245522199999996</v>
          </cell>
          <cell r="AM416">
            <v>55.334835200000001</v>
          </cell>
          <cell r="AN416">
            <v>61.701976500000001</v>
          </cell>
          <cell r="AO416">
            <v>3.1785451</v>
          </cell>
          <cell r="AP416">
            <v>2.0384213999999998</v>
          </cell>
          <cell r="AQ416">
            <v>2.6006942</v>
          </cell>
        </row>
        <row r="417">
          <cell r="B417">
            <v>5019.3146207</v>
          </cell>
          <cell r="C417">
            <v>2678.317947</v>
          </cell>
          <cell r="D417">
            <v>7697.6325677000004</v>
          </cell>
          <cell r="E417">
            <v>1012.540891</v>
          </cell>
          <cell r="F417">
            <v>2313.0999044</v>
          </cell>
          <cell r="G417">
            <v>3325.6407954000001</v>
          </cell>
          <cell r="H417">
            <v>6031.8555116999996</v>
          </cell>
          <cell r="I417">
            <v>4991.4178513999996</v>
          </cell>
          <cell r="J417">
            <v>11023.273363099999</v>
          </cell>
          <cell r="K417">
            <v>278.50847570000002</v>
          </cell>
          <cell r="L417">
            <v>183.0197781</v>
          </cell>
          <cell r="M417">
            <v>461.52825380000002</v>
          </cell>
          <cell r="N417">
            <v>67.192931799999997</v>
          </cell>
          <cell r="O417">
            <v>117.6654312</v>
          </cell>
          <cell r="P417">
            <v>184.858363</v>
          </cell>
          <cell r="Q417">
            <v>345.70140750000002</v>
          </cell>
          <cell r="R417">
            <v>300.6852093</v>
          </cell>
          <cell r="S417">
            <v>646.38661679999996</v>
          </cell>
          <cell r="T417">
            <v>6377.5569192000003</v>
          </cell>
          <cell r="U417">
            <v>5292.1030607000002</v>
          </cell>
          <cell r="V417">
            <v>11669.6599799</v>
          </cell>
          <cell r="W417">
            <v>2433.8540696999999</v>
          </cell>
          <cell r="X417">
            <v>3761.8679723999999</v>
          </cell>
          <cell r="Y417">
            <v>6195.7220421000002</v>
          </cell>
          <cell r="Z417">
            <v>8811.4109888999992</v>
          </cell>
          <cell r="AA417">
            <v>9053.9710331000006</v>
          </cell>
          <cell r="AB417">
            <v>17865.382022000002</v>
          </cell>
          <cell r="AC417">
            <v>5.2570361999999999</v>
          </cell>
          <cell r="AD417">
            <v>6.3963011999999999</v>
          </cell>
          <cell r="AE417">
            <v>5.6565652000000002</v>
          </cell>
          <cell r="AF417">
            <v>5.4205930999999996</v>
          </cell>
          <cell r="AG417">
            <v>5.6817716000000003</v>
          </cell>
          <cell r="AH417">
            <v>5.5390356000000001</v>
          </cell>
          <cell r="AI417">
            <v>72.378384400000002</v>
          </cell>
          <cell r="AJ417">
            <v>58.450629499999998</v>
          </cell>
          <cell r="AK417">
            <v>65.319957700000003</v>
          </cell>
          <cell r="AL417">
            <v>68.455046699999997</v>
          </cell>
          <cell r="AM417">
            <v>55.129598199999997</v>
          </cell>
          <cell r="AN417">
            <v>61.701861999999998</v>
          </cell>
          <cell r="AO417">
            <v>3.1607704999999999</v>
          </cell>
          <cell r="AP417">
            <v>2.0214310000000002</v>
          </cell>
          <cell r="AQ417">
            <v>2.5833662999999998</v>
          </cell>
        </row>
      </sheetData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09"/>
      <sheetName val="KI 2010"/>
      <sheetName val="Validation"/>
      <sheetName val="Formula"/>
      <sheetName val="Popn"/>
      <sheetName val="Urban"/>
      <sheetName val="Labor force"/>
      <sheetName val="Employed by Ind"/>
      <sheetName val="ABS"/>
      <sheetName val="gdp-industry"/>
      <sheetName val="gdp-expenditure"/>
      <sheetName val="Income"/>
      <sheetName val="Gross natl saving"/>
      <sheetName val="FAO Stat May 2010"/>
      <sheetName val="ABARE"/>
      <sheetName val="Electricity consumption"/>
      <sheetName val="Mine production index"/>
      <sheetName val="Manufacture prod index"/>
      <sheetName val="CPI-all items"/>
      <sheetName val="CPI-Food"/>
      <sheetName val="RBA"/>
      <sheetName val="money"/>
      <sheetName val="credit"/>
      <sheetName val="Finance-computed"/>
      <sheetName val="Export"/>
      <sheetName val="Import"/>
      <sheetName val="Export_Dir"/>
      <sheetName val="Import_Dir"/>
      <sheetName val="BOP-convertion to US$"/>
      <sheetName val="BOP data"/>
      <sheetName val="International Reserves"/>
      <sheetName val="Exchange Rates"/>
      <sheetName val="External indebtedness"/>
    </sheetNames>
    <sheetDataSet>
      <sheetData sheetId="0" refreshError="1"/>
      <sheetData sheetId="1"/>
      <sheetData sheetId="2" refreshError="1"/>
      <sheetData sheetId="3"/>
      <sheetData sheetId="4">
        <row r="1">
          <cell r="B1" t="str">
            <v>Births ;  Australia ;</v>
          </cell>
          <cell r="C1" t="str">
            <v>Deaths ;  Australia ;</v>
          </cell>
          <cell r="D1" t="str">
            <v>Natural Increase ;  Australia ;</v>
          </cell>
          <cell r="E1" t="str">
            <v>Interstate Arrivals ;  Australia ;</v>
          </cell>
          <cell r="F1" t="str">
            <v>Interstate Departures ;  Australia ;</v>
          </cell>
          <cell r="G1" t="str">
            <v>Overseas Arrivals ;  Australia ;</v>
          </cell>
          <cell r="H1" t="str">
            <v>Overseas Departures ;  Australia ;</v>
          </cell>
          <cell r="I1" t="str">
            <v>Net Permanent and Long Term Movement ;  Australia ;</v>
          </cell>
          <cell r="J1" t="str">
            <v>Migration Adjustment ;  Australia ;</v>
          </cell>
          <cell r="K1" t="str">
            <v>Net Overseas Migration ;  Australia ;</v>
          </cell>
          <cell r="L1" t="str">
            <v>Estimated Resident Population (ERP) ;  Australia ;</v>
          </cell>
          <cell r="M1" t="str">
            <v>ERP Change Over Previous Year ;  Australia ;</v>
          </cell>
          <cell r="N1" t="str">
            <v>Percentage ERP Change Over Previous Year ;  Australia ;</v>
          </cell>
        </row>
        <row r="2">
          <cell r="B2" t="str">
            <v>000</v>
          </cell>
          <cell r="C2" t="str">
            <v>000</v>
          </cell>
          <cell r="D2" t="str">
            <v>000</v>
          </cell>
          <cell r="E2" t="str">
            <v>000</v>
          </cell>
          <cell r="F2" t="str">
            <v>000</v>
          </cell>
          <cell r="G2" t="str">
            <v>000</v>
          </cell>
          <cell r="H2" t="str">
            <v>000</v>
          </cell>
          <cell r="I2" t="str">
            <v>000</v>
          </cell>
          <cell r="J2" t="str">
            <v>000</v>
          </cell>
          <cell r="K2" t="str">
            <v>000</v>
          </cell>
          <cell r="L2" t="str">
            <v>000</v>
          </cell>
          <cell r="M2" t="str">
            <v>000</v>
          </cell>
          <cell r="N2" t="str">
            <v>Percent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</row>
        <row r="4"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STOCK_CLOSE</v>
          </cell>
          <cell r="M4" t="str">
            <v>FLOW</v>
          </cell>
          <cell r="N4" t="str">
            <v>PERCENT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</row>
        <row r="7">
          <cell r="B7">
            <v>29738</v>
          </cell>
          <cell r="C7">
            <v>29738</v>
          </cell>
          <cell r="D7">
            <v>29738</v>
          </cell>
          <cell r="E7">
            <v>29738</v>
          </cell>
          <cell r="F7">
            <v>29738</v>
          </cell>
          <cell r="G7">
            <v>29738</v>
          </cell>
          <cell r="H7">
            <v>29738</v>
          </cell>
          <cell r="I7">
            <v>29738</v>
          </cell>
          <cell r="J7">
            <v>29738</v>
          </cell>
          <cell r="K7">
            <v>29738</v>
          </cell>
          <cell r="L7">
            <v>29738</v>
          </cell>
          <cell r="M7">
            <v>29738</v>
          </cell>
          <cell r="N7">
            <v>29738</v>
          </cell>
        </row>
        <row r="8">
          <cell r="B8">
            <v>40057</v>
          </cell>
          <cell r="C8">
            <v>40057</v>
          </cell>
          <cell r="D8">
            <v>40057</v>
          </cell>
          <cell r="E8">
            <v>40057</v>
          </cell>
          <cell r="F8">
            <v>40057</v>
          </cell>
          <cell r="G8">
            <v>40057</v>
          </cell>
          <cell r="H8">
            <v>40057</v>
          </cell>
          <cell r="I8">
            <v>40057</v>
          </cell>
          <cell r="J8">
            <v>40057</v>
          </cell>
          <cell r="K8">
            <v>40057</v>
          </cell>
          <cell r="L8">
            <v>40057</v>
          </cell>
          <cell r="M8">
            <v>40057</v>
          </cell>
          <cell r="N8">
            <v>40057</v>
          </cell>
        </row>
        <row r="9">
          <cell r="B9">
            <v>114</v>
          </cell>
          <cell r="C9">
            <v>114</v>
          </cell>
          <cell r="D9">
            <v>114</v>
          </cell>
          <cell r="E9">
            <v>114</v>
          </cell>
          <cell r="F9">
            <v>114</v>
          </cell>
          <cell r="G9">
            <v>114</v>
          </cell>
          <cell r="H9">
            <v>114</v>
          </cell>
          <cell r="I9">
            <v>114</v>
          </cell>
          <cell r="J9">
            <v>114</v>
          </cell>
          <cell r="K9">
            <v>114</v>
          </cell>
          <cell r="L9">
            <v>114</v>
          </cell>
          <cell r="M9">
            <v>114</v>
          </cell>
          <cell r="N9">
            <v>114</v>
          </cell>
        </row>
        <row r="10">
          <cell r="B10" t="str">
            <v>A2133244X</v>
          </cell>
          <cell r="C10" t="str">
            <v>A2133245A</v>
          </cell>
          <cell r="D10" t="str">
            <v>A2133252X</v>
          </cell>
          <cell r="E10" t="str">
            <v>A2133246C</v>
          </cell>
          <cell r="F10" t="str">
            <v>A2133247F</v>
          </cell>
          <cell r="G10" t="str">
            <v>A2133248J</v>
          </cell>
          <cell r="H10" t="str">
            <v>A2133249K</v>
          </cell>
          <cell r="I10" t="str">
            <v>A2133253A</v>
          </cell>
          <cell r="J10" t="str">
            <v>A2133250V</v>
          </cell>
          <cell r="K10" t="str">
            <v>A2133254C</v>
          </cell>
          <cell r="L10" t="str">
            <v>A2133251W</v>
          </cell>
          <cell r="M10" t="str">
            <v>A2133255F</v>
          </cell>
          <cell r="N10" t="str">
            <v>A2133256J</v>
          </cell>
        </row>
        <row r="11">
          <cell r="B11">
            <v>60.3</v>
          </cell>
          <cell r="C11">
            <v>26.7</v>
          </cell>
          <cell r="D11">
            <v>33.6</v>
          </cell>
          <cell r="E11">
            <v>78</v>
          </cell>
          <cell r="F11">
            <v>78</v>
          </cell>
          <cell r="G11">
            <v>48.2</v>
          </cell>
          <cell r="H11">
            <v>19.100000000000001</v>
          </cell>
          <cell r="I11">
            <v>29.1</v>
          </cell>
          <cell r="J11">
            <v>-3.6</v>
          </cell>
          <cell r="K11">
            <v>25.6</v>
          </cell>
          <cell r="L11">
            <v>14923.3</v>
          </cell>
        </row>
        <row r="12">
          <cell r="B12">
            <v>61</v>
          </cell>
          <cell r="C12">
            <v>31.5</v>
          </cell>
          <cell r="D12">
            <v>29.6</v>
          </cell>
          <cell r="E12">
            <v>76.599999999999994</v>
          </cell>
          <cell r="F12">
            <v>76.599999999999994</v>
          </cell>
          <cell r="G12">
            <v>50</v>
          </cell>
          <cell r="H12">
            <v>19.100000000000001</v>
          </cell>
          <cell r="I12">
            <v>30.8</v>
          </cell>
          <cell r="J12">
            <v>3.3</v>
          </cell>
          <cell r="K12">
            <v>34.1</v>
          </cell>
          <cell r="L12">
            <v>14988.7</v>
          </cell>
        </row>
        <row r="13">
          <cell r="B13">
            <v>55</v>
          </cell>
          <cell r="C13">
            <v>25.7</v>
          </cell>
          <cell r="D13">
            <v>29.3</v>
          </cell>
          <cell r="E13">
            <v>65.900000000000006</v>
          </cell>
          <cell r="F13">
            <v>65.900000000000006</v>
          </cell>
          <cell r="G13">
            <v>56.7</v>
          </cell>
          <cell r="H13">
            <v>21.7</v>
          </cell>
          <cell r="I13">
            <v>35</v>
          </cell>
          <cell r="J13">
            <v>-0.5</v>
          </cell>
          <cell r="K13">
            <v>34.5</v>
          </cell>
          <cell r="L13">
            <v>15054.1</v>
          </cell>
        </row>
        <row r="14">
          <cell r="B14">
            <v>60.6</v>
          </cell>
          <cell r="C14">
            <v>26.1</v>
          </cell>
          <cell r="D14">
            <v>34.5</v>
          </cell>
          <cell r="E14">
            <v>70.3</v>
          </cell>
          <cell r="F14">
            <v>70.3</v>
          </cell>
          <cell r="G14">
            <v>58.7</v>
          </cell>
          <cell r="H14">
            <v>26.3</v>
          </cell>
          <cell r="I14">
            <v>32.4</v>
          </cell>
          <cell r="J14">
            <v>-1</v>
          </cell>
          <cell r="K14">
            <v>31.4</v>
          </cell>
          <cell r="L14">
            <v>15121.7</v>
          </cell>
        </row>
        <row r="15">
          <cell r="B15">
            <v>60.5</v>
          </cell>
          <cell r="C15">
            <v>27.7</v>
          </cell>
          <cell r="D15">
            <v>32.700000000000003</v>
          </cell>
          <cell r="E15">
            <v>81.7</v>
          </cell>
          <cell r="F15">
            <v>81.7</v>
          </cell>
          <cell r="G15">
            <v>45.3</v>
          </cell>
          <cell r="H15">
            <v>20.5</v>
          </cell>
          <cell r="I15">
            <v>24.8</v>
          </cell>
          <cell r="J15">
            <v>3.3</v>
          </cell>
          <cell r="K15">
            <v>28.1</v>
          </cell>
          <cell r="L15">
            <v>15184.2</v>
          </cell>
          <cell r="M15">
            <v>261</v>
          </cell>
          <cell r="N15">
            <v>1.75</v>
          </cell>
        </row>
        <row r="16">
          <cell r="B16">
            <v>60.3</v>
          </cell>
          <cell r="C16">
            <v>33.9</v>
          </cell>
          <cell r="D16">
            <v>26.4</v>
          </cell>
          <cell r="E16">
            <v>66.900000000000006</v>
          </cell>
          <cell r="F16">
            <v>66.900000000000006</v>
          </cell>
          <cell r="G16">
            <v>45.6</v>
          </cell>
          <cell r="H16">
            <v>21.2</v>
          </cell>
          <cell r="I16">
            <v>24.4</v>
          </cell>
          <cell r="J16">
            <v>2.5</v>
          </cell>
          <cell r="K16">
            <v>26.9</v>
          </cell>
          <cell r="L16">
            <v>15239.3</v>
          </cell>
          <cell r="M16">
            <v>250.6</v>
          </cell>
          <cell r="N16">
            <v>1.67</v>
          </cell>
        </row>
        <row r="17">
          <cell r="B17">
            <v>58.6</v>
          </cell>
          <cell r="C17">
            <v>27.1</v>
          </cell>
          <cell r="D17">
            <v>31.5</v>
          </cell>
          <cell r="E17">
            <v>58.7</v>
          </cell>
          <cell r="F17">
            <v>58.7</v>
          </cell>
          <cell r="G17">
            <v>45.6</v>
          </cell>
          <cell r="H17">
            <v>24.3</v>
          </cell>
          <cell r="I17">
            <v>21.3</v>
          </cell>
          <cell r="J17">
            <v>-5</v>
          </cell>
          <cell r="K17">
            <v>16.3</v>
          </cell>
          <cell r="L17">
            <v>15288.9</v>
          </cell>
          <cell r="M17">
            <v>234.8</v>
          </cell>
          <cell r="N17">
            <v>1.56</v>
          </cell>
        </row>
        <row r="18">
          <cell r="B18">
            <v>61.9</v>
          </cell>
          <cell r="C18">
            <v>25.6</v>
          </cell>
          <cell r="D18">
            <v>36.4</v>
          </cell>
          <cell r="E18">
            <v>57.5</v>
          </cell>
          <cell r="F18">
            <v>57.5</v>
          </cell>
          <cell r="G18">
            <v>47.4</v>
          </cell>
          <cell r="H18">
            <v>29.3</v>
          </cell>
          <cell r="I18">
            <v>18.100000000000001</v>
          </cell>
          <cell r="J18">
            <v>1.1000000000000001</v>
          </cell>
          <cell r="K18">
            <v>19.2</v>
          </cell>
          <cell r="L18">
            <v>15346.2</v>
          </cell>
          <cell r="M18">
            <v>224.5</v>
          </cell>
          <cell r="N18">
            <v>1.48</v>
          </cell>
        </row>
        <row r="19">
          <cell r="B19">
            <v>61</v>
          </cell>
          <cell r="C19">
            <v>26.4</v>
          </cell>
          <cell r="D19">
            <v>34.6</v>
          </cell>
          <cell r="E19">
            <v>71</v>
          </cell>
          <cell r="F19">
            <v>71</v>
          </cell>
          <cell r="G19">
            <v>34.1</v>
          </cell>
          <cell r="H19">
            <v>22.5</v>
          </cell>
          <cell r="I19">
            <v>11.6</v>
          </cell>
          <cell r="J19">
            <v>-0.7</v>
          </cell>
          <cell r="K19">
            <v>10.9</v>
          </cell>
          <cell r="L19">
            <v>15393.5</v>
          </cell>
          <cell r="M19">
            <v>209.2</v>
          </cell>
          <cell r="N19">
            <v>1.38</v>
          </cell>
        </row>
        <row r="20">
          <cell r="B20">
            <v>62</v>
          </cell>
          <cell r="C20">
            <v>31.9</v>
          </cell>
          <cell r="D20">
            <v>30.1</v>
          </cell>
          <cell r="E20">
            <v>62.4</v>
          </cell>
          <cell r="F20">
            <v>62.4</v>
          </cell>
          <cell r="G20">
            <v>34.200000000000003</v>
          </cell>
          <cell r="H20">
            <v>23.9</v>
          </cell>
          <cell r="I20">
            <v>10.3</v>
          </cell>
          <cell r="J20">
            <v>3.3</v>
          </cell>
          <cell r="K20">
            <v>13.6</v>
          </cell>
          <cell r="L20">
            <v>15439</v>
          </cell>
          <cell r="M20">
            <v>199.7</v>
          </cell>
          <cell r="N20">
            <v>1.31</v>
          </cell>
        </row>
        <row r="21">
          <cell r="B21">
            <v>57.6</v>
          </cell>
          <cell r="C21">
            <v>26.2</v>
          </cell>
          <cell r="D21">
            <v>31.4</v>
          </cell>
          <cell r="E21">
            <v>52.4</v>
          </cell>
          <cell r="F21">
            <v>52.4</v>
          </cell>
          <cell r="G21">
            <v>37.799999999999997</v>
          </cell>
          <cell r="H21">
            <v>24.8</v>
          </cell>
          <cell r="I21">
            <v>13</v>
          </cell>
          <cell r="J21">
            <v>-1.7</v>
          </cell>
          <cell r="K21">
            <v>11.3</v>
          </cell>
          <cell r="L21">
            <v>15483.5</v>
          </cell>
          <cell r="M21">
            <v>194.6</v>
          </cell>
          <cell r="N21">
            <v>1.27</v>
          </cell>
        </row>
        <row r="22">
          <cell r="B22">
            <v>61.1</v>
          </cell>
          <cell r="C22">
            <v>25.9</v>
          </cell>
          <cell r="D22">
            <v>35.200000000000003</v>
          </cell>
          <cell r="E22">
            <v>62.8</v>
          </cell>
          <cell r="F22">
            <v>62.8</v>
          </cell>
          <cell r="G22">
            <v>41.3</v>
          </cell>
          <cell r="H22">
            <v>27</v>
          </cell>
          <cell r="I22">
            <v>14.3</v>
          </cell>
          <cell r="J22">
            <v>-3.3</v>
          </cell>
          <cell r="K22">
            <v>11</v>
          </cell>
          <cell r="L22">
            <v>15531.5</v>
          </cell>
          <cell r="M22">
            <v>185.3</v>
          </cell>
          <cell r="N22">
            <v>1.21</v>
          </cell>
        </row>
        <row r="23">
          <cell r="B23">
            <v>59.8</v>
          </cell>
          <cell r="C23">
            <v>26.9</v>
          </cell>
          <cell r="D23">
            <v>32.9</v>
          </cell>
          <cell r="E23">
            <v>67.3</v>
          </cell>
          <cell r="F23">
            <v>67.3</v>
          </cell>
          <cell r="G23">
            <v>32</v>
          </cell>
          <cell r="H23">
            <v>23</v>
          </cell>
          <cell r="I23">
            <v>9</v>
          </cell>
          <cell r="J23">
            <v>4.2</v>
          </cell>
          <cell r="K23">
            <v>13.2</v>
          </cell>
          <cell r="L23">
            <v>15579.4</v>
          </cell>
          <cell r="M23">
            <v>185.9</v>
          </cell>
          <cell r="N23">
            <v>1.21</v>
          </cell>
        </row>
        <row r="24">
          <cell r="B24">
            <v>60.7</v>
          </cell>
          <cell r="C24">
            <v>31.9</v>
          </cell>
          <cell r="D24">
            <v>28.8</v>
          </cell>
          <cell r="E24">
            <v>65.7</v>
          </cell>
          <cell r="F24">
            <v>65.7</v>
          </cell>
          <cell r="G24">
            <v>36.799999999999997</v>
          </cell>
          <cell r="H24">
            <v>22</v>
          </cell>
          <cell r="I24">
            <v>14.9</v>
          </cell>
          <cell r="J24">
            <v>3.6</v>
          </cell>
          <cell r="K24">
            <v>18.5</v>
          </cell>
          <cell r="L24">
            <v>15628.5</v>
          </cell>
          <cell r="M24">
            <v>189.5</v>
          </cell>
          <cell r="N24">
            <v>1.23</v>
          </cell>
        </row>
        <row r="25">
          <cell r="B25">
            <v>56.9</v>
          </cell>
          <cell r="C25">
            <v>27.2</v>
          </cell>
          <cell r="D25">
            <v>29.7</v>
          </cell>
          <cell r="E25">
            <v>58.9</v>
          </cell>
          <cell r="F25">
            <v>58.9</v>
          </cell>
          <cell r="G25">
            <v>43.4</v>
          </cell>
          <cell r="H25">
            <v>24.4</v>
          </cell>
          <cell r="I25">
            <v>19.100000000000001</v>
          </cell>
          <cell r="J25">
            <v>-1.9</v>
          </cell>
          <cell r="K25">
            <v>17.2</v>
          </cell>
          <cell r="L25">
            <v>15677.3</v>
          </cell>
          <cell r="M25">
            <v>193.8</v>
          </cell>
          <cell r="N25">
            <v>1.25</v>
          </cell>
        </row>
        <row r="26">
          <cell r="B26">
            <v>62.3</v>
          </cell>
          <cell r="C26">
            <v>26.6</v>
          </cell>
          <cell r="D26">
            <v>35.6</v>
          </cell>
          <cell r="E26">
            <v>67.8</v>
          </cell>
          <cell r="F26">
            <v>67.8</v>
          </cell>
          <cell r="G26">
            <v>46.5</v>
          </cell>
          <cell r="H26">
            <v>26.4</v>
          </cell>
          <cell r="I26">
            <v>20.100000000000001</v>
          </cell>
          <cell r="J26">
            <v>1.7</v>
          </cell>
          <cell r="K26">
            <v>21.9</v>
          </cell>
          <cell r="L26">
            <v>15736.7</v>
          </cell>
          <cell r="M26">
            <v>205.1</v>
          </cell>
          <cell r="N26">
            <v>1.32</v>
          </cell>
        </row>
        <row r="27">
          <cell r="B27">
            <v>62</v>
          </cell>
          <cell r="C27">
            <v>28.5</v>
          </cell>
          <cell r="D27">
            <v>33.5</v>
          </cell>
          <cell r="E27">
            <v>74.5</v>
          </cell>
          <cell r="F27">
            <v>74.5</v>
          </cell>
          <cell r="G27">
            <v>36.5</v>
          </cell>
          <cell r="H27">
            <v>22.5</v>
          </cell>
          <cell r="I27">
            <v>13.9</v>
          </cell>
          <cell r="J27">
            <v>2.2999999999999998</v>
          </cell>
          <cell r="K27">
            <v>16.2</v>
          </cell>
          <cell r="L27">
            <v>15788.3</v>
          </cell>
          <cell r="M27">
            <v>208.9</v>
          </cell>
          <cell r="N27">
            <v>1.34</v>
          </cell>
        </row>
        <row r="28">
          <cell r="B28">
            <v>60.8</v>
          </cell>
          <cell r="C28">
            <v>35.1</v>
          </cell>
          <cell r="D28">
            <v>25.8</v>
          </cell>
          <cell r="E28">
            <v>72.5</v>
          </cell>
          <cell r="F28">
            <v>72.5</v>
          </cell>
          <cell r="G28">
            <v>40.9</v>
          </cell>
          <cell r="H28">
            <v>21.4</v>
          </cell>
          <cell r="I28">
            <v>19.5</v>
          </cell>
          <cell r="J28">
            <v>4.0999999999999996</v>
          </cell>
          <cell r="K28">
            <v>23.6</v>
          </cell>
          <cell r="L28">
            <v>15839.7</v>
          </cell>
          <cell r="M28">
            <v>211.2</v>
          </cell>
          <cell r="N28">
            <v>1.35</v>
          </cell>
        </row>
        <row r="29">
          <cell r="B29">
            <v>57.8</v>
          </cell>
          <cell r="C29">
            <v>26.7</v>
          </cell>
          <cell r="D29">
            <v>31.1</v>
          </cell>
          <cell r="E29">
            <v>67.599999999999994</v>
          </cell>
          <cell r="F29">
            <v>67.599999999999994</v>
          </cell>
          <cell r="G29">
            <v>48.7</v>
          </cell>
          <cell r="H29">
            <v>23.1</v>
          </cell>
          <cell r="I29">
            <v>25.6</v>
          </cell>
          <cell r="J29">
            <v>2.1</v>
          </cell>
          <cell r="K29">
            <v>27.7</v>
          </cell>
          <cell r="L29">
            <v>15900.6</v>
          </cell>
          <cell r="M29">
            <v>223.3</v>
          </cell>
          <cell r="N29">
            <v>1.42</v>
          </cell>
        </row>
        <row r="30">
          <cell r="B30">
            <v>60</v>
          </cell>
          <cell r="C30">
            <v>26.8</v>
          </cell>
          <cell r="D30">
            <v>33.1</v>
          </cell>
          <cell r="E30">
            <v>76.3</v>
          </cell>
          <cell r="F30">
            <v>76.3</v>
          </cell>
          <cell r="G30">
            <v>53.6</v>
          </cell>
          <cell r="H30">
            <v>26.2</v>
          </cell>
          <cell r="I30">
            <v>27.5</v>
          </cell>
          <cell r="J30">
            <v>-1.7</v>
          </cell>
          <cell r="K30">
            <v>25.8</v>
          </cell>
          <cell r="L30">
            <v>15961.5</v>
          </cell>
          <cell r="M30">
            <v>224.8</v>
          </cell>
          <cell r="N30">
            <v>1.43</v>
          </cell>
        </row>
        <row r="31">
          <cell r="B31">
            <v>60.5</v>
          </cell>
          <cell r="C31">
            <v>27.5</v>
          </cell>
          <cell r="D31">
            <v>33</v>
          </cell>
          <cell r="E31">
            <v>77.8</v>
          </cell>
          <cell r="F31">
            <v>77.8</v>
          </cell>
          <cell r="G31">
            <v>43.2</v>
          </cell>
          <cell r="H31">
            <v>21.8</v>
          </cell>
          <cell r="I31">
            <v>21.4</v>
          </cell>
          <cell r="J31">
            <v>2</v>
          </cell>
          <cell r="K31">
            <v>23.4</v>
          </cell>
          <cell r="L31">
            <v>16018.4</v>
          </cell>
          <cell r="M31">
            <v>230</v>
          </cell>
          <cell r="N31">
            <v>1.46</v>
          </cell>
        </row>
        <row r="32">
          <cell r="B32">
            <v>60.8</v>
          </cell>
          <cell r="C32">
            <v>31.9</v>
          </cell>
          <cell r="D32">
            <v>28.8</v>
          </cell>
          <cell r="E32">
            <v>70.7</v>
          </cell>
          <cell r="F32">
            <v>70.7</v>
          </cell>
          <cell r="G32">
            <v>47.2</v>
          </cell>
          <cell r="H32">
            <v>21.2</v>
          </cell>
          <cell r="I32">
            <v>25.9</v>
          </cell>
          <cell r="J32">
            <v>3.7</v>
          </cell>
          <cell r="K32">
            <v>29.6</v>
          </cell>
          <cell r="L32">
            <v>16075</v>
          </cell>
          <cell r="M32">
            <v>235.3</v>
          </cell>
          <cell r="N32">
            <v>1.49</v>
          </cell>
        </row>
        <row r="33">
          <cell r="B33">
            <v>62.2</v>
          </cell>
          <cell r="C33">
            <v>28.7</v>
          </cell>
          <cell r="D33">
            <v>33.5</v>
          </cell>
          <cell r="E33">
            <v>65.3</v>
          </cell>
          <cell r="F33">
            <v>65.3</v>
          </cell>
          <cell r="G33">
            <v>52.7</v>
          </cell>
          <cell r="H33">
            <v>23.2</v>
          </cell>
          <cell r="I33">
            <v>29.4</v>
          </cell>
          <cell r="J33">
            <v>2.5</v>
          </cell>
          <cell r="K33">
            <v>32</v>
          </cell>
          <cell r="L33">
            <v>16138.8</v>
          </cell>
          <cell r="M33">
            <v>238.2</v>
          </cell>
          <cell r="N33">
            <v>1.5</v>
          </cell>
        </row>
        <row r="34">
          <cell r="B34">
            <v>59.1</v>
          </cell>
          <cell r="C34">
            <v>27.1</v>
          </cell>
          <cell r="D34">
            <v>31.9</v>
          </cell>
          <cell r="E34">
            <v>90.5</v>
          </cell>
          <cell r="F34">
            <v>90.5</v>
          </cell>
          <cell r="G34">
            <v>57.1</v>
          </cell>
          <cell r="H34">
            <v>28.2</v>
          </cell>
          <cell r="I34">
            <v>28.9</v>
          </cell>
          <cell r="J34">
            <v>6.1</v>
          </cell>
          <cell r="K34">
            <v>35.1</v>
          </cell>
          <cell r="L34">
            <v>16204</v>
          </cell>
          <cell r="M34">
            <v>242.5</v>
          </cell>
          <cell r="N34">
            <v>1.52</v>
          </cell>
        </row>
        <row r="35">
          <cell r="B35">
            <v>60.8</v>
          </cell>
          <cell r="C35">
            <v>28.4</v>
          </cell>
          <cell r="D35">
            <v>32.4</v>
          </cell>
          <cell r="E35">
            <v>73.900000000000006</v>
          </cell>
          <cell r="F35">
            <v>73.900000000000006</v>
          </cell>
          <cell r="G35">
            <v>47.5</v>
          </cell>
          <cell r="H35">
            <v>22.6</v>
          </cell>
          <cell r="I35">
            <v>24.9</v>
          </cell>
          <cell r="J35">
            <v>4.3</v>
          </cell>
          <cell r="K35">
            <v>29.1</v>
          </cell>
          <cell r="L35">
            <v>16263.9</v>
          </cell>
          <cell r="M35">
            <v>245.5</v>
          </cell>
          <cell r="N35">
            <v>1.53</v>
          </cell>
        </row>
        <row r="36">
          <cell r="B36">
            <v>61.5</v>
          </cell>
          <cell r="C36">
            <v>32.299999999999997</v>
          </cell>
          <cell r="D36">
            <v>29.3</v>
          </cell>
          <cell r="E36">
            <v>76.099999999999994</v>
          </cell>
          <cell r="F36">
            <v>76.099999999999994</v>
          </cell>
          <cell r="G36">
            <v>54.2</v>
          </cell>
          <cell r="H36">
            <v>22.9</v>
          </cell>
          <cell r="I36">
            <v>31.3</v>
          </cell>
          <cell r="J36">
            <v>6.2</v>
          </cell>
          <cell r="K36">
            <v>37.4</v>
          </cell>
          <cell r="L36">
            <v>16328.9</v>
          </cell>
          <cell r="M36">
            <v>253.8</v>
          </cell>
          <cell r="N36">
            <v>1.58</v>
          </cell>
        </row>
        <row r="37">
          <cell r="B37">
            <v>62.6</v>
          </cell>
          <cell r="C37">
            <v>29.6</v>
          </cell>
          <cell r="D37">
            <v>33</v>
          </cell>
          <cell r="E37">
            <v>72.900000000000006</v>
          </cell>
          <cell r="F37">
            <v>72.900000000000006</v>
          </cell>
          <cell r="G37">
            <v>62.8</v>
          </cell>
          <cell r="H37">
            <v>24</v>
          </cell>
          <cell r="I37">
            <v>38.799999999999997</v>
          </cell>
          <cell r="J37">
            <v>-4.3</v>
          </cell>
          <cell r="K37">
            <v>34.5</v>
          </cell>
          <cell r="L37">
            <v>16394.599999999999</v>
          </cell>
          <cell r="M37">
            <v>255.9</v>
          </cell>
          <cell r="N37">
            <v>1.59</v>
          </cell>
        </row>
        <row r="38">
          <cell r="B38">
            <v>61.5</v>
          </cell>
          <cell r="C38">
            <v>29.9</v>
          </cell>
          <cell r="D38">
            <v>31.6</v>
          </cell>
          <cell r="E38">
            <v>101.6</v>
          </cell>
          <cell r="F38">
            <v>101.6</v>
          </cell>
          <cell r="G38">
            <v>69.8</v>
          </cell>
          <cell r="H38">
            <v>28</v>
          </cell>
          <cell r="I38">
            <v>41.8</v>
          </cell>
          <cell r="J38">
            <v>5.5</v>
          </cell>
          <cell r="K38">
            <v>47.3</v>
          </cell>
          <cell r="L38">
            <v>16471.8</v>
          </cell>
          <cell r="M38">
            <v>267.7</v>
          </cell>
          <cell r="N38">
            <v>1.65</v>
          </cell>
        </row>
        <row r="39">
          <cell r="B39">
            <v>60.6</v>
          </cell>
          <cell r="C39">
            <v>28.7</v>
          </cell>
          <cell r="D39">
            <v>31.9</v>
          </cell>
          <cell r="E39">
            <v>83.9</v>
          </cell>
          <cell r="F39">
            <v>83.9</v>
          </cell>
          <cell r="G39">
            <v>55.4</v>
          </cell>
          <cell r="H39">
            <v>24.1</v>
          </cell>
          <cell r="I39">
            <v>31.4</v>
          </cell>
          <cell r="J39">
            <v>-1.2</v>
          </cell>
          <cell r="K39">
            <v>30.2</v>
          </cell>
          <cell r="L39">
            <v>16532.2</v>
          </cell>
          <cell r="M39">
            <v>268.3</v>
          </cell>
          <cell r="N39">
            <v>1.65</v>
          </cell>
        </row>
        <row r="40">
          <cell r="B40">
            <v>62.2</v>
          </cell>
          <cell r="C40">
            <v>33.6</v>
          </cell>
          <cell r="D40">
            <v>28.5</v>
          </cell>
          <cell r="E40">
            <v>83.9</v>
          </cell>
          <cell r="F40">
            <v>83.9</v>
          </cell>
          <cell r="G40">
            <v>62.5</v>
          </cell>
          <cell r="H40">
            <v>24.8</v>
          </cell>
          <cell r="I40">
            <v>37.700000000000003</v>
          </cell>
          <cell r="J40">
            <v>15.9</v>
          </cell>
          <cell r="K40">
            <v>53.6</v>
          </cell>
          <cell r="L40">
            <v>16612.599999999999</v>
          </cell>
          <cell r="M40">
            <v>283.8</v>
          </cell>
          <cell r="N40">
            <v>1.74</v>
          </cell>
        </row>
        <row r="41">
          <cell r="B41">
            <v>62</v>
          </cell>
          <cell r="C41">
            <v>27.6</v>
          </cell>
          <cell r="D41">
            <v>34.299999999999997</v>
          </cell>
          <cell r="E41">
            <v>77.099999999999994</v>
          </cell>
          <cell r="F41">
            <v>77.099999999999994</v>
          </cell>
          <cell r="G41">
            <v>66.099999999999994</v>
          </cell>
          <cell r="H41">
            <v>27.9</v>
          </cell>
          <cell r="I41">
            <v>38.299999999999997</v>
          </cell>
          <cell r="J41">
            <v>3.5</v>
          </cell>
          <cell r="K41">
            <v>41.8</v>
          </cell>
          <cell r="L41">
            <v>16687.099999999999</v>
          </cell>
          <cell r="M41">
            <v>292.39999999999998</v>
          </cell>
          <cell r="N41">
            <v>1.78</v>
          </cell>
        </row>
        <row r="42">
          <cell r="B42">
            <v>63.4</v>
          </cell>
          <cell r="C42">
            <v>27.8</v>
          </cell>
          <cell r="D42">
            <v>35.6</v>
          </cell>
          <cell r="E42">
            <v>109.9</v>
          </cell>
          <cell r="F42">
            <v>109.9</v>
          </cell>
          <cell r="G42">
            <v>67.900000000000006</v>
          </cell>
          <cell r="H42">
            <v>32.6</v>
          </cell>
          <cell r="I42">
            <v>35.299999999999997</v>
          </cell>
          <cell r="J42">
            <v>7.7</v>
          </cell>
          <cell r="K42">
            <v>43</v>
          </cell>
          <cell r="L42">
            <v>16764</v>
          </cell>
          <cell r="M42">
            <v>292.3</v>
          </cell>
          <cell r="N42">
            <v>1.77</v>
          </cell>
        </row>
        <row r="43">
          <cell r="B43">
            <v>62.7</v>
          </cell>
          <cell r="C43">
            <v>29.8</v>
          </cell>
          <cell r="D43">
            <v>32.9</v>
          </cell>
          <cell r="E43">
            <v>94.9</v>
          </cell>
          <cell r="F43">
            <v>94.9</v>
          </cell>
          <cell r="G43">
            <v>53.4</v>
          </cell>
          <cell r="H43">
            <v>27.3</v>
          </cell>
          <cell r="I43">
            <v>26</v>
          </cell>
          <cell r="J43">
            <v>-6.9</v>
          </cell>
          <cell r="K43">
            <v>19.100000000000001</v>
          </cell>
          <cell r="L43">
            <v>16814.400000000001</v>
          </cell>
          <cell r="M43">
            <v>282.3</v>
          </cell>
          <cell r="N43">
            <v>1.71</v>
          </cell>
        </row>
        <row r="44">
          <cell r="B44">
            <v>61.9</v>
          </cell>
          <cell r="C44">
            <v>36.9</v>
          </cell>
          <cell r="D44">
            <v>25</v>
          </cell>
          <cell r="E44">
            <v>85.6</v>
          </cell>
          <cell r="F44">
            <v>85.6</v>
          </cell>
          <cell r="G44">
            <v>57.5</v>
          </cell>
          <cell r="H44">
            <v>28.2</v>
          </cell>
          <cell r="I44">
            <v>29.3</v>
          </cell>
          <cell r="J44">
            <v>4.9000000000000004</v>
          </cell>
          <cell r="K44">
            <v>34.200000000000003</v>
          </cell>
          <cell r="L44">
            <v>16872</v>
          </cell>
          <cell r="M44">
            <v>259.39999999999998</v>
          </cell>
          <cell r="N44">
            <v>1.56</v>
          </cell>
        </row>
        <row r="45">
          <cell r="B45">
            <v>62.9</v>
          </cell>
          <cell r="C45">
            <v>29.8</v>
          </cell>
          <cell r="D45">
            <v>33.1</v>
          </cell>
          <cell r="E45">
            <v>72.599999999999994</v>
          </cell>
          <cell r="F45">
            <v>72.599999999999994</v>
          </cell>
          <cell r="G45">
            <v>59.3</v>
          </cell>
          <cell r="H45">
            <v>31.9</v>
          </cell>
          <cell r="I45">
            <v>27.4</v>
          </cell>
          <cell r="J45">
            <v>5.8</v>
          </cell>
          <cell r="K45">
            <v>33.200000000000003</v>
          </cell>
          <cell r="L45">
            <v>16936.7</v>
          </cell>
          <cell r="M45">
            <v>249.6</v>
          </cell>
          <cell r="N45">
            <v>1.5</v>
          </cell>
        </row>
        <row r="46">
          <cell r="B46">
            <v>65</v>
          </cell>
          <cell r="C46">
            <v>29.2</v>
          </cell>
          <cell r="D46">
            <v>35.799999999999997</v>
          </cell>
          <cell r="E46">
            <v>105.2</v>
          </cell>
          <cell r="F46">
            <v>105.2</v>
          </cell>
          <cell r="G46">
            <v>64.3</v>
          </cell>
          <cell r="H46">
            <v>35.9</v>
          </cell>
          <cell r="I46">
            <v>28.4</v>
          </cell>
          <cell r="J46">
            <v>6.3</v>
          </cell>
          <cell r="K46">
            <v>34.700000000000003</v>
          </cell>
          <cell r="L46">
            <v>17005.599999999999</v>
          </cell>
          <cell r="M46">
            <v>241.6</v>
          </cell>
          <cell r="N46">
            <v>1.44</v>
          </cell>
        </row>
        <row r="47">
          <cell r="B47">
            <v>67.7</v>
          </cell>
          <cell r="C47">
            <v>29.2</v>
          </cell>
          <cell r="D47">
            <v>38.5</v>
          </cell>
          <cell r="E47">
            <v>84.3</v>
          </cell>
          <cell r="F47">
            <v>84.3</v>
          </cell>
          <cell r="G47">
            <v>50.8</v>
          </cell>
          <cell r="H47">
            <v>32.1</v>
          </cell>
          <cell r="I47">
            <v>18.8</v>
          </cell>
          <cell r="J47">
            <v>3.8</v>
          </cell>
          <cell r="K47">
            <v>22.6</v>
          </cell>
          <cell r="L47">
            <v>17065.099999999999</v>
          </cell>
          <cell r="M47">
            <v>250.7</v>
          </cell>
          <cell r="N47">
            <v>1.49</v>
          </cell>
        </row>
        <row r="48">
          <cell r="B48">
            <v>65.8</v>
          </cell>
          <cell r="C48">
            <v>33</v>
          </cell>
          <cell r="D48">
            <v>32.9</v>
          </cell>
          <cell r="E48">
            <v>78.099999999999994</v>
          </cell>
          <cell r="F48">
            <v>78.099999999999994</v>
          </cell>
          <cell r="G48">
            <v>58.7</v>
          </cell>
          <cell r="H48">
            <v>32.6</v>
          </cell>
          <cell r="I48">
            <v>26.1</v>
          </cell>
          <cell r="J48">
            <v>-1.2</v>
          </cell>
          <cell r="K48">
            <v>24.9</v>
          </cell>
          <cell r="L48">
            <v>17121.099999999999</v>
          </cell>
          <cell r="M48">
            <v>249.1</v>
          </cell>
          <cell r="N48">
            <v>1.48</v>
          </cell>
        </row>
        <row r="49">
          <cell r="B49">
            <v>64.099999999999994</v>
          </cell>
          <cell r="C49">
            <v>28.7</v>
          </cell>
          <cell r="D49">
            <v>35.4</v>
          </cell>
          <cell r="E49">
            <v>72.8</v>
          </cell>
          <cell r="F49">
            <v>72.8</v>
          </cell>
          <cell r="G49">
            <v>60.2</v>
          </cell>
          <cell r="H49">
            <v>36.9</v>
          </cell>
          <cell r="I49">
            <v>23.3</v>
          </cell>
          <cell r="J49">
            <v>-8.3000000000000007</v>
          </cell>
          <cell r="K49">
            <v>15</v>
          </cell>
          <cell r="L49">
            <v>17169.8</v>
          </cell>
          <cell r="M49">
            <v>233</v>
          </cell>
          <cell r="N49">
            <v>1.38</v>
          </cell>
        </row>
        <row r="50">
          <cell r="B50">
            <v>64.900000000000006</v>
          </cell>
          <cell r="C50">
            <v>28.6</v>
          </cell>
          <cell r="D50">
            <v>36.299999999999997</v>
          </cell>
          <cell r="E50">
            <v>100.1</v>
          </cell>
          <cell r="F50">
            <v>100.1</v>
          </cell>
          <cell r="G50">
            <v>68.5</v>
          </cell>
          <cell r="H50">
            <v>39.9</v>
          </cell>
          <cell r="I50">
            <v>28.5</v>
          </cell>
          <cell r="J50">
            <v>4.5999999999999996</v>
          </cell>
          <cell r="K50">
            <v>33.1</v>
          </cell>
          <cell r="L50">
            <v>17237.400000000001</v>
          </cell>
          <cell r="M50">
            <v>231.8</v>
          </cell>
          <cell r="N50">
            <v>1.36</v>
          </cell>
        </row>
        <row r="51">
          <cell r="B51">
            <v>66.3</v>
          </cell>
          <cell r="C51">
            <v>29.3</v>
          </cell>
          <cell r="D51">
            <v>37</v>
          </cell>
          <cell r="E51">
            <v>79.7</v>
          </cell>
          <cell r="F51">
            <v>79.7</v>
          </cell>
          <cell r="G51">
            <v>49</v>
          </cell>
          <cell r="H51">
            <v>32.200000000000003</v>
          </cell>
          <cell r="I51">
            <v>16.8</v>
          </cell>
          <cell r="J51">
            <v>-3.3</v>
          </cell>
          <cell r="K51">
            <v>13.5</v>
          </cell>
          <cell r="L51">
            <v>17284</v>
          </cell>
          <cell r="M51">
            <v>218.9</v>
          </cell>
          <cell r="N51">
            <v>1.28</v>
          </cell>
        </row>
        <row r="52">
          <cell r="B52">
            <v>65.2</v>
          </cell>
          <cell r="C52">
            <v>33</v>
          </cell>
          <cell r="D52">
            <v>32.1</v>
          </cell>
          <cell r="E52">
            <v>73.8</v>
          </cell>
          <cell r="F52">
            <v>73.8</v>
          </cell>
          <cell r="G52">
            <v>60.1</v>
          </cell>
          <cell r="H52">
            <v>33.5</v>
          </cell>
          <cell r="I52">
            <v>26.6</v>
          </cell>
          <cell r="J52">
            <v>-0.8</v>
          </cell>
          <cell r="K52">
            <v>25.8</v>
          </cell>
          <cell r="L52">
            <v>17342.900000000001</v>
          </cell>
          <cell r="M52">
            <v>221.7</v>
          </cell>
          <cell r="N52">
            <v>1.3</v>
          </cell>
        </row>
        <row r="53">
          <cell r="B53">
            <v>62.7</v>
          </cell>
          <cell r="C53">
            <v>28.8</v>
          </cell>
          <cell r="D53">
            <v>33.9</v>
          </cell>
          <cell r="E53">
            <v>73.5</v>
          </cell>
          <cell r="F53">
            <v>73.5</v>
          </cell>
          <cell r="G53">
            <v>59.6</v>
          </cell>
          <cell r="H53">
            <v>38.1</v>
          </cell>
          <cell r="I53">
            <v>21.6</v>
          </cell>
          <cell r="J53">
            <v>-12.3</v>
          </cell>
          <cell r="K53">
            <v>9.3000000000000007</v>
          </cell>
          <cell r="L53">
            <v>17387</v>
          </cell>
          <cell r="M53">
            <v>217.3</v>
          </cell>
          <cell r="N53">
            <v>1.27</v>
          </cell>
        </row>
        <row r="54">
          <cell r="B54">
            <v>65.599999999999994</v>
          </cell>
          <cell r="C54">
            <v>27.3</v>
          </cell>
          <cell r="D54">
            <v>38.299999999999997</v>
          </cell>
          <cell r="E54">
            <v>105.2</v>
          </cell>
          <cell r="F54">
            <v>105.2</v>
          </cell>
          <cell r="G54">
            <v>68.3</v>
          </cell>
          <cell r="H54">
            <v>40.200000000000003</v>
          </cell>
          <cell r="I54">
            <v>28.1</v>
          </cell>
          <cell r="J54">
            <v>-1</v>
          </cell>
          <cell r="K54">
            <v>27.1</v>
          </cell>
          <cell r="L54">
            <v>17453.3</v>
          </cell>
          <cell r="M54">
            <v>215.9</v>
          </cell>
          <cell r="N54">
            <v>1.25</v>
          </cell>
        </row>
        <row r="55">
          <cell r="B55">
            <v>65.7</v>
          </cell>
          <cell r="C55">
            <v>31.7</v>
          </cell>
          <cell r="D55">
            <v>34</v>
          </cell>
          <cell r="E55">
            <v>80.099999999999994</v>
          </cell>
          <cell r="F55">
            <v>80.099999999999994</v>
          </cell>
          <cell r="G55">
            <v>46.1</v>
          </cell>
          <cell r="H55">
            <v>32.5</v>
          </cell>
          <cell r="I55">
            <v>13.6</v>
          </cell>
          <cell r="J55">
            <v>-7.2</v>
          </cell>
          <cell r="K55">
            <v>6.4</v>
          </cell>
          <cell r="L55">
            <v>17494.7</v>
          </cell>
          <cell r="M55">
            <v>210.6</v>
          </cell>
          <cell r="N55">
            <v>1.22</v>
          </cell>
        </row>
        <row r="56">
          <cell r="B56">
            <v>67.099999999999994</v>
          </cell>
          <cell r="C56">
            <v>34.4</v>
          </cell>
          <cell r="D56">
            <v>32.700000000000003</v>
          </cell>
          <cell r="E56">
            <v>94.3</v>
          </cell>
          <cell r="F56">
            <v>94.3</v>
          </cell>
          <cell r="G56">
            <v>52.4</v>
          </cell>
          <cell r="H56">
            <v>33.200000000000003</v>
          </cell>
          <cell r="I56">
            <v>19.100000000000001</v>
          </cell>
          <cell r="J56">
            <v>-4</v>
          </cell>
          <cell r="K56">
            <v>15.1</v>
          </cell>
          <cell r="L56">
            <v>17543.400000000001</v>
          </cell>
          <cell r="M56">
            <v>200.5</v>
          </cell>
          <cell r="N56">
            <v>1.1599999999999999</v>
          </cell>
        </row>
        <row r="57">
          <cell r="B57">
            <v>63.7</v>
          </cell>
          <cell r="C57">
            <v>29.6</v>
          </cell>
          <cell r="D57">
            <v>34.200000000000003</v>
          </cell>
          <cell r="E57">
            <v>86.3</v>
          </cell>
          <cell r="F57">
            <v>86.3</v>
          </cell>
          <cell r="G57">
            <v>53.7</v>
          </cell>
          <cell r="H57">
            <v>37.700000000000003</v>
          </cell>
          <cell r="I57">
            <v>16</v>
          </cell>
          <cell r="J57">
            <v>-13.2</v>
          </cell>
          <cell r="K57">
            <v>2.8</v>
          </cell>
          <cell r="L57">
            <v>17581.3</v>
          </cell>
          <cell r="M57">
            <v>194.3</v>
          </cell>
          <cell r="N57">
            <v>1.1200000000000001</v>
          </cell>
        </row>
        <row r="58">
          <cell r="B58">
            <v>64.099999999999994</v>
          </cell>
          <cell r="C58">
            <v>27.1</v>
          </cell>
          <cell r="D58">
            <v>37</v>
          </cell>
          <cell r="E58">
            <v>111.6</v>
          </cell>
          <cell r="F58">
            <v>111.6</v>
          </cell>
          <cell r="G58">
            <v>59.3</v>
          </cell>
          <cell r="H58">
            <v>38.799999999999997</v>
          </cell>
          <cell r="I58">
            <v>20.5</v>
          </cell>
          <cell r="J58">
            <v>-2</v>
          </cell>
          <cell r="K58">
            <v>18.5</v>
          </cell>
          <cell r="L58">
            <v>17637.8</v>
          </cell>
          <cell r="M58">
            <v>184.4</v>
          </cell>
          <cell r="N58">
            <v>1.06</v>
          </cell>
        </row>
        <row r="59">
          <cell r="B59">
            <v>65</v>
          </cell>
          <cell r="C59">
            <v>30.3</v>
          </cell>
          <cell r="D59">
            <v>34.700000000000003</v>
          </cell>
          <cell r="E59">
            <v>79</v>
          </cell>
          <cell r="F59">
            <v>79</v>
          </cell>
          <cell r="G59">
            <v>38.4</v>
          </cell>
          <cell r="H59">
            <v>31.4</v>
          </cell>
          <cell r="I59">
            <v>7.1</v>
          </cell>
          <cell r="J59">
            <v>-13.4</v>
          </cell>
          <cell r="K59">
            <v>-6.3</v>
          </cell>
          <cell r="L59">
            <v>17667.099999999999</v>
          </cell>
          <cell r="M59">
            <v>172.4</v>
          </cell>
          <cell r="N59">
            <v>0.99</v>
          </cell>
        </row>
        <row r="60">
          <cell r="B60">
            <v>65.900000000000006</v>
          </cell>
          <cell r="C60">
            <v>33.5</v>
          </cell>
          <cell r="D60">
            <v>32.4</v>
          </cell>
          <cell r="E60">
            <v>78.599999999999994</v>
          </cell>
          <cell r="F60">
            <v>78.599999999999994</v>
          </cell>
          <cell r="G60">
            <v>49.3</v>
          </cell>
          <cell r="H60">
            <v>33</v>
          </cell>
          <cell r="I60">
            <v>16.3</v>
          </cell>
          <cell r="J60">
            <v>1.5</v>
          </cell>
          <cell r="K60">
            <v>17.8</v>
          </cell>
          <cell r="L60">
            <v>17720.400000000001</v>
          </cell>
          <cell r="M60">
            <v>177</v>
          </cell>
          <cell r="N60">
            <v>1.01</v>
          </cell>
        </row>
        <row r="61">
          <cell r="B61">
            <v>63.6</v>
          </cell>
          <cell r="C61">
            <v>29.9</v>
          </cell>
          <cell r="D61">
            <v>33.700000000000003</v>
          </cell>
          <cell r="E61">
            <v>70.400000000000006</v>
          </cell>
          <cell r="F61">
            <v>70.400000000000006</v>
          </cell>
          <cell r="G61">
            <v>50.9</v>
          </cell>
          <cell r="H61">
            <v>37.299999999999997</v>
          </cell>
          <cell r="I61">
            <v>13.6</v>
          </cell>
          <cell r="J61">
            <v>-8.6999999999999993</v>
          </cell>
          <cell r="K61">
            <v>4.9000000000000004</v>
          </cell>
          <cell r="L61">
            <v>17760</v>
          </cell>
          <cell r="M61">
            <v>178.7</v>
          </cell>
          <cell r="N61">
            <v>1.02</v>
          </cell>
        </row>
        <row r="62">
          <cell r="B62">
            <v>65.099999999999994</v>
          </cell>
          <cell r="C62">
            <v>28.5</v>
          </cell>
          <cell r="D62">
            <v>36.6</v>
          </cell>
          <cell r="E62">
            <v>100.4</v>
          </cell>
          <cell r="F62">
            <v>100.4</v>
          </cell>
          <cell r="G62">
            <v>63.5</v>
          </cell>
          <cell r="H62">
            <v>37.799999999999997</v>
          </cell>
          <cell r="I62">
            <v>25.7</v>
          </cell>
          <cell r="J62">
            <v>-6.2</v>
          </cell>
          <cell r="K62">
            <v>19.5</v>
          </cell>
          <cell r="L62">
            <v>17817.2</v>
          </cell>
          <cell r="M62">
            <v>179.4</v>
          </cell>
          <cell r="N62">
            <v>1.02</v>
          </cell>
        </row>
        <row r="63">
          <cell r="B63">
            <v>63.8</v>
          </cell>
          <cell r="C63">
            <v>31.6</v>
          </cell>
          <cell r="D63">
            <v>32.200000000000003</v>
          </cell>
          <cell r="E63">
            <v>80.099999999999994</v>
          </cell>
          <cell r="F63">
            <v>80.099999999999994</v>
          </cell>
          <cell r="G63">
            <v>43.7</v>
          </cell>
          <cell r="H63">
            <v>32</v>
          </cell>
          <cell r="I63">
            <v>11.7</v>
          </cell>
          <cell r="J63">
            <v>-7.4</v>
          </cell>
          <cell r="K63">
            <v>4.4000000000000004</v>
          </cell>
          <cell r="L63">
            <v>17854.7</v>
          </cell>
          <cell r="M63">
            <v>187.6</v>
          </cell>
          <cell r="N63">
            <v>1.06</v>
          </cell>
        </row>
        <row r="64">
          <cell r="B64">
            <v>65.900000000000006</v>
          </cell>
          <cell r="C64">
            <v>36.700000000000003</v>
          </cell>
          <cell r="D64">
            <v>29.2</v>
          </cell>
          <cell r="E64">
            <v>82.3</v>
          </cell>
          <cell r="F64">
            <v>82.3</v>
          </cell>
          <cell r="G64">
            <v>56.6</v>
          </cell>
          <cell r="H64">
            <v>33.1</v>
          </cell>
          <cell r="I64">
            <v>23.5</v>
          </cell>
          <cell r="J64">
            <v>4.3</v>
          </cell>
          <cell r="K64">
            <v>27.8</v>
          </cell>
          <cell r="L64">
            <v>17912.900000000001</v>
          </cell>
          <cell r="M64">
            <v>192.5</v>
          </cell>
          <cell r="N64">
            <v>1.0900000000000001</v>
          </cell>
        </row>
        <row r="65">
          <cell r="B65">
            <v>63.7</v>
          </cell>
          <cell r="C65">
            <v>30.2</v>
          </cell>
          <cell r="D65">
            <v>33.5</v>
          </cell>
          <cell r="E65">
            <v>73.599999999999994</v>
          </cell>
          <cell r="F65">
            <v>73.599999999999994</v>
          </cell>
          <cell r="G65">
            <v>58.2</v>
          </cell>
          <cell r="H65">
            <v>38.9</v>
          </cell>
          <cell r="I65">
            <v>19.3</v>
          </cell>
          <cell r="J65">
            <v>-15.4</v>
          </cell>
          <cell r="K65">
            <v>3.9</v>
          </cell>
          <cell r="L65">
            <v>17951.5</v>
          </cell>
          <cell r="M65">
            <v>191.5</v>
          </cell>
          <cell r="N65">
            <v>1.08</v>
          </cell>
        </row>
        <row r="66">
          <cell r="B66">
            <v>64.400000000000006</v>
          </cell>
          <cell r="C66">
            <v>27.8</v>
          </cell>
          <cell r="D66">
            <v>36.6</v>
          </cell>
          <cell r="E66">
            <v>107.1</v>
          </cell>
          <cell r="F66">
            <v>107.1</v>
          </cell>
          <cell r="G66">
            <v>73.3</v>
          </cell>
          <cell r="H66">
            <v>40.799999999999997</v>
          </cell>
          <cell r="I66">
            <v>32.5</v>
          </cell>
          <cell r="J66">
            <v>-7.8</v>
          </cell>
          <cell r="K66">
            <v>24.7</v>
          </cell>
          <cell r="L66">
            <v>18014</v>
          </cell>
          <cell r="M66">
            <v>196.9</v>
          </cell>
          <cell r="N66">
            <v>1.1000000000000001</v>
          </cell>
        </row>
        <row r="67">
          <cell r="B67">
            <v>64.2</v>
          </cell>
          <cell r="C67">
            <v>31.5</v>
          </cell>
          <cell r="D67">
            <v>32.700000000000003</v>
          </cell>
          <cell r="E67">
            <v>96</v>
          </cell>
          <cell r="F67">
            <v>96</v>
          </cell>
          <cell r="G67">
            <v>50.5</v>
          </cell>
          <cell r="H67">
            <v>32.700000000000003</v>
          </cell>
          <cell r="I67">
            <v>17.7</v>
          </cell>
          <cell r="J67">
            <v>6.1</v>
          </cell>
          <cell r="K67">
            <v>23.8</v>
          </cell>
          <cell r="L67">
            <v>18071.8</v>
          </cell>
          <cell r="M67">
            <v>217</v>
          </cell>
          <cell r="N67">
            <v>1.22</v>
          </cell>
        </row>
        <row r="68">
          <cell r="B68">
            <v>65.2</v>
          </cell>
          <cell r="C68">
            <v>35</v>
          </cell>
          <cell r="D68">
            <v>30.2</v>
          </cell>
          <cell r="E68">
            <v>77.8</v>
          </cell>
          <cell r="F68">
            <v>77.8</v>
          </cell>
          <cell r="G68">
            <v>64</v>
          </cell>
          <cell r="H68">
            <v>35</v>
          </cell>
          <cell r="I68">
            <v>28.9</v>
          </cell>
          <cell r="J68">
            <v>0.2</v>
          </cell>
          <cell r="K68">
            <v>29.1</v>
          </cell>
          <cell r="L68">
            <v>18133.8</v>
          </cell>
          <cell r="M68">
            <v>220.9</v>
          </cell>
          <cell r="N68">
            <v>1.23</v>
          </cell>
        </row>
        <row r="69">
          <cell r="B69">
            <v>61.1</v>
          </cell>
          <cell r="C69">
            <v>30.8</v>
          </cell>
          <cell r="D69">
            <v>30.3</v>
          </cell>
          <cell r="E69">
            <v>80.099999999999994</v>
          </cell>
          <cell r="F69">
            <v>80.099999999999994</v>
          </cell>
          <cell r="G69">
            <v>66.2</v>
          </cell>
          <cell r="H69">
            <v>40.799999999999997</v>
          </cell>
          <cell r="I69">
            <v>25.4</v>
          </cell>
          <cell r="J69">
            <v>3.8</v>
          </cell>
          <cell r="K69">
            <v>29.2</v>
          </cell>
          <cell r="L69">
            <v>18196.099999999999</v>
          </cell>
          <cell r="M69">
            <v>244.6</v>
          </cell>
          <cell r="N69">
            <v>1.36</v>
          </cell>
        </row>
        <row r="70">
          <cell r="B70">
            <v>62.2</v>
          </cell>
          <cell r="C70">
            <v>28.9</v>
          </cell>
          <cell r="D70">
            <v>33.299999999999997</v>
          </cell>
          <cell r="E70">
            <v>106.7</v>
          </cell>
          <cell r="F70">
            <v>106.7</v>
          </cell>
          <cell r="G70">
            <v>82.7</v>
          </cell>
          <cell r="H70">
            <v>43</v>
          </cell>
          <cell r="I70">
            <v>39.6</v>
          </cell>
          <cell r="J70">
            <v>-14.5</v>
          </cell>
          <cell r="K70">
            <v>25.1</v>
          </cell>
          <cell r="L70">
            <v>18257.2</v>
          </cell>
          <cell r="M70">
            <v>243.2</v>
          </cell>
          <cell r="N70">
            <v>1.35</v>
          </cell>
        </row>
        <row r="71">
          <cell r="B71">
            <v>61.9</v>
          </cell>
          <cell r="C71">
            <v>31.7</v>
          </cell>
          <cell r="D71">
            <v>30.2</v>
          </cell>
          <cell r="E71">
            <v>84.8</v>
          </cell>
          <cell r="F71">
            <v>84.8</v>
          </cell>
          <cell r="G71">
            <v>49.9</v>
          </cell>
          <cell r="H71">
            <v>34.200000000000003</v>
          </cell>
          <cell r="I71">
            <v>15.7</v>
          </cell>
          <cell r="J71">
            <v>4.9000000000000004</v>
          </cell>
          <cell r="K71">
            <v>20.6</v>
          </cell>
          <cell r="L71">
            <v>18310.7</v>
          </cell>
          <cell r="M71">
            <v>239</v>
          </cell>
          <cell r="N71">
            <v>1.32</v>
          </cell>
        </row>
        <row r="72">
          <cell r="B72">
            <v>65.099999999999994</v>
          </cell>
          <cell r="C72">
            <v>37.1</v>
          </cell>
          <cell r="D72">
            <v>28.1</v>
          </cell>
          <cell r="E72">
            <v>87.3</v>
          </cell>
          <cell r="F72">
            <v>87.3</v>
          </cell>
          <cell r="G72">
            <v>64.3</v>
          </cell>
          <cell r="H72">
            <v>36.700000000000003</v>
          </cell>
          <cell r="I72">
            <v>27.7</v>
          </cell>
          <cell r="J72">
            <v>4.5999999999999996</v>
          </cell>
          <cell r="K72">
            <v>32.299999999999997</v>
          </cell>
          <cell r="L72">
            <v>18369.400000000001</v>
          </cell>
          <cell r="M72">
            <v>235.6</v>
          </cell>
          <cell r="N72">
            <v>1.3</v>
          </cell>
        </row>
        <row r="73">
          <cell r="B73">
            <v>63.6</v>
          </cell>
          <cell r="C73">
            <v>30.5</v>
          </cell>
          <cell r="D73">
            <v>33.200000000000003</v>
          </cell>
          <cell r="E73">
            <v>103.7</v>
          </cell>
          <cell r="F73">
            <v>103.7</v>
          </cell>
          <cell r="G73">
            <v>64.400000000000006</v>
          </cell>
          <cell r="H73">
            <v>44.3</v>
          </cell>
          <cell r="I73">
            <v>20.100000000000001</v>
          </cell>
          <cell r="J73">
            <v>-0.7</v>
          </cell>
          <cell r="K73">
            <v>19.399999999999999</v>
          </cell>
          <cell r="L73">
            <v>18420.3</v>
          </cell>
          <cell r="M73">
            <v>224.3</v>
          </cell>
          <cell r="N73">
            <v>1.23</v>
          </cell>
        </row>
        <row r="74">
          <cell r="B74">
            <v>61.4</v>
          </cell>
          <cell r="C74">
            <v>28.4</v>
          </cell>
          <cell r="D74">
            <v>33.1</v>
          </cell>
          <cell r="E74">
            <v>93.1</v>
          </cell>
          <cell r="F74">
            <v>93.1</v>
          </cell>
          <cell r="G74">
            <v>82.7</v>
          </cell>
          <cell r="H74">
            <v>46.6</v>
          </cell>
          <cell r="I74">
            <v>36.1</v>
          </cell>
          <cell r="J74">
            <v>-6.7</v>
          </cell>
          <cell r="K74">
            <v>29.4</v>
          </cell>
          <cell r="L74">
            <v>18481.099999999999</v>
          </cell>
          <cell r="M74">
            <v>223.9</v>
          </cell>
          <cell r="N74">
            <v>1.23</v>
          </cell>
        </row>
        <row r="75">
          <cell r="B75">
            <v>63.4</v>
          </cell>
          <cell r="C75">
            <v>31.4</v>
          </cell>
          <cell r="D75">
            <v>32.1</v>
          </cell>
          <cell r="E75">
            <v>90</v>
          </cell>
          <cell r="F75">
            <v>90</v>
          </cell>
          <cell r="G75">
            <v>49.5</v>
          </cell>
          <cell r="H75">
            <v>38.9</v>
          </cell>
          <cell r="I75">
            <v>10.6</v>
          </cell>
          <cell r="J75">
            <v>-4.5</v>
          </cell>
          <cell r="K75">
            <v>6.1</v>
          </cell>
          <cell r="L75">
            <v>18517.599999999999</v>
          </cell>
          <cell r="M75">
            <v>206.9</v>
          </cell>
          <cell r="N75">
            <v>1.1299999999999999</v>
          </cell>
        </row>
        <row r="76">
          <cell r="B76">
            <v>64.400000000000006</v>
          </cell>
          <cell r="C76">
            <v>38</v>
          </cell>
          <cell r="D76">
            <v>26.4</v>
          </cell>
          <cell r="E76">
            <v>82.1</v>
          </cell>
          <cell r="F76">
            <v>82.1</v>
          </cell>
          <cell r="G76">
            <v>65.099999999999994</v>
          </cell>
          <cell r="H76">
            <v>42.2</v>
          </cell>
          <cell r="I76">
            <v>22.9</v>
          </cell>
          <cell r="K76">
            <v>22.9</v>
          </cell>
          <cell r="L76">
            <v>18565.5</v>
          </cell>
          <cell r="M76">
            <v>196.1</v>
          </cell>
          <cell r="N76">
            <v>1.07</v>
          </cell>
        </row>
        <row r="77">
          <cell r="B77">
            <v>61.9</v>
          </cell>
          <cell r="C77">
            <v>31</v>
          </cell>
          <cell r="D77">
            <v>30.9</v>
          </cell>
          <cell r="E77">
            <v>103.7</v>
          </cell>
          <cell r="F77">
            <v>103.7</v>
          </cell>
          <cell r="G77">
            <v>62.9</v>
          </cell>
          <cell r="H77">
            <v>48.8</v>
          </cell>
          <cell r="I77">
            <v>14</v>
          </cell>
          <cell r="K77">
            <v>14</v>
          </cell>
          <cell r="L77">
            <v>18609.099999999999</v>
          </cell>
          <cell r="M77">
            <v>188.8</v>
          </cell>
          <cell r="N77">
            <v>1.02</v>
          </cell>
        </row>
        <row r="78">
          <cell r="B78">
            <v>60.8</v>
          </cell>
          <cell r="C78">
            <v>28.4</v>
          </cell>
          <cell r="D78">
            <v>32.299999999999997</v>
          </cell>
          <cell r="E78">
            <v>88.6</v>
          </cell>
          <cell r="F78">
            <v>88.6</v>
          </cell>
          <cell r="G78">
            <v>83.4</v>
          </cell>
          <cell r="H78">
            <v>49.7</v>
          </cell>
          <cell r="I78">
            <v>33.700000000000003</v>
          </cell>
          <cell r="K78">
            <v>33.700000000000003</v>
          </cell>
          <cell r="L78">
            <v>18673.8</v>
          </cell>
          <cell r="M78">
            <v>192.7</v>
          </cell>
          <cell r="N78">
            <v>1.04</v>
          </cell>
        </row>
        <row r="79">
          <cell r="B79">
            <v>62.1</v>
          </cell>
          <cell r="C79">
            <v>31.8</v>
          </cell>
          <cell r="D79">
            <v>30.3</v>
          </cell>
          <cell r="E79">
            <v>89.4</v>
          </cell>
          <cell r="F79">
            <v>89.4</v>
          </cell>
          <cell r="G79">
            <v>54.1</v>
          </cell>
          <cell r="H79">
            <v>45.6</v>
          </cell>
          <cell r="I79">
            <v>8.5</v>
          </cell>
          <cell r="K79">
            <v>8.5</v>
          </cell>
          <cell r="L79">
            <v>18711.3</v>
          </cell>
          <cell r="M79">
            <v>193.7</v>
          </cell>
          <cell r="N79">
            <v>1.05</v>
          </cell>
        </row>
        <row r="80">
          <cell r="B80">
            <v>64.099999999999994</v>
          </cell>
          <cell r="C80">
            <v>36.4</v>
          </cell>
          <cell r="D80">
            <v>27.7</v>
          </cell>
          <cell r="E80">
            <v>80.099999999999994</v>
          </cell>
          <cell r="F80">
            <v>80.099999999999994</v>
          </cell>
          <cell r="G80">
            <v>67.599999999999994</v>
          </cell>
          <cell r="H80">
            <v>41.1</v>
          </cell>
          <cell r="I80">
            <v>26.5</v>
          </cell>
          <cell r="K80">
            <v>26.5</v>
          </cell>
          <cell r="L80">
            <v>18764.599999999999</v>
          </cell>
          <cell r="M80">
            <v>199</v>
          </cell>
          <cell r="N80">
            <v>1.07</v>
          </cell>
        </row>
        <row r="81">
          <cell r="B81">
            <v>61.3</v>
          </cell>
          <cell r="C81">
            <v>30.8</v>
          </cell>
          <cell r="D81">
            <v>30.5</v>
          </cell>
          <cell r="E81">
            <v>102</v>
          </cell>
          <cell r="F81">
            <v>102</v>
          </cell>
          <cell r="G81">
            <v>63.3</v>
          </cell>
          <cell r="H81">
            <v>43.2</v>
          </cell>
          <cell r="I81">
            <v>20.100000000000001</v>
          </cell>
          <cell r="K81">
            <v>20.100000000000001</v>
          </cell>
          <cell r="L81">
            <v>18814.3</v>
          </cell>
          <cell r="M81">
            <v>205.2</v>
          </cell>
          <cell r="N81">
            <v>1.1000000000000001</v>
          </cell>
        </row>
        <row r="82">
          <cell r="B82">
            <v>62</v>
          </cell>
          <cell r="C82">
            <v>28.8</v>
          </cell>
          <cell r="D82">
            <v>33.200000000000003</v>
          </cell>
          <cell r="E82">
            <v>87.2</v>
          </cell>
          <cell r="F82">
            <v>87.2</v>
          </cell>
          <cell r="G82">
            <v>85.4</v>
          </cell>
          <cell r="H82">
            <v>50.3</v>
          </cell>
          <cell r="I82">
            <v>35.1</v>
          </cell>
          <cell r="K82">
            <v>35.1</v>
          </cell>
          <cell r="L82">
            <v>18881.7</v>
          </cell>
          <cell r="M82">
            <v>207.8</v>
          </cell>
          <cell r="N82">
            <v>1.1100000000000001</v>
          </cell>
        </row>
        <row r="83">
          <cell r="B83">
            <v>62.5</v>
          </cell>
          <cell r="C83">
            <v>32.200000000000003</v>
          </cell>
          <cell r="D83">
            <v>30.3</v>
          </cell>
          <cell r="E83">
            <v>89.2</v>
          </cell>
          <cell r="F83">
            <v>89.2</v>
          </cell>
          <cell r="G83">
            <v>55.6</v>
          </cell>
          <cell r="H83">
            <v>40.799999999999997</v>
          </cell>
          <cell r="I83">
            <v>14.8</v>
          </cell>
          <cell r="K83">
            <v>14.8</v>
          </cell>
          <cell r="L83">
            <v>18925.900000000001</v>
          </cell>
          <cell r="M83">
            <v>214.6</v>
          </cell>
          <cell r="N83">
            <v>1.1499999999999999</v>
          </cell>
        </row>
        <row r="84">
          <cell r="B84">
            <v>64.5</v>
          </cell>
          <cell r="C84">
            <v>35.9</v>
          </cell>
          <cell r="D84">
            <v>28.6</v>
          </cell>
          <cell r="E84">
            <v>81.3</v>
          </cell>
          <cell r="F84">
            <v>81.3</v>
          </cell>
          <cell r="G84">
            <v>75.3</v>
          </cell>
          <cell r="H84">
            <v>45.5</v>
          </cell>
          <cell r="I84">
            <v>29.7</v>
          </cell>
          <cell r="K84">
            <v>29.7</v>
          </cell>
          <cell r="L84">
            <v>18984</v>
          </cell>
          <cell r="M84">
            <v>219.5</v>
          </cell>
          <cell r="N84">
            <v>1.17</v>
          </cell>
        </row>
        <row r="85">
          <cell r="B85">
            <v>61.1</v>
          </cell>
          <cell r="C85">
            <v>31.2</v>
          </cell>
          <cell r="D85">
            <v>29.9</v>
          </cell>
          <cell r="E85">
            <v>103.1</v>
          </cell>
          <cell r="F85">
            <v>103.1</v>
          </cell>
          <cell r="G85">
            <v>73.599999999999994</v>
          </cell>
          <cell r="H85">
            <v>49</v>
          </cell>
          <cell r="I85">
            <v>24.6</v>
          </cell>
          <cell r="K85">
            <v>24.6</v>
          </cell>
          <cell r="L85">
            <v>19038.3</v>
          </cell>
          <cell r="M85">
            <v>224.1</v>
          </cell>
          <cell r="N85">
            <v>1.19</v>
          </cell>
        </row>
        <row r="86">
          <cell r="B86">
            <v>61.9</v>
          </cell>
          <cell r="C86">
            <v>28.9</v>
          </cell>
          <cell r="D86">
            <v>33</v>
          </cell>
          <cell r="E86">
            <v>91.8</v>
          </cell>
          <cell r="F86">
            <v>91.8</v>
          </cell>
          <cell r="G86">
            <v>93.9</v>
          </cell>
          <cell r="H86">
            <v>56.4</v>
          </cell>
          <cell r="I86">
            <v>37.4</v>
          </cell>
          <cell r="K86">
            <v>37.4</v>
          </cell>
          <cell r="L86">
            <v>19108.599999999999</v>
          </cell>
          <cell r="M86">
            <v>226.9</v>
          </cell>
          <cell r="N86">
            <v>1.2</v>
          </cell>
        </row>
        <row r="87">
          <cell r="B87">
            <v>61.8</v>
          </cell>
          <cell r="C87">
            <v>32.299999999999997</v>
          </cell>
          <cell r="D87">
            <v>29.4</v>
          </cell>
          <cell r="E87">
            <v>91.3</v>
          </cell>
          <cell r="F87">
            <v>91.3</v>
          </cell>
          <cell r="G87">
            <v>62.4</v>
          </cell>
          <cell r="H87">
            <v>46.9</v>
          </cell>
          <cell r="I87">
            <v>15.5</v>
          </cell>
          <cell r="K87">
            <v>15.5</v>
          </cell>
          <cell r="L87">
            <v>19153.400000000001</v>
          </cell>
          <cell r="M87">
            <v>227.5</v>
          </cell>
          <cell r="N87">
            <v>1.2</v>
          </cell>
        </row>
        <row r="88">
          <cell r="B88">
            <v>63.8</v>
          </cell>
          <cell r="C88">
            <v>36.299999999999997</v>
          </cell>
          <cell r="D88">
            <v>27.5</v>
          </cell>
          <cell r="E88">
            <v>84.6</v>
          </cell>
          <cell r="F88">
            <v>84.6</v>
          </cell>
          <cell r="G88">
            <v>80.2</v>
          </cell>
          <cell r="H88">
            <v>48.3</v>
          </cell>
          <cell r="I88">
            <v>31.9</v>
          </cell>
          <cell r="K88">
            <v>31.9</v>
          </cell>
          <cell r="L88">
            <v>19214.2</v>
          </cell>
          <cell r="M88">
            <v>230.1</v>
          </cell>
          <cell r="N88">
            <v>1.21</v>
          </cell>
        </row>
        <row r="89">
          <cell r="B89">
            <v>61.8</v>
          </cell>
          <cell r="C89">
            <v>31.4</v>
          </cell>
          <cell r="D89">
            <v>30.5</v>
          </cell>
          <cell r="E89">
            <v>110.5</v>
          </cell>
          <cell r="F89">
            <v>110.5</v>
          </cell>
          <cell r="G89">
            <v>81</v>
          </cell>
          <cell r="H89">
            <v>54.4</v>
          </cell>
          <cell r="I89">
            <v>26.6</v>
          </cell>
          <cell r="K89">
            <v>26.6</v>
          </cell>
          <cell r="L89">
            <v>19272.599999999999</v>
          </cell>
          <cell r="M89">
            <v>234.3</v>
          </cell>
          <cell r="N89">
            <v>1.23</v>
          </cell>
        </row>
        <row r="90">
          <cell r="B90">
            <v>60.6</v>
          </cell>
          <cell r="C90">
            <v>29.2</v>
          </cell>
          <cell r="D90">
            <v>31.4</v>
          </cell>
          <cell r="E90">
            <v>92.7</v>
          </cell>
          <cell r="F90">
            <v>92.7</v>
          </cell>
          <cell r="G90">
            <v>116.1</v>
          </cell>
          <cell r="H90">
            <v>61.3</v>
          </cell>
          <cell r="I90">
            <v>54.8</v>
          </cell>
          <cell r="K90">
            <v>54.8</v>
          </cell>
          <cell r="L90">
            <v>19360.2</v>
          </cell>
          <cell r="M90">
            <v>251.7</v>
          </cell>
          <cell r="N90">
            <v>1.32</v>
          </cell>
        </row>
        <row r="91">
          <cell r="B91">
            <v>61.3</v>
          </cell>
          <cell r="C91">
            <v>32.1</v>
          </cell>
          <cell r="D91">
            <v>29.2</v>
          </cell>
          <cell r="E91">
            <v>93.1</v>
          </cell>
          <cell r="F91">
            <v>93.1</v>
          </cell>
          <cell r="G91">
            <v>71.2</v>
          </cell>
          <cell r="H91">
            <v>48.8</v>
          </cell>
          <cell r="I91">
            <v>22.4</v>
          </cell>
          <cell r="K91">
            <v>22.4</v>
          </cell>
          <cell r="L91">
            <v>19413.2</v>
          </cell>
          <cell r="M91">
            <v>259.89999999999998</v>
          </cell>
          <cell r="N91">
            <v>1.36</v>
          </cell>
        </row>
        <row r="92">
          <cell r="B92">
            <v>63.8</v>
          </cell>
          <cell r="C92">
            <v>35.200000000000003</v>
          </cell>
          <cell r="D92">
            <v>28.5</v>
          </cell>
          <cell r="E92">
            <v>85.6</v>
          </cell>
          <cell r="F92">
            <v>85.6</v>
          </cell>
          <cell r="G92">
            <v>88.8</v>
          </cell>
          <cell r="H92">
            <v>53.1</v>
          </cell>
          <cell r="I92">
            <v>35.700000000000003</v>
          </cell>
          <cell r="J92">
            <v>-7.9</v>
          </cell>
          <cell r="K92">
            <v>27.7</v>
          </cell>
          <cell r="L92">
            <v>19472.099999999999</v>
          </cell>
          <cell r="M92">
            <v>258</v>
          </cell>
          <cell r="N92">
            <v>1.34</v>
          </cell>
        </row>
        <row r="93">
          <cell r="B93">
            <v>60.3</v>
          </cell>
          <cell r="C93">
            <v>32.299999999999997</v>
          </cell>
          <cell r="D93">
            <v>28</v>
          </cell>
          <cell r="E93">
            <v>103.3</v>
          </cell>
          <cell r="F93">
            <v>103.3</v>
          </cell>
          <cell r="G93">
            <v>80.400000000000006</v>
          </cell>
          <cell r="H93">
            <v>52.9</v>
          </cell>
          <cell r="I93">
            <v>27.5</v>
          </cell>
          <cell r="J93">
            <v>3.7</v>
          </cell>
          <cell r="K93">
            <v>31.2</v>
          </cell>
          <cell r="L93">
            <v>19534</v>
          </cell>
          <cell r="M93">
            <v>261.3</v>
          </cell>
          <cell r="N93">
            <v>1.36</v>
          </cell>
        </row>
        <row r="94">
          <cell r="B94">
            <v>61.9</v>
          </cell>
          <cell r="C94">
            <v>29.6</v>
          </cell>
          <cell r="D94">
            <v>32.299999999999997</v>
          </cell>
          <cell r="E94">
            <v>97.3</v>
          </cell>
          <cell r="F94">
            <v>97.3</v>
          </cell>
          <cell r="G94">
            <v>113.9</v>
          </cell>
          <cell r="H94">
            <v>63.4</v>
          </cell>
          <cell r="I94">
            <v>50.6</v>
          </cell>
          <cell r="J94">
            <v>-14.2</v>
          </cell>
          <cell r="K94">
            <v>36.4</v>
          </cell>
          <cell r="L94">
            <v>19605.3</v>
          </cell>
          <cell r="M94">
            <v>245</v>
          </cell>
          <cell r="N94">
            <v>1.27</v>
          </cell>
        </row>
        <row r="95">
          <cell r="B95">
            <v>61.3</v>
          </cell>
          <cell r="C95">
            <v>33.1</v>
          </cell>
          <cell r="D95">
            <v>28.2</v>
          </cell>
          <cell r="E95">
            <v>97.9</v>
          </cell>
          <cell r="F95">
            <v>97.9</v>
          </cell>
          <cell r="G95">
            <v>70.3</v>
          </cell>
          <cell r="H95">
            <v>50.3</v>
          </cell>
          <cell r="I95">
            <v>20</v>
          </cell>
          <cell r="J95">
            <v>-4.7</v>
          </cell>
          <cell r="K95">
            <v>15.3</v>
          </cell>
          <cell r="L95">
            <v>19651.400000000001</v>
          </cell>
          <cell r="M95">
            <v>238.2</v>
          </cell>
          <cell r="N95">
            <v>1.23</v>
          </cell>
        </row>
        <row r="96">
          <cell r="B96">
            <v>63.3</v>
          </cell>
          <cell r="C96">
            <v>38.1</v>
          </cell>
          <cell r="D96">
            <v>25.1</v>
          </cell>
          <cell r="E96">
            <v>91.4</v>
          </cell>
          <cell r="F96">
            <v>91.4</v>
          </cell>
          <cell r="G96">
            <v>93.6</v>
          </cell>
          <cell r="H96">
            <v>53.6</v>
          </cell>
          <cell r="I96">
            <v>39.9</v>
          </cell>
          <cell r="J96">
            <v>-10.1</v>
          </cell>
          <cell r="K96">
            <v>29.9</v>
          </cell>
          <cell r="L96">
            <v>19709.7</v>
          </cell>
          <cell r="M96">
            <v>237.6</v>
          </cell>
          <cell r="N96">
            <v>1.22</v>
          </cell>
        </row>
        <row r="97">
          <cell r="B97">
            <v>61.2</v>
          </cell>
          <cell r="C97">
            <v>32.200000000000003</v>
          </cell>
          <cell r="D97">
            <v>29</v>
          </cell>
          <cell r="E97">
            <v>112.9</v>
          </cell>
          <cell r="F97">
            <v>112.9</v>
          </cell>
          <cell r="G97">
            <v>84.2</v>
          </cell>
          <cell r="H97">
            <v>55.7</v>
          </cell>
          <cell r="I97">
            <v>28.5</v>
          </cell>
          <cell r="J97">
            <v>0.4</v>
          </cell>
          <cell r="K97">
            <v>28.9</v>
          </cell>
          <cell r="L97">
            <v>19771</v>
          </cell>
          <cell r="M97">
            <v>237</v>
          </cell>
          <cell r="N97">
            <v>1.21</v>
          </cell>
        </row>
        <row r="98">
          <cell r="B98">
            <v>60.4</v>
          </cell>
          <cell r="C98">
            <v>29.4</v>
          </cell>
          <cell r="D98">
            <v>31</v>
          </cell>
          <cell r="E98">
            <v>96.6</v>
          </cell>
          <cell r="F98">
            <v>96.6</v>
          </cell>
          <cell r="G98">
            <v>122</v>
          </cell>
          <cell r="H98">
            <v>61.6</v>
          </cell>
          <cell r="I98">
            <v>60.4</v>
          </cell>
          <cell r="J98">
            <v>-18.8</v>
          </cell>
          <cell r="K98">
            <v>41.6</v>
          </cell>
          <cell r="L98">
            <v>19846.8</v>
          </cell>
          <cell r="M98">
            <v>241.5</v>
          </cell>
          <cell r="N98">
            <v>1.23</v>
          </cell>
        </row>
        <row r="99">
          <cell r="B99">
            <v>61.8</v>
          </cell>
          <cell r="C99">
            <v>32.5</v>
          </cell>
          <cell r="D99">
            <v>29.3</v>
          </cell>
          <cell r="E99">
            <v>97.7</v>
          </cell>
          <cell r="F99">
            <v>97.7</v>
          </cell>
          <cell r="G99">
            <v>74.099999999999994</v>
          </cell>
          <cell r="H99">
            <v>48.7</v>
          </cell>
          <cell r="I99">
            <v>25.4</v>
          </cell>
          <cell r="J99">
            <v>-9.3000000000000007</v>
          </cell>
          <cell r="K99">
            <v>16.100000000000001</v>
          </cell>
          <cell r="L99">
            <v>19895.400000000001</v>
          </cell>
          <cell r="M99">
            <v>244</v>
          </cell>
          <cell r="N99">
            <v>1.24</v>
          </cell>
        </row>
        <row r="100">
          <cell r="B100">
            <v>64.3</v>
          </cell>
          <cell r="C100">
            <v>37.799999999999997</v>
          </cell>
          <cell r="D100">
            <v>26.5</v>
          </cell>
          <cell r="E100">
            <v>90</v>
          </cell>
          <cell r="F100">
            <v>90</v>
          </cell>
          <cell r="G100">
            <v>101.7</v>
          </cell>
          <cell r="H100">
            <v>54.3</v>
          </cell>
          <cell r="I100">
            <v>47.4</v>
          </cell>
          <cell r="J100">
            <v>-20.2</v>
          </cell>
          <cell r="K100">
            <v>27.2</v>
          </cell>
          <cell r="L100">
            <v>19953.2</v>
          </cell>
          <cell r="M100">
            <v>243.4</v>
          </cell>
          <cell r="N100">
            <v>1.24</v>
          </cell>
        </row>
        <row r="101">
          <cell r="B101">
            <v>61.6</v>
          </cell>
          <cell r="C101">
            <v>32.1</v>
          </cell>
          <cell r="D101">
            <v>29.5</v>
          </cell>
          <cell r="E101">
            <v>108.3</v>
          </cell>
          <cell r="F101">
            <v>108.3</v>
          </cell>
          <cell r="G101">
            <v>90.7</v>
          </cell>
          <cell r="H101">
            <v>60.3</v>
          </cell>
          <cell r="I101">
            <v>30.4</v>
          </cell>
          <cell r="J101">
            <v>-5.2</v>
          </cell>
          <cell r="K101">
            <v>25.2</v>
          </cell>
          <cell r="L101">
            <v>20011.900000000001</v>
          </cell>
          <cell r="M101">
            <v>240.9</v>
          </cell>
          <cell r="N101">
            <v>1.22</v>
          </cell>
        </row>
        <row r="102">
          <cell r="B102">
            <v>62.7</v>
          </cell>
          <cell r="C102">
            <v>30.3</v>
          </cell>
          <cell r="D102">
            <v>32.4</v>
          </cell>
          <cell r="E102">
            <v>96.4</v>
          </cell>
          <cell r="F102">
            <v>96.4</v>
          </cell>
          <cell r="G102">
            <v>128.9</v>
          </cell>
          <cell r="H102">
            <v>66</v>
          </cell>
          <cell r="I102">
            <v>62.9</v>
          </cell>
          <cell r="J102">
            <v>-27.5</v>
          </cell>
          <cell r="K102">
            <v>35.5</v>
          </cell>
          <cell r="L102">
            <v>20083.7</v>
          </cell>
          <cell r="M102">
            <v>237</v>
          </cell>
          <cell r="N102">
            <v>1.19</v>
          </cell>
        </row>
        <row r="103">
          <cell r="B103">
            <v>60.6</v>
          </cell>
          <cell r="C103">
            <v>33</v>
          </cell>
          <cell r="D103">
            <v>27.5</v>
          </cell>
          <cell r="E103">
            <v>91.8</v>
          </cell>
          <cell r="F103">
            <v>91.8</v>
          </cell>
          <cell r="G103">
            <v>80</v>
          </cell>
          <cell r="H103">
            <v>56.1</v>
          </cell>
          <cell r="I103">
            <v>23.9</v>
          </cell>
          <cell r="J103">
            <v>-11.8</v>
          </cell>
          <cell r="K103">
            <v>12.1</v>
          </cell>
          <cell r="L103">
            <v>20127.400000000001</v>
          </cell>
          <cell r="M103">
            <v>231.9</v>
          </cell>
          <cell r="N103">
            <v>1.17</v>
          </cell>
        </row>
        <row r="104">
          <cell r="B104">
            <v>64.3</v>
          </cell>
          <cell r="C104">
            <v>36.799999999999997</v>
          </cell>
          <cell r="D104">
            <v>27.5</v>
          </cell>
          <cell r="E104">
            <v>81.400000000000006</v>
          </cell>
          <cell r="F104">
            <v>81.400000000000006</v>
          </cell>
          <cell r="G104">
            <v>107.7</v>
          </cell>
          <cell r="H104">
            <v>57</v>
          </cell>
          <cell r="I104">
            <v>50.7</v>
          </cell>
          <cell r="J104">
            <v>-20.399999999999999</v>
          </cell>
          <cell r="K104">
            <v>30.4</v>
          </cell>
          <cell r="L104">
            <v>20190</v>
          </cell>
          <cell r="M104">
            <v>236.9</v>
          </cell>
          <cell r="N104">
            <v>1.19</v>
          </cell>
        </row>
        <row r="105">
          <cell r="B105">
            <v>61.1</v>
          </cell>
          <cell r="C105">
            <v>32.299999999999997</v>
          </cell>
          <cell r="D105">
            <v>28.8</v>
          </cell>
          <cell r="E105">
            <v>100.7</v>
          </cell>
          <cell r="F105">
            <v>100.7</v>
          </cell>
          <cell r="G105">
            <v>95.9</v>
          </cell>
          <cell r="H105">
            <v>64.599999999999994</v>
          </cell>
          <cell r="I105">
            <v>31.3</v>
          </cell>
          <cell r="J105">
            <v>-2.8</v>
          </cell>
          <cell r="K105">
            <v>28.5</v>
          </cell>
          <cell r="L105">
            <v>20252.099999999999</v>
          </cell>
          <cell r="M105">
            <v>240.3</v>
          </cell>
          <cell r="N105">
            <v>1.2</v>
          </cell>
        </row>
        <row r="106">
          <cell r="B106">
            <v>64.099999999999994</v>
          </cell>
          <cell r="C106">
            <v>29.5</v>
          </cell>
          <cell r="D106">
            <v>34.6</v>
          </cell>
          <cell r="E106">
            <v>89.8</v>
          </cell>
          <cell r="F106">
            <v>89.8</v>
          </cell>
          <cell r="G106">
            <v>138.69999999999999</v>
          </cell>
          <cell r="H106">
            <v>69.900000000000006</v>
          </cell>
          <cell r="I106">
            <v>68.8</v>
          </cell>
          <cell r="J106">
            <v>-21.8</v>
          </cell>
          <cell r="K106">
            <v>47.1</v>
          </cell>
          <cell r="L106">
            <v>20338.599999999999</v>
          </cell>
          <cell r="M106">
            <v>254.9</v>
          </cell>
          <cell r="N106">
            <v>1.27</v>
          </cell>
        </row>
        <row r="107">
          <cell r="B107">
            <v>66.400000000000006</v>
          </cell>
          <cell r="C107">
            <v>32.799999999999997</v>
          </cell>
          <cell r="D107">
            <v>33.6</v>
          </cell>
          <cell r="E107">
            <v>87.1</v>
          </cell>
          <cell r="F107">
            <v>87.1</v>
          </cell>
          <cell r="G107">
            <v>84.6</v>
          </cell>
          <cell r="H107">
            <v>57.5</v>
          </cell>
          <cell r="I107">
            <v>27.1</v>
          </cell>
          <cell r="J107">
            <v>-9.3000000000000007</v>
          </cell>
          <cell r="K107">
            <v>17.8</v>
          </cell>
          <cell r="L107">
            <v>20394.8</v>
          </cell>
          <cell r="M107">
            <v>267.39999999999998</v>
          </cell>
          <cell r="N107">
            <v>1.33</v>
          </cell>
        </row>
        <row r="108">
          <cell r="B108">
            <v>67.599999999999994</v>
          </cell>
          <cell r="C108">
            <v>36.5</v>
          </cell>
          <cell r="D108">
            <v>31</v>
          </cell>
          <cell r="E108">
            <v>76.8</v>
          </cell>
          <cell r="F108">
            <v>76.8</v>
          </cell>
          <cell r="G108">
            <v>114.1</v>
          </cell>
          <cell r="H108">
            <v>59</v>
          </cell>
          <cell r="I108">
            <v>55.2</v>
          </cell>
          <cell r="J108">
            <v>-17.7</v>
          </cell>
          <cell r="K108">
            <v>37.4</v>
          </cell>
          <cell r="L108">
            <v>20470</v>
          </cell>
          <cell r="M108">
            <v>279.89999999999998</v>
          </cell>
          <cell r="N108">
            <v>1.39</v>
          </cell>
        </row>
        <row r="109">
          <cell r="B109">
            <v>65.3</v>
          </cell>
          <cell r="C109">
            <v>32.6</v>
          </cell>
          <cell r="D109">
            <v>32.700000000000003</v>
          </cell>
          <cell r="E109">
            <v>97.5</v>
          </cell>
          <cell r="F109">
            <v>97.5</v>
          </cell>
          <cell r="G109">
            <v>104.9</v>
          </cell>
          <cell r="H109">
            <v>65.400000000000006</v>
          </cell>
          <cell r="I109">
            <v>39.4</v>
          </cell>
          <cell r="J109">
            <v>-4.8</v>
          </cell>
          <cell r="K109">
            <v>34.700000000000003</v>
          </cell>
          <cell r="L109">
            <v>20544.099999999999</v>
          </cell>
          <cell r="M109">
            <v>291.89999999999998</v>
          </cell>
          <cell r="N109">
            <v>1.44</v>
          </cell>
        </row>
        <row r="110">
          <cell r="B110">
            <v>64.599999999999994</v>
          </cell>
          <cell r="C110">
            <v>30.7</v>
          </cell>
          <cell r="D110">
            <v>33.9</v>
          </cell>
          <cell r="E110">
            <v>85.6</v>
          </cell>
          <cell r="F110">
            <v>85.6</v>
          </cell>
          <cell r="G110">
            <v>146</v>
          </cell>
          <cell r="H110">
            <v>72.400000000000006</v>
          </cell>
          <cell r="I110">
            <v>73.7</v>
          </cell>
          <cell r="J110">
            <v>-20.5</v>
          </cell>
          <cell r="K110">
            <v>53.2</v>
          </cell>
          <cell r="L110">
            <v>20637.900000000001</v>
          </cell>
          <cell r="M110">
            <v>299.3</v>
          </cell>
          <cell r="N110">
            <v>1.47</v>
          </cell>
        </row>
        <row r="111">
          <cell r="B111">
            <v>66.099999999999994</v>
          </cell>
          <cell r="C111">
            <v>34.200000000000003</v>
          </cell>
          <cell r="D111">
            <v>31.9</v>
          </cell>
          <cell r="E111">
            <v>82.9</v>
          </cell>
          <cell r="F111">
            <v>82.9</v>
          </cell>
          <cell r="G111">
            <v>92.4</v>
          </cell>
          <cell r="H111">
            <v>61.4</v>
          </cell>
          <cell r="I111">
            <v>31</v>
          </cell>
          <cell r="J111">
            <v>-9.6</v>
          </cell>
          <cell r="K111">
            <v>21.4</v>
          </cell>
          <cell r="L111">
            <v>20697.900000000001</v>
          </cell>
          <cell r="M111">
            <v>303.10000000000002</v>
          </cell>
          <cell r="N111">
            <v>1.49</v>
          </cell>
        </row>
        <row r="112">
          <cell r="B112">
            <v>70.599999999999994</v>
          </cell>
          <cell r="C112">
            <v>36.4</v>
          </cell>
          <cell r="D112">
            <v>34.299999999999997</v>
          </cell>
          <cell r="E112">
            <v>77.2</v>
          </cell>
          <cell r="F112">
            <v>77.2</v>
          </cell>
          <cell r="G112">
            <v>108.4</v>
          </cell>
          <cell r="H112">
            <v>51.5</v>
          </cell>
          <cell r="K112">
            <v>56.9</v>
          </cell>
          <cell r="L112">
            <v>20789.099999999999</v>
          </cell>
          <cell r="M112">
            <v>319.10000000000002</v>
          </cell>
          <cell r="N112">
            <v>1.56</v>
          </cell>
        </row>
        <row r="113">
          <cell r="B113">
            <v>67.099999999999994</v>
          </cell>
          <cell r="C113">
            <v>33.200000000000003</v>
          </cell>
          <cell r="D113">
            <v>34</v>
          </cell>
          <cell r="E113">
            <v>99.3</v>
          </cell>
          <cell r="F113">
            <v>99.3</v>
          </cell>
          <cell r="G113">
            <v>105</v>
          </cell>
          <cell r="H113">
            <v>54.4</v>
          </cell>
          <cell r="K113">
            <v>50.6</v>
          </cell>
          <cell r="L113">
            <v>20873.7</v>
          </cell>
          <cell r="M113">
            <v>329.6</v>
          </cell>
          <cell r="N113">
            <v>1.6</v>
          </cell>
        </row>
        <row r="114">
          <cell r="B114">
            <v>70.400000000000006</v>
          </cell>
          <cell r="C114">
            <v>31.6</v>
          </cell>
          <cell r="D114">
            <v>38.799999999999997</v>
          </cell>
          <cell r="E114">
            <v>90.5</v>
          </cell>
          <cell r="F114">
            <v>90.5</v>
          </cell>
          <cell r="G114">
            <v>125.3</v>
          </cell>
          <cell r="H114">
            <v>49.2</v>
          </cell>
          <cell r="K114">
            <v>76.099999999999994</v>
          </cell>
          <cell r="L114">
            <v>20988.5</v>
          </cell>
          <cell r="M114">
            <v>350.7</v>
          </cell>
          <cell r="N114">
            <v>1.7</v>
          </cell>
        </row>
        <row r="115">
          <cell r="B115">
            <v>69.5</v>
          </cell>
          <cell r="C115">
            <v>34.799999999999997</v>
          </cell>
          <cell r="D115">
            <v>34.700000000000003</v>
          </cell>
          <cell r="E115">
            <v>91.7</v>
          </cell>
          <cell r="F115">
            <v>91.7</v>
          </cell>
          <cell r="G115">
            <v>98.8</v>
          </cell>
          <cell r="H115">
            <v>49.6</v>
          </cell>
          <cell r="K115">
            <v>49.2</v>
          </cell>
          <cell r="L115">
            <v>21072.5</v>
          </cell>
          <cell r="M115">
            <v>374.6</v>
          </cell>
          <cell r="N115">
            <v>1.81</v>
          </cell>
        </row>
        <row r="116">
          <cell r="B116">
            <v>73.8</v>
          </cell>
          <cell r="C116">
            <v>39.299999999999997</v>
          </cell>
          <cell r="D116">
            <v>34.5</v>
          </cell>
          <cell r="E116">
            <v>81.900000000000006</v>
          </cell>
          <cell r="F116">
            <v>81.900000000000006</v>
          </cell>
          <cell r="G116">
            <v>120.1</v>
          </cell>
          <cell r="H116">
            <v>57.3</v>
          </cell>
          <cell r="K116">
            <v>62.8</v>
          </cell>
          <cell r="L116">
            <v>21169.8</v>
          </cell>
          <cell r="M116">
            <v>380.7</v>
          </cell>
          <cell r="N116">
            <v>1.83</v>
          </cell>
        </row>
        <row r="117">
          <cell r="B117">
            <v>71.5</v>
          </cell>
          <cell r="C117">
            <v>34.1</v>
          </cell>
          <cell r="D117">
            <v>37.5</v>
          </cell>
          <cell r="E117">
            <v>98.8</v>
          </cell>
          <cell r="F117">
            <v>98.8</v>
          </cell>
          <cell r="G117">
            <v>116.4</v>
          </cell>
          <cell r="H117">
            <v>60.4</v>
          </cell>
          <cell r="K117">
            <v>56</v>
          </cell>
          <cell r="L117">
            <v>21263.3</v>
          </cell>
          <cell r="M117">
            <v>389.6</v>
          </cell>
          <cell r="N117">
            <v>1.87</v>
          </cell>
        </row>
        <row r="118">
          <cell r="B118">
            <v>72.8</v>
          </cell>
          <cell r="C118">
            <v>32.200000000000003</v>
          </cell>
          <cell r="D118">
            <v>40.6</v>
          </cell>
          <cell r="E118">
            <v>92.1</v>
          </cell>
          <cell r="F118">
            <v>92.1</v>
          </cell>
          <cell r="G118">
            <v>146.6</v>
          </cell>
          <cell r="H118">
            <v>53.1</v>
          </cell>
          <cell r="K118">
            <v>93.5</v>
          </cell>
          <cell r="L118">
            <v>21397.3</v>
          </cell>
          <cell r="M118">
            <v>408.8</v>
          </cell>
          <cell r="N118">
            <v>1.95</v>
          </cell>
        </row>
        <row r="119">
          <cell r="B119">
            <v>71.3</v>
          </cell>
          <cell r="C119">
            <v>35.1</v>
          </cell>
          <cell r="D119">
            <v>36.200000000000003</v>
          </cell>
          <cell r="E119">
            <v>88.1</v>
          </cell>
          <cell r="F119">
            <v>88.1</v>
          </cell>
          <cell r="G119">
            <v>118.2</v>
          </cell>
          <cell r="H119">
            <v>53.1</v>
          </cell>
          <cell r="K119">
            <v>65.099999999999994</v>
          </cell>
          <cell r="L119">
            <v>21498.5</v>
          </cell>
          <cell r="M119">
            <v>426.1</v>
          </cell>
          <cell r="N119">
            <v>2.02</v>
          </cell>
        </row>
        <row r="120">
          <cell r="B120">
            <v>81.400000000000006</v>
          </cell>
          <cell r="C120">
            <v>40</v>
          </cell>
          <cell r="D120">
            <v>41.4</v>
          </cell>
          <cell r="E120">
            <v>80.900000000000006</v>
          </cell>
          <cell r="F120">
            <v>80.900000000000006</v>
          </cell>
          <cell r="G120">
            <v>134.80000000000001</v>
          </cell>
          <cell r="H120">
            <v>60.9</v>
          </cell>
          <cell r="K120">
            <v>73.8</v>
          </cell>
          <cell r="L120">
            <v>21613.8</v>
          </cell>
          <cell r="M120">
            <v>444</v>
          </cell>
          <cell r="N120">
            <v>2.1</v>
          </cell>
        </row>
        <row r="121">
          <cell r="B121">
            <v>74.7</v>
          </cell>
          <cell r="C121">
            <v>34.5</v>
          </cell>
          <cell r="D121">
            <v>40.200000000000003</v>
          </cell>
          <cell r="E121">
            <v>102.8</v>
          </cell>
          <cell r="F121">
            <v>102.8</v>
          </cell>
          <cell r="G121">
            <v>133.4</v>
          </cell>
          <cell r="H121">
            <v>64.5</v>
          </cell>
          <cell r="K121">
            <v>68.8</v>
          </cell>
          <cell r="L121">
            <v>21722.799999999999</v>
          </cell>
          <cell r="M121">
            <v>459.5</v>
          </cell>
          <cell r="N121">
            <v>2.16</v>
          </cell>
        </row>
        <row r="122">
          <cell r="B122">
            <v>72.8</v>
          </cell>
          <cell r="C122">
            <v>34.200000000000003</v>
          </cell>
          <cell r="D122">
            <v>38.5</v>
          </cell>
          <cell r="E122">
            <v>88.7</v>
          </cell>
          <cell r="F122">
            <v>88.7</v>
          </cell>
          <cell r="G122">
            <v>151.1</v>
          </cell>
          <cell r="H122">
            <v>52.9</v>
          </cell>
          <cell r="K122">
            <v>98.1</v>
          </cell>
          <cell r="L122">
            <v>21859.5</v>
          </cell>
          <cell r="M122">
            <v>462.2</v>
          </cell>
          <cell r="N122">
            <v>2.16</v>
          </cell>
        </row>
        <row r="123">
          <cell r="B123">
            <v>72.099999999999994</v>
          </cell>
          <cell r="C123">
            <v>34.5</v>
          </cell>
          <cell r="D123">
            <v>37.700000000000003</v>
          </cell>
          <cell r="E123">
            <v>87.4</v>
          </cell>
          <cell r="F123">
            <v>87.4</v>
          </cell>
          <cell r="G123">
            <v>110.5</v>
          </cell>
          <cell r="H123">
            <v>52.4</v>
          </cell>
          <cell r="K123">
            <v>58.1</v>
          </cell>
          <cell r="L123">
            <v>21955.3</v>
          </cell>
          <cell r="M123">
            <v>456.7</v>
          </cell>
          <cell r="N123">
            <v>2.12</v>
          </cell>
        </row>
        <row r="124">
          <cell r="B124">
            <v>76.7</v>
          </cell>
          <cell r="C124">
            <v>38.6</v>
          </cell>
          <cell r="D124">
            <v>38.1</v>
          </cell>
          <cell r="E124">
            <v>75.7</v>
          </cell>
          <cell r="F124">
            <v>75.7</v>
          </cell>
          <cell r="G124">
            <v>131.69999999999999</v>
          </cell>
          <cell r="H124">
            <v>59.4</v>
          </cell>
          <cell r="K124">
            <v>72.3</v>
          </cell>
          <cell r="L124">
            <v>22065.7</v>
          </cell>
          <cell r="M124">
            <v>451.9</v>
          </cell>
          <cell r="N124">
            <v>2.09</v>
          </cell>
        </row>
      </sheetData>
      <sheetData sheetId="5" refreshError="1"/>
      <sheetData sheetId="6" refreshError="1"/>
      <sheetData sheetId="7">
        <row r="1">
          <cell r="B1" t="str">
            <v>Employed Total ;  Agriculture, Forestry and Fishing ;</v>
          </cell>
          <cell r="C1" t="str">
            <v>Employed Total ;  Mining ;</v>
          </cell>
          <cell r="D1" t="str">
            <v>Employed Total ;  Manufacturing ;</v>
          </cell>
          <cell r="E1" t="str">
            <v>Employed Total ;  Electricity, Gas, Water and Waste Services ;</v>
          </cell>
          <cell r="F1" t="str">
            <v>Employed Total ;  Construction ;</v>
          </cell>
          <cell r="G1" t="str">
            <v>Employed Total ;  Wholesale Trade ;</v>
          </cell>
          <cell r="H1" t="str">
            <v>Employed Total ;  Retail Trade ;</v>
          </cell>
          <cell r="I1" t="str">
            <v>Employed Total ;  Accommodation and Food Services ;</v>
          </cell>
          <cell r="J1" t="str">
            <v>Employed Total ;  Transport, Postal and Warehousing ;</v>
          </cell>
          <cell r="K1" t="str">
            <v>Employed Total ;  Information Media and Telecommunications ;</v>
          </cell>
          <cell r="L1" t="str">
            <v>Employed Total ;  Financial and Insurance Services ;</v>
          </cell>
          <cell r="M1" t="str">
            <v>Employed Total ;  Rental, Hiring and Real Estate Services ;</v>
          </cell>
          <cell r="N1" t="str">
            <v>Employed Total ;  Professional, Scientific and Technical Services ;</v>
          </cell>
          <cell r="O1" t="str">
            <v>Employed Total ;  Administrative and Support Services ;</v>
          </cell>
          <cell r="P1" t="str">
            <v>Employed Total ;  Public Administration and Safety ;</v>
          </cell>
          <cell r="Q1" t="str">
            <v>Employed Total ;  Education and Training ;</v>
          </cell>
          <cell r="R1" t="str">
            <v>Employed Total ;  Health Care and Social Assistance ;</v>
          </cell>
          <cell r="S1" t="str">
            <v>Employed Total ;  Arts and Recreation Services ;</v>
          </cell>
          <cell r="T1" t="str">
            <v>Employed Total ;  Other Services ;</v>
          </cell>
          <cell r="U1" t="str">
            <v>Employed Total ;  Agriculture, Forestry and Fishing ;</v>
          </cell>
          <cell r="V1" t="str">
            <v>Employed Total ;  Mining ;</v>
          </cell>
          <cell r="W1" t="str">
            <v>Employed Total ;  Manufacturing ;</v>
          </cell>
          <cell r="X1" t="str">
            <v>Employed Total ;  Electricity, Gas, Water and Waste Services ;</v>
          </cell>
          <cell r="Y1" t="str">
            <v>Employed Total ;  Construction ;</v>
          </cell>
          <cell r="Z1" t="str">
            <v>Employed Total ;  Wholesale Trade ;</v>
          </cell>
          <cell r="AA1" t="str">
            <v>Employed Total ;  Retail Trade ;</v>
          </cell>
          <cell r="AB1" t="str">
            <v>Employed Total ;  Accommodation and Food Services ;</v>
          </cell>
          <cell r="AC1" t="str">
            <v>Employed Total ;  Transport, Postal and Warehousing ;</v>
          </cell>
          <cell r="AD1" t="str">
            <v>Employed Total ;  Information Media and Telecommunications ;</v>
          </cell>
          <cell r="AE1" t="str">
            <v>Employed Total ;  Financial and Insurance Services ;</v>
          </cell>
          <cell r="AF1" t="str">
            <v>Employed Total ;  Rental, Hiring and Real Estate Services ;</v>
          </cell>
          <cell r="AG1" t="str">
            <v>Employed Total ;  Professional, Scientific and Technical Services ;</v>
          </cell>
          <cell r="AH1" t="str">
            <v>Employed Total ;  Administrative and Support Services ;</v>
          </cell>
          <cell r="AI1" t="str">
            <v>Employed Total ;  Public Administration and Safety ;</v>
          </cell>
          <cell r="AJ1" t="str">
            <v>Employed Total ;  Education and Training ;</v>
          </cell>
          <cell r="AK1" t="str">
            <v>Employed Total ;  Health Care and Social Assistance ;</v>
          </cell>
          <cell r="AL1" t="str">
            <v>Employed Total ;  Arts and Recreation Services ;</v>
          </cell>
          <cell r="AM1" t="str">
            <v>Employed Total ;  Other Services ;</v>
          </cell>
          <cell r="AN1" t="str">
            <v>Employed Total ;  Agriculture, Forestry and Fishing ;</v>
          </cell>
          <cell r="AO1" t="str">
            <v>Employed Total ;  Mining ;</v>
          </cell>
          <cell r="AP1" t="str">
            <v>Employed Total ;  Manufacturing ;</v>
          </cell>
          <cell r="AQ1" t="str">
            <v>Employed Total ;  Electricity, Gas, Water and Waste Services ;</v>
          </cell>
          <cell r="AR1" t="str">
            <v>Employed Total ;  Construction ;</v>
          </cell>
          <cell r="AS1" t="str">
            <v>Employed Total ;  Wholesale Trade ;</v>
          </cell>
          <cell r="AT1" t="str">
            <v>Employed Total ;  Retail Trade ;</v>
          </cell>
          <cell r="AU1" t="str">
            <v>Employed Total ;  Accommodation and Food Services ;</v>
          </cell>
          <cell r="AV1" t="str">
            <v>Employed Total ;  Transport, Postal and Warehousing ;</v>
          </cell>
          <cell r="AW1" t="str">
            <v>Employed Total ;  Information Media and Telecommunications ;</v>
          </cell>
          <cell r="AX1" t="str">
            <v>Employed Total ;  Financial and Insurance Services ;</v>
          </cell>
          <cell r="AY1" t="str">
            <v>Employed Total ;  Rental, Hiring and Real Estate Services ;</v>
          </cell>
          <cell r="AZ1" t="str">
            <v>Employed Total ;  Professional, Scientific and Technical Services ;</v>
          </cell>
          <cell r="BA1" t="str">
            <v>Employed Total ;  Administrative and Support Services ;</v>
          </cell>
          <cell r="BB1" t="str">
            <v>Employed Total ;  Public Administration and Safety ;</v>
          </cell>
          <cell r="BC1" t="str">
            <v>Employed Total ;  Education and Training ;</v>
          </cell>
          <cell r="BD1" t="str">
            <v>Employed Total ;  Health Care and Social Assistance ;</v>
          </cell>
          <cell r="BE1" t="str">
            <v>Employed Total ;  Arts and Recreation Services ;</v>
          </cell>
          <cell r="BF1" t="str">
            <v>Employed Total ;  Other Services ;</v>
          </cell>
        </row>
        <row r="2">
          <cell r="B2" t="str">
            <v>000</v>
          </cell>
          <cell r="C2" t="str">
            <v>000</v>
          </cell>
          <cell r="D2" t="str">
            <v>000</v>
          </cell>
          <cell r="E2" t="str">
            <v>000</v>
          </cell>
          <cell r="F2" t="str">
            <v>000</v>
          </cell>
          <cell r="G2" t="str">
            <v>000</v>
          </cell>
          <cell r="H2" t="str">
            <v>000</v>
          </cell>
          <cell r="I2" t="str">
            <v>000</v>
          </cell>
          <cell r="J2" t="str">
            <v>000</v>
          </cell>
          <cell r="K2" t="str">
            <v>000</v>
          </cell>
          <cell r="L2" t="str">
            <v>000</v>
          </cell>
          <cell r="M2" t="str">
            <v>000</v>
          </cell>
          <cell r="N2" t="str">
            <v>000</v>
          </cell>
          <cell r="O2" t="str">
            <v>000</v>
          </cell>
          <cell r="P2" t="str">
            <v>000</v>
          </cell>
          <cell r="Q2" t="str">
            <v>000</v>
          </cell>
          <cell r="R2" t="str">
            <v>000</v>
          </cell>
          <cell r="S2" t="str">
            <v>000</v>
          </cell>
          <cell r="T2" t="str">
            <v>000</v>
          </cell>
          <cell r="U2" t="str">
            <v>000</v>
          </cell>
          <cell r="V2" t="str">
            <v>000</v>
          </cell>
          <cell r="W2" t="str">
            <v>000</v>
          </cell>
          <cell r="X2" t="str">
            <v>000</v>
          </cell>
          <cell r="Y2" t="str">
            <v>000</v>
          </cell>
          <cell r="Z2" t="str">
            <v>000</v>
          </cell>
          <cell r="AA2" t="str">
            <v>000</v>
          </cell>
          <cell r="AB2" t="str">
            <v>000</v>
          </cell>
          <cell r="AC2" t="str">
            <v>000</v>
          </cell>
          <cell r="AD2" t="str">
            <v>000</v>
          </cell>
          <cell r="AE2" t="str">
            <v>000</v>
          </cell>
          <cell r="AF2" t="str">
            <v>000</v>
          </cell>
          <cell r="AG2" t="str">
            <v>000</v>
          </cell>
          <cell r="AH2" t="str">
            <v>000</v>
          </cell>
          <cell r="AI2" t="str">
            <v>000</v>
          </cell>
          <cell r="AJ2" t="str">
            <v>000</v>
          </cell>
          <cell r="AK2" t="str">
            <v>000</v>
          </cell>
          <cell r="AL2" t="str">
            <v>000</v>
          </cell>
          <cell r="AM2" t="str">
            <v>000</v>
          </cell>
          <cell r="AN2" t="str">
            <v>000</v>
          </cell>
          <cell r="AO2" t="str">
            <v>000</v>
          </cell>
          <cell r="AP2" t="str">
            <v>000</v>
          </cell>
          <cell r="AQ2" t="str">
            <v>000</v>
          </cell>
          <cell r="AR2" t="str">
            <v>000</v>
          </cell>
          <cell r="AS2" t="str">
            <v>000</v>
          </cell>
          <cell r="AT2" t="str">
            <v>000</v>
          </cell>
          <cell r="AU2" t="str">
            <v>000</v>
          </cell>
          <cell r="AV2" t="str">
            <v>000</v>
          </cell>
          <cell r="AW2" t="str">
            <v>000</v>
          </cell>
          <cell r="AX2" t="str">
            <v>000</v>
          </cell>
          <cell r="AY2" t="str">
            <v>000</v>
          </cell>
          <cell r="AZ2" t="str">
            <v>000</v>
          </cell>
          <cell r="BA2" t="str">
            <v>000</v>
          </cell>
          <cell r="BB2" t="str">
            <v>000</v>
          </cell>
          <cell r="BC2" t="str">
            <v>000</v>
          </cell>
          <cell r="BD2" t="str">
            <v>000</v>
          </cell>
          <cell r="BE2" t="str">
            <v>000</v>
          </cell>
          <cell r="BF2" t="str">
            <v>000</v>
          </cell>
        </row>
        <row r="3"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Seasonally Adjusted</v>
          </cell>
          <cell r="V3" t="str">
            <v>Seasonally Adjusted</v>
          </cell>
          <cell r="W3" t="str">
            <v>Seasonally Adjusted</v>
          </cell>
          <cell r="X3" t="str">
            <v>Seasonally Adjusted</v>
          </cell>
          <cell r="Y3" t="str">
            <v>Seasonally Adjusted</v>
          </cell>
          <cell r="Z3" t="str">
            <v>Seasonally Adjusted</v>
          </cell>
          <cell r="AA3" t="str">
            <v>Seasonally Adjusted</v>
          </cell>
          <cell r="AB3" t="str">
            <v>Seasonally Adjusted</v>
          </cell>
          <cell r="AC3" t="str">
            <v>Seasonally Adjusted</v>
          </cell>
          <cell r="AD3" t="str">
            <v>Seasonally Adjusted</v>
          </cell>
          <cell r="AE3" t="str">
            <v>Seasonally Adjusted</v>
          </cell>
          <cell r="AF3" t="str">
            <v>Seasonally Adjusted</v>
          </cell>
          <cell r="AG3" t="str">
            <v>Seasonally Adjusted</v>
          </cell>
          <cell r="AH3" t="str">
            <v>Seasonally Adjusted</v>
          </cell>
          <cell r="AI3" t="str">
            <v>Seasonally Adjusted</v>
          </cell>
          <cell r="AJ3" t="str">
            <v>Seasonally Adjusted</v>
          </cell>
          <cell r="AK3" t="str">
            <v>Seasonally Adjusted</v>
          </cell>
          <cell r="AL3" t="str">
            <v>Seasonally Adjusted</v>
          </cell>
          <cell r="AM3" t="str">
            <v>Seasonally Adjusted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V3" t="str">
            <v>Original</v>
          </cell>
          <cell r="AW3" t="str">
            <v>Original</v>
          </cell>
          <cell r="AX3" t="str">
            <v>Original</v>
          </cell>
          <cell r="AY3" t="str">
            <v>Original</v>
          </cell>
          <cell r="AZ3" t="str">
            <v>Original</v>
          </cell>
          <cell r="BA3" t="str">
            <v>Original</v>
          </cell>
          <cell r="BB3" t="str">
            <v>Original</v>
          </cell>
          <cell r="BC3" t="str">
            <v>Original</v>
          </cell>
          <cell r="BD3" t="str">
            <v>Original</v>
          </cell>
          <cell r="BE3" t="str">
            <v>Original</v>
          </cell>
          <cell r="BF3" t="str">
            <v>Original</v>
          </cell>
        </row>
        <row r="4">
          <cell r="B4" t="str">
            <v>STOCK</v>
          </cell>
          <cell r="C4" t="str">
            <v>STOCK</v>
          </cell>
          <cell r="D4" t="str">
            <v>STOCK</v>
          </cell>
          <cell r="E4" t="str">
            <v>STOCK</v>
          </cell>
          <cell r="F4" t="str">
            <v>STOCK</v>
          </cell>
          <cell r="G4" t="str">
            <v>STOCK</v>
          </cell>
          <cell r="H4" t="str">
            <v>STOCK</v>
          </cell>
          <cell r="I4" t="str">
            <v>STOCK</v>
          </cell>
          <cell r="J4" t="str">
            <v>STOCK</v>
          </cell>
          <cell r="K4" t="str">
            <v>STOCK</v>
          </cell>
          <cell r="L4" t="str">
            <v>STOCK</v>
          </cell>
          <cell r="M4" t="str">
            <v>STOCK</v>
          </cell>
          <cell r="N4" t="str">
            <v>STOCK</v>
          </cell>
          <cell r="O4" t="str">
            <v>STOCK</v>
          </cell>
          <cell r="P4" t="str">
            <v>STOCK</v>
          </cell>
          <cell r="Q4" t="str">
            <v>STOCK</v>
          </cell>
          <cell r="R4" t="str">
            <v>STOCK</v>
          </cell>
          <cell r="S4" t="str">
            <v>STOCK</v>
          </cell>
          <cell r="T4" t="str">
            <v>STOCK</v>
          </cell>
          <cell r="U4" t="str">
            <v>STOCK</v>
          </cell>
          <cell r="V4" t="str">
            <v>STOCK</v>
          </cell>
          <cell r="W4" t="str">
            <v>STOCK</v>
          </cell>
          <cell r="X4" t="str">
            <v>STOCK</v>
          </cell>
          <cell r="Y4" t="str">
            <v>STOCK</v>
          </cell>
          <cell r="Z4" t="str">
            <v>STOCK</v>
          </cell>
          <cell r="AA4" t="str">
            <v>STOCK</v>
          </cell>
          <cell r="AB4" t="str">
            <v>STOCK</v>
          </cell>
          <cell r="AC4" t="str">
            <v>STOCK</v>
          </cell>
          <cell r="AD4" t="str">
            <v>STOCK</v>
          </cell>
          <cell r="AE4" t="str">
            <v>STOCK</v>
          </cell>
          <cell r="AF4" t="str">
            <v>STOCK</v>
          </cell>
          <cell r="AG4" t="str">
            <v>STOCK</v>
          </cell>
          <cell r="AH4" t="str">
            <v>STOCK</v>
          </cell>
          <cell r="AI4" t="str">
            <v>STOCK</v>
          </cell>
          <cell r="AJ4" t="str">
            <v>STOCK</v>
          </cell>
          <cell r="AK4" t="str">
            <v>STOCK</v>
          </cell>
          <cell r="AL4" t="str">
            <v>STOCK</v>
          </cell>
          <cell r="AM4" t="str">
            <v>STOCK</v>
          </cell>
          <cell r="AN4" t="str">
            <v>STOCK</v>
          </cell>
          <cell r="AO4" t="str">
            <v>STOCK</v>
          </cell>
          <cell r="AP4" t="str">
            <v>STOCK</v>
          </cell>
          <cell r="AQ4" t="str">
            <v>STOCK</v>
          </cell>
          <cell r="AR4" t="str">
            <v>STOCK</v>
          </cell>
          <cell r="AS4" t="str">
            <v>STOCK</v>
          </cell>
          <cell r="AT4" t="str">
            <v>STOCK</v>
          </cell>
          <cell r="AU4" t="str">
            <v>STOCK</v>
          </cell>
          <cell r="AV4" t="str">
            <v>STOCK</v>
          </cell>
          <cell r="AW4" t="str">
            <v>STOCK</v>
          </cell>
          <cell r="AX4" t="str">
            <v>STOCK</v>
          </cell>
          <cell r="AY4" t="str">
            <v>STOCK</v>
          </cell>
          <cell r="AZ4" t="str">
            <v>STOCK</v>
          </cell>
          <cell r="BA4" t="str">
            <v>STOCK</v>
          </cell>
          <cell r="BB4" t="str">
            <v>STOCK</v>
          </cell>
          <cell r="BC4" t="str">
            <v>STOCK</v>
          </cell>
          <cell r="BD4" t="str">
            <v>STOCK</v>
          </cell>
          <cell r="BE4" t="str">
            <v>STOCK</v>
          </cell>
          <cell r="BF4" t="str">
            <v>STOCK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</row>
        <row r="6">
          <cell r="B6">
            <v>2</v>
          </cell>
          <cell r="C6">
            <v>2</v>
          </cell>
          <cell r="D6">
            <v>2</v>
          </cell>
          <cell r="E6">
            <v>2</v>
          </cell>
          <cell r="F6">
            <v>2</v>
          </cell>
          <cell r="G6">
            <v>2</v>
          </cell>
          <cell r="H6">
            <v>2</v>
          </cell>
          <cell r="I6">
            <v>2</v>
          </cell>
          <cell r="J6">
            <v>2</v>
          </cell>
          <cell r="K6">
            <v>2</v>
          </cell>
          <cell r="L6">
            <v>2</v>
          </cell>
          <cell r="M6">
            <v>2</v>
          </cell>
          <cell r="N6">
            <v>2</v>
          </cell>
          <cell r="O6">
            <v>2</v>
          </cell>
          <cell r="P6">
            <v>2</v>
          </cell>
          <cell r="Q6">
            <v>2</v>
          </cell>
          <cell r="R6">
            <v>2</v>
          </cell>
          <cell r="S6">
            <v>2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  <cell r="AI6">
            <v>2</v>
          </cell>
          <cell r="AJ6">
            <v>2</v>
          </cell>
          <cell r="AK6">
            <v>2</v>
          </cell>
          <cell r="AL6">
            <v>2</v>
          </cell>
          <cell r="AM6">
            <v>2</v>
          </cell>
          <cell r="AN6">
            <v>2</v>
          </cell>
          <cell r="AO6">
            <v>2</v>
          </cell>
          <cell r="AP6">
            <v>2</v>
          </cell>
          <cell r="AQ6">
            <v>2</v>
          </cell>
          <cell r="AR6">
            <v>2</v>
          </cell>
          <cell r="AS6">
            <v>2</v>
          </cell>
          <cell r="AT6">
            <v>2</v>
          </cell>
          <cell r="AU6">
            <v>2</v>
          </cell>
          <cell r="AV6">
            <v>2</v>
          </cell>
          <cell r="AW6">
            <v>2</v>
          </cell>
          <cell r="AX6">
            <v>2</v>
          </cell>
          <cell r="AY6">
            <v>2</v>
          </cell>
          <cell r="AZ6">
            <v>2</v>
          </cell>
          <cell r="BA6">
            <v>2</v>
          </cell>
          <cell r="BB6">
            <v>2</v>
          </cell>
          <cell r="BC6">
            <v>2</v>
          </cell>
          <cell r="BD6">
            <v>2</v>
          </cell>
          <cell r="BE6">
            <v>2</v>
          </cell>
          <cell r="BF6">
            <v>2</v>
          </cell>
        </row>
        <row r="7">
          <cell r="B7">
            <v>30987</v>
          </cell>
          <cell r="C7">
            <v>30987</v>
          </cell>
          <cell r="D7">
            <v>30987</v>
          </cell>
          <cell r="E7">
            <v>30987</v>
          </cell>
          <cell r="F7">
            <v>30987</v>
          </cell>
          <cell r="G7">
            <v>30987</v>
          </cell>
          <cell r="H7">
            <v>30987</v>
          </cell>
          <cell r="I7">
            <v>30987</v>
          </cell>
          <cell r="J7">
            <v>30987</v>
          </cell>
          <cell r="K7">
            <v>30987</v>
          </cell>
          <cell r="L7">
            <v>30987</v>
          </cell>
          <cell r="M7">
            <v>30987</v>
          </cell>
          <cell r="N7">
            <v>30987</v>
          </cell>
          <cell r="O7">
            <v>30987</v>
          </cell>
          <cell r="P7">
            <v>30987</v>
          </cell>
          <cell r="Q7">
            <v>30987</v>
          </cell>
          <cell r="R7">
            <v>30987</v>
          </cell>
          <cell r="S7">
            <v>30987</v>
          </cell>
          <cell r="T7">
            <v>30987</v>
          </cell>
          <cell r="U7">
            <v>30987</v>
          </cell>
          <cell r="V7">
            <v>30987</v>
          </cell>
          <cell r="W7">
            <v>30987</v>
          </cell>
          <cell r="X7">
            <v>30987</v>
          </cell>
          <cell r="Y7">
            <v>30987</v>
          </cell>
          <cell r="Z7">
            <v>30987</v>
          </cell>
          <cell r="AA7">
            <v>30987</v>
          </cell>
          <cell r="AB7">
            <v>30987</v>
          </cell>
          <cell r="AC7">
            <v>30987</v>
          </cell>
          <cell r="AD7">
            <v>30987</v>
          </cell>
          <cell r="AE7">
            <v>30987</v>
          </cell>
          <cell r="AF7">
            <v>30987</v>
          </cell>
          <cell r="AG7">
            <v>30987</v>
          </cell>
          <cell r="AH7">
            <v>30987</v>
          </cell>
          <cell r="AI7">
            <v>30987</v>
          </cell>
          <cell r="AJ7">
            <v>30987</v>
          </cell>
          <cell r="AK7">
            <v>30987</v>
          </cell>
          <cell r="AL7">
            <v>30987</v>
          </cell>
          <cell r="AM7">
            <v>30987</v>
          </cell>
          <cell r="AN7">
            <v>30987</v>
          </cell>
          <cell r="AO7">
            <v>30987</v>
          </cell>
          <cell r="AP7">
            <v>30987</v>
          </cell>
          <cell r="AQ7">
            <v>30987</v>
          </cell>
          <cell r="AR7">
            <v>30987</v>
          </cell>
          <cell r="AS7">
            <v>30987</v>
          </cell>
          <cell r="AT7">
            <v>30987</v>
          </cell>
          <cell r="AU7">
            <v>30987</v>
          </cell>
          <cell r="AV7">
            <v>30987</v>
          </cell>
          <cell r="AW7">
            <v>30987</v>
          </cell>
          <cell r="AX7">
            <v>30987</v>
          </cell>
          <cell r="AY7">
            <v>30987</v>
          </cell>
          <cell r="AZ7">
            <v>30987</v>
          </cell>
          <cell r="BA7">
            <v>30987</v>
          </cell>
          <cell r="BB7">
            <v>30987</v>
          </cell>
          <cell r="BC7">
            <v>30987</v>
          </cell>
          <cell r="BD7">
            <v>30987</v>
          </cell>
          <cell r="BE7">
            <v>30987</v>
          </cell>
          <cell r="BF7">
            <v>30987</v>
          </cell>
        </row>
        <row r="8">
          <cell r="B8">
            <v>40210</v>
          </cell>
          <cell r="C8">
            <v>40210</v>
          </cell>
          <cell r="D8">
            <v>40210</v>
          </cell>
          <cell r="E8">
            <v>40210</v>
          </cell>
          <cell r="F8">
            <v>40210</v>
          </cell>
          <cell r="G8">
            <v>40210</v>
          </cell>
          <cell r="H8">
            <v>40210</v>
          </cell>
          <cell r="I8">
            <v>40210</v>
          </cell>
          <cell r="J8">
            <v>40210</v>
          </cell>
          <cell r="K8">
            <v>40210</v>
          </cell>
          <cell r="L8">
            <v>40210</v>
          </cell>
          <cell r="M8">
            <v>40210</v>
          </cell>
          <cell r="N8">
            <v>40210</v>
          </cell>
          <cell r="O8">
            <v>40210</v>
          </cell>
          <cell r="P8">
            <v>40210</v>
          </cell>
          <cell r="Q8">
            <v>40210</v>
          </cell>
          <cell r="R8">
            <v>40210</v>
          </cell>
          <cell r="S8">
            <v>40210</v>
          </cell>
          <cell r="T8">
            <v>40210</v>
          </cell>
          <cell r="U8">
            <v>40210</v>
          </cell>
          <cell r="V8">
            <v>40210</v>
          </cell>
          <cell r="W8">
            <v>40210</v>
          </cell>
          <cell r="X8">
            <v>40210</v>
          </cell>
          <cell r="Y8">
            <v>40210</v>
          </cell>
          <cell r="Z8">
            <v>40210</v>
          </cell>
          <cell r="AA8">
            <v>40210</v>
          </cell>
          <cell r="AB8">
            <v>40210</v>
          </cell>
          <cell r="AC8">
            <v>40210</v>
          </cell>
          <cell r="AD8">
            <v>40210</v>
          </cell>
          <cell r="AE8">
            <v>40210</v>
          </cell>
          <cell r="AF8">
            <v>40210</v>
          </cell>
          <cell r="AG8">
            <v>40210</v>
          </cell>
          <cell r="AH8">
            <v>40210</v>
          </cell>
          <cell r="AI8">
            <v>40210</v>
          </cell>
          <cell r="AJ8">
            <v>40210</v>
          </cell>
          <cell r="AK8">
            <v>40210</v>
          </cell>
          <cell r="AL8">
            <v>40210</v>
          </cell>
          <cell r="AM8">
            <v>40210</v>
          </cell>
          <cell r="AN8">
            <v>40210</v>
          </cell>
          <cell r="AO8">
            <v>40210</v>
          </cell>
          <cell r="AP8">
            <v>40210</v>
          </cell>
          <cell r="AQ8">
            <v>40210</v>
          </cell>
          <cell r="AR8">
            <v>40210</v>
          </cell>
          <cell r="AS8">
            <v>40210</v>
          </cell>
          <cell r="AT8">
            <v>40210</v>
          </cell>
          <cell r="AU8">
            <v>40210</v>
          </cell>
          <cell r="AV8">
            <v>40210</v>
          </cell>
          <cell r="AW8">
            <v>40210</v>
          </cell>
          <cell r="AX8">
            <v>40210</v>
          </cell>
          <cell r="AY8">
            <v>40210</v>
          </cell>
          <cell r="AZ8">
            <v>40210</v>
          </cell>
          <cell r="BA8">
            <v>40210</v>
          </cell>
          <cell r="BB8">
            <v>40210</v>
          </cell>
          <cell r="BC8">
            <v>40210</v>
          </cell>
          <cell r="BD8">
            <v>40210</v>
          </cell>
          <cell r="BE8">
            <v>40210</v>
          </cell>
          <cell r="BF8">
            <v>40210</v>
          </cell>
        </row>
        <row r="9">
          <cell r="B9">
            <v>102</v>
          </cell>
          <cell r="C9">
            <v>102</v>
          </cell>
          <cell r="D9">
            <v>102</v>
          </cell>
          <cell r="E9">
            <v>102</v>
          </cell>
          <cell r="F9">
            <v>102</v>
          </cell>
          <cell r="G9">
            <v>102</v>
          </cell>
          <cell r="H9">
            <v>102</v>
          </cell>
          <cell r="I9">
            <v>102</v>
          </cell>
          <cell r="J9">
            <v>102</v>
          </cell>
          <cell r="K9">
            <v>102</v>
          </cell>
          <cell r="L9">
            <v>102</v>
          </cell>
          <cell r="M9">
            <v>102</v>
          </cell>
          <cell r="N9">
            <v>102</v>
          </cell>
          <cell r="O9">
            <v>102</v>
          </cell>
          <cell r="P9">
            <v>102</v>
          </cell>
          <cell r="Q9">
            <v>102</v>
          </cell>
          <cell r="R9">
            <v>102</v>
          </cell>
          <cell r="S9">
            <v>102</v>
          </cell>
          <cell r="T9">
            <v>102</v>
          </cell>
          <cell r="U9">
            <v>102</v>
          </cell>
          <cell r="V9">
            <v>102</v>
          </cell>
          <cell r="W9">
            <v>102</v>
          </cell>
          <cell r="X9">
            <v>102</v>
          </cell>
          <cell r="Y9">
            <v>102</v>
          </cell>
          <cell r="Z9">
            <v>102</v>
          </cell>
          <cell r="AA9">
            <v>102</v>
          </cell>
          <cell r="AB9">
            <v>102</v>
          </cell>
          <cell r="AC9">
            <v>102</v>
          </cell>
          <cell r="AD9">
            <v>102</v>
          </cell>
          <cell r="AE9">
            <v>102</v>
          </cell>
          <cell r="AF9">
            <v>102</v>
          </cell>
          <cell r="AG9">
            <v>102</v>
          </cell>
          <cell r="AH9">
            <v>102</v>
          </cell>
          <cell r="AI9">
            <v>102</v>
          </cell>
          <cell r="AJ9">
            <v>102</v>
          </cell>
          <cell r="AK9">
            <v>102</v>
          </cell>
          <cell r="AL9">
            <v>102</v>
          </cell>
          <cell r="AM9">
            <v>102</v>
          </cell>
          <cell r="AN9">
            <v>102</v>
          </cell>
          <cell r="AO9">
            <v>102</v>
          </cell>
          <cell r="AP9">
            <v>102</v>
          </cell>
          <cell r="AQ9">
            <v>102</v>
          </cell>
          <cell r="AR9">
            <v>102</v>
          </cell>
          <cell r="AS9">
            <v>102</v>
          </cell>
          <cell r="AT9">
            <v>102</v>
          </cell>
          <cell r="AU9">
            <v>102</v>
          </cell>
          <cell r="AV9">
            <v>102</v>
          </cell>
          <cell r="AW9">
            <v>102</v>
          </cell>
          <cell r="AX9">
            <v>102</v>
          </cell>
          <cell r="AY9">
            <v>102</v>
          </cell>
          <cell r="AZ9">
            <v>102</v>
          </cell>
          <cell r="BA9">
            <v>102</v>
          </cell>
          <cell r="BB9">
            <v>102</v>
          </cell>
          <cell r="BC9">
            <v>102</v>
          </cell>
          <cell r="BD9">
            <v>102</v>
          </cell>
          <cell r="BE9">
            <v>102</v>
          </cell>
          <cell r="BF9">
            <v>102</v>
          </cell>
        </row>
        <row r="10">
          <cell r="B10" t="str">
            <v>A2551616C</v>
          </cell>
          <cell r="C10" t="str">
            <v>A2551617F</v>
          </cell>
          <cell r="D10" t="str">
            <v>A2551618J</v>
          </cell>
          <cell r="E10" t="str">
            <v>A2551619K</v>
          </cell>
          <cell r="F10" t="str">
            <v>A2551620V</v>
          </cell>
          <cell r="G10" t="str">
            <v>A2551621W</v>
          </cell>
          <cell r="H10" t="str">
            <v>A2551622X</v>
          </cell>
          <cell r="I10" t="str">
            <v>A2551623A</v>
          </cell>
          <cell r="J10" t="str">
            <v>A2551624C</v>
          </cell>
          <cell r="K10" t="str">
            <v>A2551625F</v>
          </cell>
          <cell r="L10" t="str">
            <v>A2551626J</v>
          </cell>
          <cell r="M10" t="str">
            <v>A2551627K</v>
          </cell>
          <cell r="N10" t="str">
            <v>A2551628L</v>
          </cell>
          <cell r="O10" t="str">
            <v>A2551629R</v>
          </cell>
          <cell r="P10" t="str">
            <v>A2551630X</v>
          </cell>
          <cell r="Q10" t="str">
            <v>A2551631A</v>
          </cell>
          <cell r="R10" t="str">
            <v>A2551632C</v>
          </cell>
          <cell r="S10" t="str">
            <v>A2551633F</v>
          </cell>
          <cell r="T10" t="str">
            <v>A2551634J</v>
          </cell>
          <cell r="U10" t="str">
            <v>A2551597J</v>
          </cell>
          <cell r="V10" t="str">
            <v>A2551598K</v>
          </cell>
          <cell r="W10" t="str">
            <v>A2551599L</v>
          </cell>
          <cell r="X10" t="str">
            <v>A2551600K</v>
          </cell>
          <cell r="Y10" t="str">
            <v>A2551601L</v>
          </cell>
          <cell r="Z10" t="str">
            <v>A2551602R</v>
          </cell>
          <cell r="AA10" t="str">
            <v>A2551603T</v>
          </cell>
          <cell r="AB10" t="str">
            <v>A2551604V</v>
          </cell>
          <cell r="AC10" t="str">
            <v>A2551605W</v>
          </cell>
          <cell r="AD10" t="str">
            <v>A2551606X</v>
          </cell>
          <cell r="AE10" t="str">
            <v>A2551607A</v>
          </cell>
          <cell r="AF10" t="str">
            <v>A2551608C</v>
          </cell>
          <cell r="AG10" t="str">
            <v>A2551609F</v>
          </cell>
          <cell r="AH10" t="str">
            <v>A2551610R</v>
          </cell>
          <cell r="AI10" t="str">
            <v>A2551611T</v>
          </cell>
          <cell r="AJ10" t="str">
            <v>A2551612V</v>
          </cell>
          <cell r="AK10" t="str">
            <v>A2551613W</v>
          </cell>
          <cell r="AL10" t="str">
            <v>A2551614X</v>
          </cell>
          <cell r="AM10" t="str">
            <v>A2551615A</v>
          </cell>
          <cell r="AN10" t="str">
            <v>A2551578A</v>
          </cell>
          <cell r="AO10" t="str">
            <v>A2551579C</v>
          </cell>
          <cell r="AP10" t="str">
            <v>A2551580L</v>
          </cell>
          <cell r="AQ10" t="str">
            <v>A2551581R</v>
          </cell>
          <cell r="AR10" t="str">
            <v>A2551582T</v>
          </cell>
          <cell r="AS10" t="str">
            <v>A2551583V</v>
          </cell>
          <cell r="AT10" t="str">
            <v>A2551584W</v>
          </cell>
          <cell r="AU10" t="str">
            <v>A2551585X</v>
          </cell>
          <cell r="AV10" t="str">
            <v>A2551586A</v>
          </cell>
          <cell r="AW10" t="str">
            <v>A2551587C</v>
          </cell>
          <cell r="AX10" t="str">
            <v>A2551588F</v>
          </cell>
          <cell r="AY10" t="str">
            <v>A2551589J</v>
          </cell>
          <cell r="AZ10" t="str">
            <v>A2551590T</v>
          </cell>
          <cell r="BA10" t="str">
            <v>A2551591V</v>
          </cell>
          <cell r="BB10" t="str">
            <v>A2551592W</v>
          </cell>
          <cell r="BC10" t="str">
            <v>A2551593X</v>
          </cell>
          <cell r="BD10" t="str">
            <v>A2551594A</v>
          </cell>
          <cell r="BE10" t="str">
            <v>A2551595C</v>
          </cell>
          <cell r="BF10" t="str">
            <v>A2551596F</v>
          </cell>
        </row>
        <row r="11">
          <cell r="B11">
            <v>401.2447454</v>
          </cell>
          <cell r="C11">
            <v>93.461153800000005</v>
          </cell>
          <cell r="D11">
            <v>1102.2388716</v>
          </cell>
          <cell r="E11">
            <v>137.06415559999999</v>
          </cell>
          <cell r="F11">
            <v>468.97603550000002</v>
          </cell>
          <cell r="G11">
            <v>350.2466599</v>
          </cell>
          <cell r="H11">
            <v>689.36055669999996</v>
          </cell>
          <cell r="I11">
            <v>327.22591929999999</v>
          </cell>
          <cell r="J11">
            <v>333.80133599999999</v>
          </cell>
          <cell r="K11">
            <v>215.19877220000001</v>
          </cell>
          <cell r="L11">
            <v>263.5099012</v>
          </cell>
          <cell r="M11">
            <v>80.850881700000002</v>
          </cell>
          <cell r="N11">
            <v>259.60484910000002</v>
          </cell>
          <cell r="O11">
            <v>121.72730110000001</v>
          </cell>
          <cell r="P11">
            <v>383.06274739999998</v>
          </cell>
          <cell r="Q11">
            <v>450.0259921</v>
          </cell>
          <cell r="R11">
            <v>540.02756199999999</v>
          </cell>
          <cell r="S11">
            <v>70.843054800000004</v>
          </cell>
          <cell r="T11">
            <v>272.87351860000001</v>
          </cell>
          <cell r="U11">
            <v>404.39058599999998</v>
          </cell>
          <cell r="V11">
            <v>94.057825699999995</v>
          </cell>
          <cell r="W11">
            <v>1098.8322797000001</v>
          </cell>
          <cell r="X11">
            <v>152.6514535</v>
          </cell>
          <cell r="Y11">
            <v>451.43177359999999</v>
          </cell>
          <cell r="Z11">
            <v>347.90941459999999</v>
          </cell>
          <cell r="AA11">
            <v>692.56652159999999</v>
          </cell>
          <cell r="AB11">
            <v>326.91024759999999</v>
          </cell>
          <cell r="AC11">
            <v>331.50412690000002</v>
          </cell>
          <cell r="AD11">
            <v>214.34997039999999</v>
          </cell>
          <cell r="AE11">
            <v>264.86787299999997</v>
          </cell>
          <cell r="AF11">
            <v>78.913951400000002</v>
          </cell>
          <cell r="AG11">
            <v>258.15300819999999</v>
          </cell>
          <cell r="AH11">
            <v>121.9627109</v>
          </cell>
          <cell r="AI11">
            <v>381.22298719999998</v>
          </cell>
          <cell r="AJ11">
            <v>449.78267419999997</v>
          </cell>
          <cell r="AK11">
            <v>541.65459520000002</v>
          </cell>
          <cell r="AL11">
            <v>69.8615748</v>
          </cell>
          <cell r="AM11">
            <v>271.24949989999999</v>
          </cell>
          <cell r="AN11">
            <v>410.71975839999999</v>
          </cell>
          <cell r="AO11">
            <v>94.057825699999995</v>
          </cell>
          <cell r="AP11">
            <v>1098.8322797000001</v>
          </cell>
          <cell r="AQ11">
            <v>152.0821943</v>
          </cell>
          <cell r="AR11">
            <v>447.71379880000001</v>
          </cell>
          <cell r="AS11">
            <v>347.90941459999999</v>
          </cell>
          <cell r="AT11">
            <v>707.96670089999998</v>
          </cell>
          <cell r="AU11">
            <v>329.56938009999999</v>
          </cell>
          <cell r="AV11">
            <v>331.50412690000002</v>
          </cell>
          <cell r="AW11">
            <v>213.8859788</v>
          </cell>
          <cell r="AX11">
            <v>261.67615999999998</v>
          </cell>
          <cell r="AY11">
            <v>78.913951400000002</v>
          </cell>
          <cell r="AZ11">
            <v>258.15300819999999</v>
          </cell>
          <cell r="BA11">
            <v>121.9627109</v>
          </cell>
          <cell r="BB11">
            <v>381.22298719999998</v>
          </cell>
          <cell r="BC11">
            <v>459.05683950000002</v>
          </cell>
          <cell r="BD11">
            <v>536.7767212</v>
          </cell>
          <cell r="BE11">
            <v>70.620215900000005</v>
          </cell>
          <cell r="BF11">
            <v>273.43776589999999</v>
          </cell>
        </row>
        <row r="12">
          <cell r="B12">
            <v>401.09679640000002</v>
          </cell>
          <cell r="C12">
            <v>93.956809399999997</v>
          </cell>
          <cell r="D12">
            <v>1090.0135859</v>
          </cell>
          <cell r="E12">
            <v>140.01860210000001</v>
          </cell>
          <cell r="F12">
            <v>475.50089650000001</v>
          </cell>
          <cell r="G12">
            <v>350.83635600000002</v>
          </cell>
          <cell r="H12">
            <v>697.89508020000005</v>
          </cell>
          <cell r="I12">
            <v>325.60099229999997</v>
          </cell>
          <cell r="J12">
            <v>341.10604970000003</v>
          </cell>
          <cell r="K12">
            <v>219.0649358</v>
          </cell>
          <cell r="L12">
            <v>268.40824070000002</v>
          </cell>
          <cell r="M12">
            <v>84.881168099999996</v>
          </cell>
          <cell r="N12">
            <v>264.8892275</v>
          </cell>
          <cell r="O12">
            <v>122.7287049</v>
          </cell>
          <cell r="P12">
            <v>386.05798470000002</v>
          </cell>
          <cell r="Q12">
            <v>451.61509280000001</v>
          </cell>
          <cell r="R12">
            <v>534.13930119999998</v>
          </cell>
          <cell r="S12">
            <v>72.114868200000004</v>
          </cell>
          <cell r="T12">
            <v>276.3479936</v>
          </cell>
          <cell r="U12">
            <v>404.75261030000001</v>
          </cell>
          <cell r="V12">
            <v>95.211764000000002</v>
          </cell>
          <cell r="W12">
            <v>1095.3897251999999</v>
          </cell>
          <cell r="X12">
            <v>138.46340649999999</v>
          </cell>
          <cell r="Y12">
            <v>474.27816059999998</v>
          </cell>
          <cell r="Z12">
            <v>355.84628040000001</v>
          </cell>
          <cell r="AA12">
            <v>693.07970239999997</v>
          </cell>
          <cell r="AB12">
            <v>326.06630250000001</v>
          </cell>
          <cell r="AC12">
            <v>343.64632690000002</v>
          </cell>
          <cell r="AD12">
            <v>218.44109789999999</v>
          </cell>
          <cell r="AE12">
            <v>265.46850280000001</v>
          </cell>
          <cell r="AF12">
            <v>85.906152599999999</v>
          </cell>
          <cell r="AG12">
            <v>264.42716209999998</v>
          </cell>
          <cell r="AH12">
            <v>121.735029</v>
          </cell>
          <cell r="AI12">
            <v>386.29357210000001</v>
          </cell>
          <cell r="AJ12">
            <v>453.27470740000001</v>
          </cell>
          <cell r="AK12">
            <v>539.27925579999999</v>
          </cell>
          <cell r="AL12">
            <v>72.859932499999999</v>
          </cell>
          <cell r="AM12">
            <v>277.92044829999998</v>
          </cell>
          <cell r="AN12">
            <v>404.84233810000001</v>
          </cell>
          <cell r="AO12">
            <v>95.211764000000002</v>
          </cell>
          <cell r="AP12">
            <v>1095.3897251999999</v>
          </cell>
          <cell r="AQ12">
            <v>142.24596149999999</v>
          </cell>
          <cell r="AR12">
            <v>477.37783730000001</v>
          </cell>
          <cell r="AS12">
            <v>355.84628040000001</v>
          </cell>
          <cell r="AT12">
            <v>691.27834359999997</v>
          </cell>
          <cell r="AU12">
            <v>324.87979330000002</v>
          </cell>
          <cell r="AV12">
            <v>343.64632690000002</v>
          </cell>
          <cell r="AW12">
            <v>217.6281161</v>
          </cell>
          <cell r="AX12">
            <v>266.1291579</v>
          </cell>
          <cell r="AY12">
            <v>85.906152599999999</v>
          </cell>
          <cell r="AZ12">
            <v>264.42716209999998</v>
          </cell>
          <cell r="BA12">
            <v>121.735029</v>
          </cell>
          <cell r="BB12">
            <v>386.29357210000001</v>
          </cell>
          <cell r="BC12">
            <v>431.25504590000003</v>
          </cell>
          <cell r="BD12">
            <v>540.9779843</v>
          </cell>
          <cell r="BE12">
            <v>73.232487899999995</v>
          </cell>
          <cell r="BF12">
            <v>277.36111449999999</v>
          </cell>
        </row>
        <row r="13">
          <cell r="B13">
            <v>405.7765311</v>
          </cell>
          <cell r="C13">
            <v>96.418816500000005</v>
          </cell>
          <cell r="D13">
            <v>1077.8854897000001</v>
          </cell>
          <cell r="E13">
            <v>144.27577669999999</v>
          </cell>
          <cell r="F13">
            <v>480.62120119999997</v>
          </cell>
          <cell r="G13">
            <v>352.4962883</v>
          </cell>
          <cell r="H13">
            <v>707.93169109999997</v>
          </cell>
          <cell r="I13">
            <v>325.70026819999998</v>
          </cell>
          <cell r="J13">
            <v>347.88761440000002</v>
          </cell>
          <cell r="K13">
            <v>222.43741840000001</v>
          </cell>
          <cell r="L13">
            <v>275.22206890000001</v>
          </cell>
          <cell r="M13">
            <v>89.755692300000007</v>
          </cell>
          <cell r="N13">
            <v>270.03978039999998</v>
          </cell>
          <cell r="O13">
            <v>124.870006</v>
          </cell>
          <cell r="P13">
            <v>387.21399200000002</v>
          </cell>
          <cell r="Q13">
            <v>454.044307</v>
          </cell>
          <cell r="R13">
            <v>532.80598450000002</v>
          </cell>
          <cell r="S13">
            <v>74.225945699999997</v>
          </cell>
          <cell r="T13">
            <v>280.89407720000003</v>
          </cell>
          <cell r="U13">
            <v>392.63796619999999</v>
          </cell>
          <cell r="V13">
            <v>92.927912500000005</v>
          </cell>
          <cell r="W13">
            <v>1080.5214914999999</v>
          </cell>
          <cell r="X13">
            <v>143.50582259999999</v>
          </cell>
          <cell r="Y13">
            <v>483.75079520000003</v>
          </cell>
          <cell r="Z13">
            <v>347.23284000000001</v>
          </cell>
          <cell r="AA13">
            <v>709.96549279999999</v>
          </cell>
          <cell r="AB13">
            <v>326.9897383</v>
          </cell>
          <cell r="AC13">
            <v>344.6917876</v>
          </cell>
          <cell r="AD13">
            <v>223.759818</v>
          </cell>
          <cell r="AE13">
            <v>277.15677879999998</v>
          </cell>
          <cell r="AF13">
            <v>89.328412499999999</v>
          </cell>
          <cell r="AG13">
            <v>272.62498740000001</v>
          </cell>
          <cell r="AH13">
            <v>126.1878148</v>
          </cell>
          <cell r="AI13">
            <v>389.1025444</v>
          </cell>
          <cell r="AJ13">
            <v>451.39551290000003</v>
          </cell>
          <cell r="AK13">
            <v>524.17934109999999</v>
          </cell>
          <cell r="AL13">
            <v>74.400172499999996</v>
          </cell>
          <cell r="AM13">
            <v>280.65108739999999</v>
          </cell>
          <cell r="AN13">
            <v>394.46150619999997</v>
          </cell>
          <cell r="AO13">
            <v>92.927912500000005</v>
          </cell>
          <cell r="AP13">
            <v>1080.5214914999999</v>
          </cell>
          <cell r="AQ13">
            <v>143.04605849999999</v>
          </cell>
          <cell r="AR13">
            <v>491.44521479999997</v>
          </cell>
          <cell r="AS13">
            <v>347.23284000000001</v>
          </cell>
          <cell r="AT13">
            <v>712.92755179999995</v>
          </cell>
          <cell r="AU13">
            <v>328.50057570000001</v>
          </cell>
          <cell r="AV13">
            <v>344.6917876</v>
          </cell>
          <cell r="AW13">
            <v>223.96877620000001</v>
          </cell>
          <cell r="AX13">
            <v>278.82725799999997</v>
          </cell>
          <cell r="AY13">
            <v>89.328412499999999</v>
          </cell>
          <cell r="AZ13">
            <v>272.62498740000001</v>
          </cell>
          <cell r="BA13">
            <v>126.1878148</v>
          </cell>
          <cell r="BB13">
            <v>389.1025444</v>
          </cell>
          <cell r="BC13">
            <v>456.77831250000003</v>
          </cell>
          <cell r="BD13">
            <v>527.99753450000003</v>
          </cell>
          <cell r="BE13">
            <v>74.352329600000004</v>
          </cell>
          <cell r="BF13">
            <v>283.00986239999997</v>
          </cell>
        </row>
        <row r="14">
          <cell r="B14">
            <v>414.299735</v>
          </cell>
          <cell r="C14">
            <v>101.5143818</v>
          </cell>
          <cell r="D14">
            <v>1072.4210281000001</v>
          </cell>
          <cell r="E14">
            <v>149.3531964</v>
          </cell>
          <cell r="F14">
            <v>482.31657810000002</v>
          </cell>
          <cell r="G14">
            <v>354.36896510000003</v>
          </cell>
          <cell r="H14">
            <v>718.85102319999999</v>
          </cell>
          <cell r="I14">
            <v>329.19330070000001</v>
          </cell>
          <cell r="J14">
            <v>351.4363166</v>
          </cell>
          <cell r="K14">
            <v>224.06919250000001</v>
          </cell>
          <cell r="L14">
            <v>284.13032090000002</v>
          </cell>
          <cell r="M14">
            <v>93.580379399999998</v>
          </cell>
          <cell r="N14">
            <v>275.47963099999998</v>
          </cell>
          <cell r="O14">
            <v>127.5473156</v>
          </cell>
          <cell r="P14">
            <v>386.4625777</v>
          </cell>
          <cell r="Q14">
            <v>457.22391779999998</v>
          </cell>
          <cell r="R14">
            <v>540.67615660000001</v>
          </cell>
          <cell r="S14">
            <v>76.519429900000006</v>
          </cell>
          <cell r="T14">
            <v>286.54147419999998</v>
          </cell>
          <cell r="U14">
            <v>422.17332620000002</v>
          </cell>
          <cell r="V14">
            <v>101.61277579999999</v>
          </cell>
          <cell r="W14">
            <v>1057.1858445</v>
          </cell>
          <cell r="X14">
            <v>150.5524011</v>
          </cell>
          <cell r="Y14">
            <v>483.29152060000001</v>
          </cell>
          <cell r="Z14">
            <v>355.60308229999998</v>
          </cell>
          <cell r="AA14">
            <v>720.0507854</v>
          </cell>
          <cell r="AB14">
            <v>322.48839220000002</v>
          </cell>
          <cell r="AC14">
            <v>357.04386929999998</v>
          </cell>
          <cell r="AD14">
            <v>225.00055140000001</v>
          </cell>
          <cell r="AE14">
            <v>281.85966050000002</v>
          </cell>
          <cell r="AF14">
            <v>93.097270600000002</v>
          </cell>
          <cell r="AG14">
            <v>273.5108639</v>
          </cell>
          <cell r="AH14">
            <v>125.0501678</v>
          </cell>
          <cell r="AI14">
            <v>388.36896250000001</v>
          </cell>
          <cell r="AJ14">
            <v>457.8508784</v>
          </cell>
          <cell r="AK14">
            <v>536.85456610000006</v>
          </cell>
          <cell r="AL14">
            <v>74.073851700000006</v>
          </cell>
          <cell r="AM14">
            <v>283.98131310000002</v>
          </cell>
          <cell r="AN14">
            <v>413.67579119999999</v>
          </cell>
          <cell r="AO14">
            <v>101.61277579999999</v>
          </cell>
          <cell r="AP14">
            <v>1057.1858445</v>
          </cell>
          <cell r="AQ14">
            <v>148.04816940000001</v>
          </cell>
          <cell r="AR14">
            <v>476.1171362</v>
          </cell>
          <cell r="AS14">
            <v>355.60308229999998</v>
          </cell>
          <cell r="AT14">
            <v>703.24509929999999</v>
          </cell>
          <cell r="AU14">
            <v>319.53015340000002</v>
          </cell>
          <cell r="AV14">
            <v>357.04386929999998</v>
          </cell>
          <cell r="AW14">
            <v>225.96689900000001</v>
          </cell>
          <cell r="AX14">
            <v>282.94891560000002</v>
          </cell>
          <cell r="AY14">
            <v>93.097270600000002</v>
          </cell>
          <cell r="AZ14">
            <v>273.5108639</v>
          </cell>
          <cell r="BA14">
            <v>125.0501678</v>
          </cell>
          <cell r="BB14">
            <v>388.36896250000001</v>
          </cell>
          <cell r="BC14">
            <v>465.33961449999998</v>
          </cell>
          <cell r="BD14">
            <v>536.40797650000002</v>
          </cell>
          <cell r="BE14">
            <v>72.944919999999996</v>
          </cell>
          <cell r="BF14">
            <v>279.84034500000001</v>
          </cell>
        </row>
        <row r="15">
          <cell r="B15">
            <v>423.47762829999999</v>
          </cell>
          <cell r="C15">
            <v>107.1340969</v>
          </cell>
          <cell r="D15">
            <v>1080.4885214999999</v>
          </cell>
          <cell r="E15">
            <v>153.3516004</v>
          </cell>
          <cell r="F15">
            <v>480.73679099999998</v>
          </cell>
          <cell r="G15">
            <v>356.62424449999997</v>
          </cell>
          <cell r="H15">
            <v>732.16385119999995</v>
          </cell>
          <cell r="I15">
            <v>336.18153130000002</v>
          </cell>
          <cell r="J15">
            <v>349.71298280000002</v>
          </cell>
          <cell r="K15">
            <v>223.52963080000001</v>
          </cell>
          <cell r="L15">
            <v>293.03991710000003</v>
          </cell>
          <cell r="M15">
            <v>93.063195399999998</v>
          </cell>
          <cell r="N15">
            <v>282.67932189999999</v>
          </cell>
          <cell r="O15">
            <v>131.24344439999999</v>
          </cell>
          <cell r="P15">
            <v>387.87981150000002</v>
          </cell>
          <cell r="Q15">
            <v>459.79788660000003</v>
          </cell>
          <cell r="R15">
            <v>559.71748520000006</v>
          </cell>
          <cell r="S15">
            <v>77.590279600000002</v>
          </cell>
          <cell r="T15">
            <v>294.04433990000001</v>
          </cell>
          <cell r="U15">
            <v>427.289401</v>
          </cell>
          <cell r="V15">
            <v>108.7708896</v>
          </cell>
          <cell r="W15">
            <v>1085.8072921</v>
          </cell>
          <cell r="X15">
            <v>153.2780109</v>
          </cell>
          <cell r="Y15">
            <v>479.85712539999997</v>
          </cell>
          <cell r="Z15">
            <v>359.95410750000002</v>
          </cell>
          <cell r="AA15">
            <v>729.54811689999997</v>
          </cell>
          <cell r="AB15">
            <v>341.5569046</v>
          </cell>
          <cell r="AC15">
            <v>349.18606510000001</v>
          </cell>
          <cell r="AD15">
            <v>222.587895</v>
          </cell>
          <cell r="AE15">
            <v>293.950447</v>
          </cell>
          <cell r="AF15">
            <v>96.168680699999996</v>
          </cell>
          <cell r="AG15">
            <v>280.0056348</v>
          </cell>
          <cell r="AH15">
            <v>133.99638210000001</v>
          </cell>
          <cell r="AI15">
            <v>381.24854749999997</v>
          </cell>
          <cell r="AJ15">
            <v>472.28743200000002</v>
          </cell>
          <cell r="AK15">
            <v>564.64665000000002</v>
          </cell>
          <cell r="AL15">
            <v>81.703983300000004</v>
          </cell>
          <cell r="AM15">
            <v>296.04946869999998</v>
          </cell>
          <cell r="AN15">
            <v>433.58118020000001</v>
          </cell>
          <cell r="AO15">
            <v>108.7708896</v>
          </cell>
          <cell r="AP15">
            <v>1085.8072921</v>
          </cell>
          <cell r="AQ15">
            <v>152.69307929999999</v>
          </cell>
          <cell r="AR15">
            <v>476.35926319999999</v>
          </cell>
          <cell r="AS15">
            <v>359.95410750000002</v>
          </cell>
          <cell r="AT15">
            <v>745.15576080000005</v>
          </cell>
          <cell r="AU15">
            <v>344.37849089999997</v>
          </cell>
          <cell r="AV15">
            <v>349.18606510000001</v>
          </cell>
          <cell r="AW15">
            <v>222.26700539999999</v>
          </cell>
          <cell r="AX15">
            <v>290.22231299999999</v>
          </cell>
          <cell r="AY15">
            <v>96.168680699999996</v>
          </cell>
          <cell r="AZ15">
            <v>280.0056348</v>
          </cell>
          <cell r="BA15">
            <v>133.99638210000001</v>
          </cell>
          <cell r="BB15">
            <v>381.24854749999997</v>
          </cell>
          <cell r="BC15">
            <v>481.7431517</v>
          </cell>
          <cell r="BD15">
            <v>559.27221369999995</v>
          </cell>
          <cell r="BE15">
            <v>82.582953700000004</v>
          </cell>
          <cell r="BF15">
            <v>298.5511841</v>
          </cell>
        </row>
        <row r="16">
          <cell r="B16">
            <v>427.69491929999998</v>
          </cell>
          <cell r="C16">
            <v>107.9001052</v>
          </cell>
          <cell r="D16">
            <v>1090.1076333000001</v>
          </cell>
          <cell r="E16">
            <v>154.61270949999999</v>
          </cell>
          <cell r="F16">
            <v>483.41669000000002</v>
          </cell>
          <cell r="G16">
            <v>358.3490395</v>
          </cell>
          <cell r="H16">
            <v>745.81424119999997</v>
          </cell>
          <cell r="I16">
            <v>343.80498560000001</v>
          </cell>
          <cell r="J16">
            <v>350.53213190000002</v>
          </cell>
          <cell r="K16">
            <v>224.1665026</v>
          </cell>
          <cell r="L16">
            <v>299.56528170000001</v>
          </cell>
          <cell r="M16">
            <v>89.0231469</v>
          </cell>
          <cell r="N16">
            <v>288.41960979999999</v>
          </cell>
          <cell r="O16">
            <v>133.9368073</v>
          </cell>
          <cell r="P16">
            <v>391.9090458</v>
          </cell>
          <cell r="Q16">
            <v>461.93050069999998</v>
          </cell>
          <cell r="R16">
            <v>574.68593650000003</v>
          </cell>
          <cell r="S16">
            <v>77.653874400000007</v>
          </cell>
          <cell r="T16">
            <v>301.31461009999998</v>
          </cell>
          <cell r="U16">
            <v>420.14128849999997</v>
          </cell>
          <cell r="V16">
            <v>109.1517449</v>
          </cell>
          <cell r="W16">
            <v>1095.0419496</v>
          </cell>
          <cell r="X16">
            <v>154.6153118</v>
          </cell>
          <cell r="Y16">
            <v>464.56172500000002</v>
          </cell>
          <cell r="Z16">
            <v>354.12107980000002</v>
          </cell>
          <cell r="AA16">
            <v>744.70653289999996</v>
          </cell>
          <cell r="AB16">
            <v>343.89686030000001</v>
          </cell>
          <cell r="AC16">
            <v>347.4375622</v>
          </cell>
          <cell r="AD16">
            <v>223.3125513</v>
          </cell>
          <cell r="AE16">
            <v>301.78518279999997</v>
          </cell>
          <cell r="AF16">
            <v>88.204680499999995</v>
          </cell>
          <cell r="AG16">
            <v>292.75261080000001</v>
          </cell>
          <cell r="AH16">
            <v>131.5427431</v>
          </cell>
          <cell r="AI16">
            <v>394.70988770000002</v>
          </cell>
          <cell r="AJ16">
            <v>461.1716581</v>
          </cell>
          <cell r="AK16">
            <v>575.54848760000004</v>
          </cell>
          <cell r="AL16">
            <v>75.607721400000003</v>
          </cell>
          <cell r="AM16">
            <v>300.1563294</v>
          </cell>
          <cell r="AN16">
            <v>420.56229560000003</v>
          </cell>
          <cell r="AO16">
            <v>109.1517449</v>
          </cell>
          <cell r="AP16">
            <v>1095.0419496</v>
          </cell>
          <cell r="AQ16">
            <v>158.696032</v>
          </cell>
          <cell r="AR16">
            <v>467.7918239</v>
          </cell>
          <cell r="AS16">
            <v>354.12107980000002</v>
          </cell>
          <cell r="AT16">
            <v>743.14056909999999</v>
          </cell>
          <cell r="AU16">
            <v>342.53117140000001</v>
          </cell>
          <cell r="AV16">
            <v>347.4375622</v>
          </cell>
          <cell r="AW16">
            <v>222.6875666</v>
          </cell>
          <cell r="AX16">
            <v>302.54297489999999</v>
          </cell>
          <cell r="AY16">
            <v>88.204680499999995</v>
          </cell>
          <cell r="AZ16">
            <v>292.75261080000001</v>
          </cell>
          <cell r="BA16">
            <v>131.5427431</v>
          </cell>
          <cell r="BB16">
            <v>394.70988770000002</v>
          </cell>
          <cell r="BC16">
            <v>438.75338950000003</v>
          </cell>
          <cell r="BD16">
            <v>576.8532573</v>
          </cell>
          <cell r="BE16">
            <v>75.953761700000001</v>
          </cell>
          <cell r="BF16">
            <v>299.38039350000003</v>
          </cell>
        </row>
        <row r="17">
          <cell r="B17">
            <v>426.64393330000001</v>
          </cell>
          <cell r="C17">
            <v>103.39038309999999</v>
          </cell>
          <cell r="D17">
            <v>1088.0344766999999</v>
          </cell>
          <cell r="E17">
            <v>153.1168701</v>
          </cell>
          <cell r="F17">
            <v>490.91793949999999</v>
          </cell>
          <cell r="G17">
            <v>359.7274137</v>
          </cell>
          <cell r="H17">
            <v>758.29910749999999</v>
          </cell>
          <cell r="I17">
            <v>349.42397440000002</v>
          </cell>
          <cell r="J17">
            <v>359.07503509999998</v>
          </cell>
          <cell r="K17">
            <v>225.98943589999999</v>
          </cell>
          <cell r="L17">
            <v>303.39902269999999</v>
          </cell>
          <cell r="M17">
            <v>85.623848600000002</v>
          </cell>
          <cell r="N17">
            <v>291.15226059999998</v>
          </cell>
          <cell r="O17">
            <v>135.7205826</v>
          </cell>
          <cell r="P17">
            <v>395.9431859</v>
          </cell>
          <cell r="Q17">
            <v>466.4067354</v>
          </cell>
          <cell r="R17">
            <v>577.61593089999997</v>
          </cell>
          <cell r="S17">
            <v>77.557129500000002</v>
          </cell>
          <cell r="T17">
            <v>304.6215593</v>
          </cell>
          <cell r="U17">
            <v>432.44540319999999</v>
          </cell>
          <cell r="V17">
            <v>104.34697629999999</v>
          </cell>
          <cell r="W17">
            <v>1092.0240040000001</v>
          </cell>
          <cell r="X17">
            <v>153.3755151</v>
          </cell>
          <cell r="Y17">
            <v>489.19286110000002</v>
          </cell>
          <cell r="Z17">
            <v>362.97123540000001</v>
          </cell>
          <cell r="AA17">
            <v>762.70443179999995</v>
          </cell>
          <cell r="AB17">
            <v>346.75912149999999</v>
          </cell>
          <cell r="AC17">
            <v>353.99224220000002</v>
          </cell>
          <cell r="AD17">
            <v>224.9920065</v>
          </cell>
          <cell r="AE17">
            <v>300.6700457</v>
          </cell>
          <cell r="AF17">
            <v>83.485289199999997</v>
          </cell>
          <cell r="AG17">
            <v>293.55532049999999</v>
          </cell>
          <cell r="AH17">
            <v>139.22339830000001</v>
          </cell>
          <cell r="AI17">
            <v>400.30023840000001</v>
          </cell>
          <cell r="AJ17">
            <v>454.27574270000002</v>
          </cell>
          <cell r="AK17">
            <v>583.69941419999998</v>
          </cell>
          <cell r="AL17">
            <v>76.755283399999996</v>
          </cell>
          <cell r="AM17">
            <v>306.93323270000002</v>
          </cell>
          <cell r="AN17">
            <v>434.57827020000002</v>
          </cell>
          <cell r="AO17">
            <v>104.34697629999999</v>
          </cell>
          <cell r="AP17">
            <v>1092.0240040000001</v>
          </cell>
          <cell r="AQ17">
            <v>153.06634579999999</v>
          </cell>
          <cell r="AR17">
            <v>496.21863949999999</v>
          </cell>
          <cell r="AS17">
            <v>362.97123540000001</v>
          </cell>
          <cell r="AT17">
            <v>765.58976370000005</v>
          </cell>
          <cell r="AU17">
            <v>348.58047879999998</v>
          </cell>
          <cell r="AV17">
            <v>353.99224220000002</v>
          </cell>
          <cell r="AW17">
            <v>224.8420476</v>
          </cell>
          <cell r="AX17">
            <v>302.76961560000001</v>
          </cell>
          <cell r="AY17">
            <v>83.485289199999997</v>
          </cell>
          <cell r="AZ17">
            <v>293.55532049999999</v>
          </cell>
          <cell r="BA17">
            <v>139.22339830000001</v>
          </cell>
          <cell r="BB17">
            <v>400.30023840000001</v>
          </cell>
          <cell r="BC17">
            <v>460.09348619999997</v>
          </cell>
          <cell r="BD17">
            <v>588.41263019999997</v>
          </cell>
          <cell r="BE17">
            <v>76.778917300000003</v>
          </cell>
          <cell r="BF17">
            <v>309.58501740000003</v>
          </cell>
        </row>
        <row r="18">
          <cell r="B18">
            <v>425.9649991</v>
          </cell>
          <cell r="C18">
            <v>99.813948499999995</v>
          </cell>
          <cell r="D18">
            <v>1076.6411766000001</v>
          </cell>
          <cell r="E18">
            <v>149.80199089999999</v>
          </cell>
          <cell r="F18">
            <v>498.6459155</v>
          </cell>
          <cell r="G18">
            <v>363.45138450000002</v>
          </cell>
          <cell r="H18">
            <v>766.28607609999995</v>
          </cell>
          <cell r="I18">
            <v>352.48743030000003</v>
          </cell>
          <cell r="J18">
            <v>370.40982309999998</v>
          </cell>
          <cell r="K18">
            <v>225.77917260000001</v>
          </cell>
          <cell r="L18">
            <v>304.18108319999999</v>
          </cell>
          <cell r="M18">
            <v>85.125276299999996</v>
          </cell>
          <cell r="N18">
            <v>294.61002130000003</v>
          </cell>
          <cell r="O18">
            <v>137.56995119999999</v>
          </cell>
          <cell r="P18">
            <v>397.54954199999997</v>
          </cell>
          <cell r="Q18">
            <v>474.55041440000002</v>
          </cell>
          <cell r="R18">
            <v>577.44196569999997</v>
          </cell>
          <cell r="S18">
            <v>78.767147699999995</v>
          </cell>
          <cell r="T18">
            <v>304.05962849999997</v>
          </cell>
          <cell r="U18">
            <v>423.90071490000003</v>
          </cell>
          <cell r="V18">
            <v>96.041279799999998</v>
          </cell>
          <cell r="W18">
            <v>1070.7675571</v>
          </cell>
          <cell r="X18">
            <v>150.22361359999999</v>
          </cell>
          <cell r="Y18">
            <v>505.76705809999999</v>
          </cell>
          <cell r="Z18">
            <v>360.12448330000001</v>
          </cell>
          <cell r="AA18">
            <v>763.36588289999997</v>
          </cell>
          <cell r="AB18">
            <v>355.54910489999997</v>
          </cell>
          <cell r="AC18">
            <v>376.6140628</v>
          </cell>
          <cell r="AD18">
            <v>229.9653596</v>
          </cell>
          <cell r="AE18">
            <v>306.57875539999998</v>
          </cell>
          <cell r="AF18">
            <v>84.597687899999997</v>
          </cell>
          <cell r="AG18">
            <v>287.49783070000001</v>
          </cell>
          <cell r="AH18">
            <v>133.54240490000001</v>
          </cell>
          <cell r="AI18">
            <v>393.12861149999998</v>
          </cell>
          <cell r="AJ18">
            <v>474.67521490000001</v>
          </cell>
          <cell r="AK18">
            <v>568.06143059999999</v>
          </cell>
          <cell r="AL18">
            <v>79.6944637</v>
          </cell>
          <cell r="AM18">
            <v>303.99232740000002</v>
          </cell>
          <cell r="AN18">
            <v>415.08291739999999</v>
          </cell>
          <cell r="AO18">
            <v>96.041279799999998</v>
          </cell>
          <cell r="AP18">
            <v>1070.7675571</v>
          </cell>
          <cell r="AQ18">
            <v>147.7730712</v>
          </cell>
          <cell r="AR18">
            <v>498.28261379999998</v>
          </cell>
          <cell r="AS18">
            <v>360.12448330000001</v>
          </cell>
          <cell r="AT18">
            <v>746.48402490000001</v>
          </cell>
          <cell r="AU18">
            <v>352.1568772</v>
          </cell>
          <cell r="AV18">
            <v>376.6140628</v>
          </cell>
          <cell r="AW18">
            <v>230.86414239999999</v>
          </cell>
          <cell r="AX18">
            <v>307.62295549999999</v>
          </cell>
          <cell r="AY18">
            <v>84.597687899999997</v>
          </cell>
          <cell r="AZ18">
            <v>287.49783070000001</v>
          </cell>
          <cell r="BA18">
            <v>133.54240490000001</v>
          </cell>
          <cell r="BB18">
            <v>393.12861149999998</v>
          </cell>
          <cell r="BC18">
            <v>482.36565050000002</v>
          </cell>
          <cell r="BD18">
            <v>568.01674590000005</v>
          </cell>
          <cell r="BE18">
            <v>78.427428199999994</v>
          </cell>
          <cell r="BF18">
            <v>299.55283850000001</v>
          </cell>
        </row>
        <row r="19">
          <cell r="B19">
            <v>423.31764020000003</v>
          </cell>
          <cell r="C19">
            <v>100.6625713</v>
          </cell>
          <cell r="D19">
            <v>1071.6402106999999</v>
          </cell>
          <cell r="E19">
            <v>145.59297509999999</v>
          </cell>
          <cell r="F19">
            <v>503.90397769999998</v>
          </cell>
          <cell r="G19">
            <v>367.61531459999998</v>
          </cell>
          <cell r="H19">
            <v>766.64436799999999</v>
          </cell>
          <cell r="I19">
            <v>356.08453170000001</v>
          </cell>
          <cell r="J19">
            <v>374.1485414</v>
          </cell>
          <cell r="K19">
            <v>223.2735744</v>
          </cell>
          <cell r="L19">
            <v>303.96065320000002</v>
          </cell>
          <cell r="M19">
            <v>87.372747700000005</v>
          </cell>
          <cell r="N19">
            <v>301.84614649999997</v>
          </cell>
          <cell r="O19">
            <v>140.57165570000001</v>
          </cell>
          <cell r="P19">
            <v>399.16664900000001</v>
          </cell>
          <cell r="Q19">
            <v>483.19144360000001</v>
          </cell>
          <cell r="R19">
            <v>581.33340029999999</v>
          </cell>
          <cell r="S19">
            <v>81.3700434</v>
          </cell>
          <cell r="T19">
            <v>302.40726669999998</v>
          </cell>
          <cell r="U19">
            <v>422.10563919999998</v>
          </cell>
          <cell r="V19">
            <v>100.10569940000001</v>
          </cell>
          <cell r="W19">
            <v>1070.1697552000001</v>
          </cell>
          <cell r="X19">
            <v>144.42900610000001</v>
          </cell>
          <cell r="Y19">
            <v>498.27925210000001</v>
          </cell>
          <cell r="Z19">
            <v>369.93466189999998</v>
          </cell>
          <cell r="AA19">
            <v>768.79117470000006</v>
          </cell>
          <cell r="AB19">
            <v>355.22334310000002</v>
          </cell>
          <cell r="AC19">
            <v>377.80069520000001</v>
          </cell>
          <cell r="AD19">
            <v>221.44258400000001</v>
          </cell>
          <cell r="AE19">
            <v>304.32344710000001</v>
          </cell>
          <cell r="AF19">
            <v>90.656174100000001</v>
          </cell>
          <cell r="AG19">
            <v>302.42655969999998</v>
          </cell>
          <cell r="AH19">
            <v>142.3201354</v>
          </cell>
          <cell r="AI19">
            <v>400.72108179999998</v>
          </cell>
          <cell r="AJ19">
            <v>485.89261859999999</v>
          </cell>
          <cell r="AK19">
            <v>581.66600649999998</v>
          </cell>
          <cell r="AL19">
            <v>80.753944200000007</v>
          </cell>
          <cell r="AM19">
            <v>300.95441629999999</v>
          </cell>
          <cell r="AN19">
            <v>428.10067090000001</v>
          </cell>
          <cell r="AO19">
            <v>100.10569940000001</v>
          </cell>
          <cell r="AP19">
            <v>1070.1697552000001</v>
          </cell>
          <cell r="AQ19">
            <v>143.7826436</v>
          </cell>
          <cell r="AR19">
            <v>495.41675809999998</v>
          </cell>
          <cell r="AS19">
            <v>369.93466189999998</v>
          </cell>
          <cell r="AT19">
            <v>783.83076110000002</v>
          </cell>
          <cell r="AU19">
            <v>358.08564410000002</v>
          </cell>
          <cell r="AV19">
            <v>377.80069520000001</v>
          </cell>
          <cell r="AW19">
            <v>221.48007670000001</v>
          </cell>
          <cell r="AX19">
            <v>300.24684120000001</v>
          </cell>
          <cell r="AY19">
            <v>90.656174100000001</v>
          </cell>
          <cell r="AZ19">
            <v>302.42655969999998</v>
          </cell>
          <cell r="BA19">
            <v>142.3201354</v>
          </cell>
          <cell r="BB19">
            <v>400.72108179999998</v>
          </cell>
          <cell r="BC19">
            <v>495.08019230000002</v>
          </cell>
          <cell r="BD19">
            <v>576.09751070000004</v>
          </cell>
          <cell r="BE19">
            <v>81.702042500000005</v>
          </cell>
          <cell r="BF19">
            <v>303.7607021</v>
          </cell>
        </row>
        <row r="20">
          <cell r="B20">
            <v>419.50610719999997</v>
          </cell>
          <cell r="C20">
            <v>103.1423207</v>
          </cell>
          <cell r="D20">
            <v>1074.6571991000001</v>
          </cell>
          <cell r="E20">
            <v>140.96645520000001</v>
          </cell>
          <cell r="F20">
            <v>505.68613590000001</v>
          </cell>
          <cell r="G20">
            <v>371.26076110000002</v>
          </cell>
          <cell r="H20">
            <v>762.44828619999998</v>
          </cell>
          <cell r="I20">
            <v>360.25566229999998</v>
          </cell>
          <cell r="J20">
            <v>367.72949620000003</v>
          </cell>
          <cell r="K20">
            <v>220.8355143</v>
          </cell>
          <cell r="L20">
            <v>307.62592710000001</v>
          </cell>
          <cell r="M20">
            <v>90.372509199999996</v>
          </cell>
          <cell r="N20">
            <v>310.409831</v>
          </cell>
          <cell r="O20">
            <v>143.7366806</v>
          </cell>
          <cell r="P20">
            <v>406.67236810000003</v>
          </cell>
          <cell r="Q20">
            <v>488.67485970000001</v>
          </cell>
          <cell r="R20">
            <v>589.72791099999995</v>
          </cell>
          <cell r="S20">
            <v>82.927058000000002</v>
          </cell>
          <cell r="T20">
            <v>303.11227630000002</v>
          </cell>
          <cell r="U20">
            <v>421.74081749999999</v>
          </cell>
          <cell r="V20">
            <v>106.04403309999999</v>
          </cell>
          <cell r="W20">
            <v>1075.5156497</v>
          </cell>
          <cell r="X20">
            <v>141.99721579999999</v>
          </cell>
          <cell r="Y20">
            <v>506.57460359999999</v>
          </cell>
          <cell r="Z20">
            <v>371.02335099999999</v>
          </cell>
          <cell r="AA20">
            <v>766.60167009999998</v>
          </cell>
          <cell r="AB20">
            <v>358.5645174</v>
          </cell>
          <cell r="AC20">
            <v>363.75009699999998</v>
          </cell>
          <cell r="AD20">
            <v>218.51937029999999</v>
          </cell>
          <cell r="AE20">
            <v>305.07588399999997</v>
          </cell>
          <cell r="AF20">
            <v>86.4801061</v>
          </cell>
          <cell r="AG20">
            <v>315.52956699999999</v>
          </cell>
          <cell r="AH20">
            <v>144.08937409999999</v>
          </cell>
          <cell r="AI20">
            <v>403.96441049999999</v>
          </cell>
          <cell r="AJ20">
            <v>487.3832774</v>
          </cell>
          <cell r="AK20">
            <v>594.07759980000003</v>
          </cell>
          <cell r="AL20">
            <v>83.691692900000007</v>
          </cell>
          <cell r="AM20">
            <v>303.78701699999999</v>
          </cell>
          <cell r="AN20">
            <v>422.4454111</v>
          </cell>
          <cell r="AO20">
            <v>106.04403309999999</v>
          </cell>
          <cell r="AP20">
            <v>1075.5156497</v>
          </cell>
          <cell r="AQ20">
            <v>145.44733529999999</v>
          </cell>
          <cell r="AR20">
            <v>510.50870759999998</v>
          </cell>
          <cell r="AS20">
            <v>371.02335099999999</v>
          </cell>
          <cell r="AT20">
            <v>765.56846340000004</v>
          </cell>
          <cell r="AU20">
            <v>357.04480169999999</v>
          </cell>
          <cell r="AV20">
            <v>363.75009699999998</v>
          </cell>
          <cell r="AW20">
            <v>218.06313940000001</v>
          </cell>
          <cell r="AX20">
            <v>305.79604990000001</v>
          </cell>
          <cell r="AY20">
            <v>86.4801061</v>
          </cell>
          <cell r="AZ20">
            <v>315.52956699999999</v>
          </cell>
          <cell r="BA20">
            <v>144.08937409999999</v>
          </cell>
          <cell r="BB20">
            <v>403.96441049999999</v>
          </cell>
          <cell r="BC20">
            <v>463.60541979999999</v>
          </cell>
          <cell r="BD20">
            <v>594.04895079999994</v>
          </cell>
          <cell r="BE20">
            <v>83.892100600000006</v>
          </cell>
          <cell r="BF20">
            <v>302.49579979999999</v>
          </cell>
        </row>
        <row r="21">
          <cell r="B21">
            <v>413.62234050000001</v>
          </cell>
          <cell r="C21">
            <v>103.52693549999999</v>
          </cell>
          <cell r="D21">
            <v>1085.2212161</v>
          </cell>
          <cell r="E21">
            <v>137.23987410000001</v>
          </cell>
          <cell r="F21">
            <v>504.39343450000001</v>
          </cell>
          <cell r="G21">
            <v>372.92665140000003</v>
          </cell>
          <cell r="H21">
            <v>763.91025809999996</v>
          </cell>
          <cell r="I21">
            <v>365.88906300000002</v>
          </cell>
          <cell r="J21">
            <v>358.59602339999998</v>
          </cell>
          <cell r="K21">
            <v>220.72038470000001</v>
          </cell>
          <cell r="L21">
            <v>316.1447139</v>
          </cell>
          <cell r="M21">
            <v>91.960260899999994</v>
          </cell>
          <cell r="N21">
            <v>313.81942249999997</v>
          </cell>
          <cell r="O21">
            <v>146.0690568</v>
          </cell>
          <cell r="P21">
            <v>416.16970959999998</v>
          </cell>
          <cell r="Q21">
            <v>490.30979339999999</v>
          </cell>
          <cell r="R21">
            <v>595.11124910000001</v>
          </cell>
          <cell r="S21">
            <v>84.054610199999999</v>
          </cell>
          <cell r="T21">
            <v>308.24880180000002</v>
          </cell>
          <cell r="U21">
            <v>413.19878779999999</v>
          </cell>
          <cell r="V21">
            <v>104.05027560000001</v>
          </cell>
          <cell r="W21">
            <v>1088.0521533000001</v>
          </cell>
          <cell r="X21">
            <v>137.2986109</v>
          </cell>
          <cell r="Y21">
            <v>508.47453389999998</v>
          </cell>
          <cell r="Z21">
            <v>371.8384441</v>
          </cell>
          <cell r="AA21">
            <v>755.86647679999999</v>
          </cell>
          <cell r="AB21">
            <v>367.44711310000002</v>
          </cell>
          <cell r="AC21">
            <v>360.445449</v>
          </cell>
          <cell r="AD21">
            <v>223.02823459999999</v>
          </cell>
          <cell r="AE21">
            <v>312.90804459999998</v>
          </cell>
          <cell r="AF21">
            <v>94.264979299999993</v>
          </cell>
          <cell r="AG21">
            <v>312.1310593</v>
          </cell>
          <cell r="AH21">
            <v>145.36517319999999</v>
          </cell>
          <cell r="AI21">
            <v>415.9851587</v>
          </cell>
          <cell r="AJ21">
            <v>490.71379719999999</v>
          </cell>
          <cell r="AK21">
            <v>591.49979229999997</v>
          </cell>
          <cell r="AL21">
            <v>83.983383900000007</v>
          </cell>
          <cell r="AM21">
            <v>306.26312810000002</v>
          </cell>
          <cell r="AN21">
            <v>415.6885388</v>
          </cell>
          <cell r="AO21">
            <v>104.05027560000001</v>
          </cell>
          <cell r="AP21">
            <v>1088.0521533000001</v>
          </cell>
          <cell r="AQ21">
            <v>137.38623720000001</v>
          </cell>
          <cell r="AR21">
            <v>514.13952180000001</v>
          </cell>
          <cell r="AS21">
            <v>371.8384441</v>
          </cell>
          <cell r="AT21">
            <v>758.81937370000003</v>
          </cell>
          <cell r="AU21">
            <v>369.83597459999999</v>
          </cell>
          <cell r="AV21">
            <v>360.445449</v>
          </cell>
          <cell r="AW21">
            <v>222.43903789999999</v>
          </cell>
          <cell r="AX21">
            <v>315.47131300000001</v>
          </cell>
          <cell r="AY21">
            <v>94.264979299999993</v>
          </cell>
          <cell r="AZ21">
            <v>312.1310593</v>
          </cell>
          <cell r="BA21">
            <v>145.36517319999999</v>
          </cell>
          <cell r="BB21">
            <v>415.9851587</v>
          </cell>
          <cell r="BC21">
            <v>498.08746830000001</v>
          </cell>
          <cell r="BD21">
            <v>597.01677329999995</v>
          </cell>
          <cell r="BE21">
            <v>84.241068400000003</v>
          </cell>
          <cell r="BF21">
            <v>309.21360199999998</v>
          </cell>
        </row>
        <row r="22">
          <cell r="B22">
            <v>409.11982010000003</v>
          </cell>
          <cell r="C22">
            <v>101.60150230000001</v>
          </cell>
          <cell r="D22">
            <v>1097.9770636000001</v>
          </cell>
          <cell r="E22">
            <v>135.3576478</v>
          </cell>
          <cell r="F22">
            <v>502.00254560000002</v>
          </cell>
          <cell r="G22">
            <v>371.97327739999997</v>
          </cell>
          <cell r="H22">
            <v>775.26127880000001</v>
          </cell>
          <cell r="I22">
            <v>374.56273179999999</v>
          </cell>
          <cell r="J22">
            <v>357.52782669999999</v>
          </cell>
          <cell r="K22">
            <v>222.76974519999999</v>
          </cell>
          <cell r="L22">
            <v>326.74388649999997</v>
          </cell>
          <cell r="M22">
            <v>92.102993100000006</v>
          </cell>
          <cell r="N22">
            <v>312.91559810000001</v>
          </cell>
          <cell r="O22">
            <v>146.24888379999999</v>
          </cell>
          <cell r="P22">
            <v>420.27191699999997</v>
          </cell>
          <cell r="Q22">
            <v>490.3216122</v>
          </cell>
          <cell r="R22">
            <v>591.65051470000003</v>
          </cell>
          <cell r="S22">
            <v>85.045824499999995</v>
          </cell>
          <cell r="T22">
            <v>316.38667709999999</v>
          </cell>
          <cell r="U22">
            <v>412.02129789999998</v>
          </cell>
          <cell r="V22">
            <v>99.1349965</v>
          </cell>
          <cell r="W22">
            <v>1089.7199346</v>
          </cell>
          <cell r="X22">
            <v>133.05771469999999</v>
          </cell>
          <cell r="Y22">
            <v>499.99083139999999</v>
          </cell>
          <cell r="Z22">
            <v>376.56527949999997</v>
          </cell>
          <cell r="AA22">
            <v>772.33722290000003</v>
          </cell>
          <cell r="AB22">
            <v>373.98334499999999</v>
          </cell>
          <cell r="AC22">
            <v>352.98754689999998</v>
          </cell>
          <cell r="AD22">
            <v>221.53506870000001</v>
          </cell>
          <cell r="AE22">
            <v>333.0077675</v>
          </cell>
          <cell r="AF22">
            <v>94.269242399999996</v>
          </cell>
          <cell r="AG22">
            <v>313.68600329999998</v>
          </cell>
          <cell r="AH22">
            <v>147.76915510000001</v>
          </cell>
          <cell r="AI22">
            <v>426.29216969999999</v>
          </cell>
          <cell r="AJ22">
            <v>490.75982670000002</v>
          </cell>
          <cell r="AK22">
            <v>599.34803060000002</v>
          </cell>
          <cell r="AL22">
            <v>84.033931600000003</v>
          </cell>
          <cell r="AM22">
            <v>317.65954210000001</v>
          </cell>
          <cell r="AN22">
            <v>402.56565569999998</v>
          </cell>
          <cell r="AO22">
            <v>99.1349965</v>
          </cell>
          <cell r="AP22">
            <v>1089.7199346</v>
          </cell>
          <cell r="AQ22">
            <v>130.95636870000001</v>
          </cell>
          <cell r="AR22">
            <v>492.86615460000002</v>
          </cell>
          <cell r="AS22">
            <v>376.56527949999997</v>
          </cell>
          <cell r="AT22">
            <v>756.26434119999999</v>
          </cell>
          <cell r="AU22">
            <v>370.1399591</v>
          </cell>
          <cell r="AV22">
            <v>352.98754689999998</v>
          </cell>
          <cell r="AW22">
            <v>222.25548029999999</v>
          </cell>
          <cell r="AX22">
            <v>334.14680449999997</v>
          </cell>
          <cell r="AY22">
            <v>94.269242399999996</v>
          </cell>
          <cell r="AZ22">
            <v>313.68600329999998</v>
          </cell>
          <cell r="BA22">
            <v>147.76915510000001</v>
          </cell>
          <cell r="BB22">
            <v>426.29216969999999</v>
          </cell>
          <cell r="BC22">
            <v>498.4094983</v>
          </cell>
          <cell r="BD22">
            <v>600.00532629999998</v>
          </cell>
          <cell r="BE22">
            <v>82.5961724</v>
          </cell>
          <cell r="BF22">
            <v>313.08725349999997</v>
          </cell>
        </row>
        <row r="23">
          <cell r="B23">
            <v>410.95360779999999</v>
          </cell>
          <cell r="C23">
            <v>99.484070399999993</v>
          </cell>
          <cell r="D23">
            <v>1107.9562459000001</v>
          </cell>
          <cell r="E23">
            <v>134.30217210000001</v>
          </cell>
          <cell r="F23">
            <v>501.92074270000001</v>
          </cell>
          <cell r="G23">
            <v>373.69374850000003</v>
          </cell>
          <cell r="H23">
            <v>792.85395579999999</v>
          </cell>
          <cell r="I23">
            <v>383.72496799999999</v>
          </cell>
          <cell r="J23">
            <v>362.79441789999998</v>
          </cell>
          <cell r="K23">
            <v>223.81377079999999</v>
          </cell>
          <cell r="L23">
            <v>333.2657188</v>
          </cell>
          <cell r="M23">
            <v>92.542612000000005</v>
          </cell>
          <cell r="N23">
            <v>315.4814197</v>
          </cell>
          <cell r="O23">
            <v>146.93347729999999</v>
          </cell>
          <cell r="P23">
            <v>420.40653880000002</v>
          </cell>
          <cell r="Q23">
            <v>490.19946809999999</v>
          </cell>
          <cell r="R23">
            <v>587.99586880000004</v>
          </cell>
          <cell r="S23">
            <v>85.578975400000004</v>
          </cell>
          <cell r="T23">
            <v>324.67844389999999</v>
          </cell>
          <cell r="U23">
            <v>400.63385240000002</v>
          </cell>
          <cell r="V23">
            <v>100.56704310000001</v>
          </cell>
          <cell r="W23">
            <v>1119.0306326</v>
          </cell>
          <cell r="X23">
            <v>136.11921280000001</v>
          </cell>
          <cell r="Y23">
            <v>499.7130277</v>
          </cell>
          <cell r="Z23">
            <v>368.30892310000002</v>
          </cell>
          <cell r="AA23">
            <v>800.97664759999998</v>
          </cell>
          <cell r="AB23">
            <v>381.69070649999998</v>
          </cell>
          <cell r="AC23">
            <v>361.59458380000001</v>
          </cell>
          <cell r="AD23">
            <v>224.23921770000001</v>
          </cell>
          <cell r="AE23">
            <v>330.90364699999998</v>
          </cell>
          <cell r="AF23">
            <v>88.922817499999994</v>
          </cell>
          <cell r="AG23">
            <v>312.27834819999998</v>
          </cell>
          <cell r="AH23">
            <v>145.62514999999999</v>
          </cell>
          <cell r="AI23">
            <v>416.90788550000002</v>
          </cell>
          <cell r="AJ23">
            <v>488.77957120000002</v>
          </cell>
          <cell r="AK23">
            <v>582.81131619999996</v>
          </cell>
          <cell r="AL23">
            <v>86.759821599999995</v>
          </cell>
          <cell r="AM23">
            <v>324.42284599999999</v>
          </cell>
          <cell r="AN23">
            <v>406.77341910000001</v>
          </cell>
          <cell r="AO23">
            <v>100.56704310000001</v>
          </cell>
          <cell r="AP23">
            <v>1119.0306326</v>
          </cell>
          <cell r="AQ23">
            <v>135.39548629999999</v>
          </cell>
          <cell r="AR23">
            <v>497.97779960000003</v>
          </cell>
          <cell r="AS23">
            <v>368.30892310000002</v>
          </cell>
          <cell r="AT23">
            <v>814.59415890000002</v>
          </cell>
          <cell r="AU23">
            <v>384.64135590000001</v>
          </cell>
          <cell r="AV23">
            <v>361.59458380000001</v>
          </cell>
          <cell r="AW23">
            <v>224.6289731</v>
          </cell>
          <cell r="AX23">
            <v>326.33917680000002</v>
          </cell>
          <cell r="AY23">
            <v>88.922817499999994</v>
          </cell>
          <cell r="AZ23">
            <v>312.27834819999998</v>
          </cell>
          <cell r="BA23">
            <v>145.62514999999999</v>
          </cell>
          <cell r="BB23">
            <v>416.90788550000002</v>
          </cell>
          <cell r="BC23">
            <v>496.97816260000002</v>
          </cell>
          <cell r="BD23">
            <v>577.66680789999998</v>
          </cell>
          <cell r="BE23">
            <v>87.752247699999998</v>
          </cell>
          <cell r="BF23">
            <v>327.48992040000002</v>
          </cell>
        </row>
        <row r="24">
          <cell r="B24">
            <v>420.01477940000001</v>
          </cell>
          <cell r="C24">
            <v>97.836161099999998</v>
          </cell>
          <cell r="D24">
            <v>1114.6836062</v>
          </cell>
          <cell r="E24">
            <v>132.49552890000001</v>
          </cell>
          <cell r="F24">
            <v>509.23290370000001</v>
          </cell>
          <cell r="G24">
            <v>380.07335310000002</v>
          </cell>
          <cell r="H24">
            <v>807.75937060000001</v>
          </cell>
          <cell r="I24">
            <v>391.66755519999998</v>
          </cell>
          <cell r="J24">
            <v>366.2256362</v>
          </cell>
          <cell r="K24">
            <v>223.41493320000001</v>
          </cell>
          <cell r="L24">
            <v>333.24542209999998</v>
          </cell>
          <cell r="M24">
            <v>95.082030099999997</v>
          </cell>
          <cell r="N24">
            <v>323.21647430000002</v>
          </cell>
          <cell r="O24">
            <v>148.54890760000001</v>
          </cell>
          <cell r="P24">
            <v>416.27042920000002</v>
          </cell>
          <cell r="Q24">
            <v>488.90769820000003</v>
          </cell>
          <cell r="R24">
            <v>592.28122389999999</v>
          </cell>
          <cell r="S24">
            <v>85.551797100000002</v>
          </cell>
          <cell r="T24">
            <v>330.82141760000002</v>
          </cell>
          <cell r="U24">
            <v>428.45099420000003</v>
          </cell>
          <cell r="V24">
            <v>98.933096599999999</v>
          </cell>
          <cell r="W24">
            <v>1112.2825545000001</v>
          </cell>
          <cell r="X24">
            <v>142.5598038</v>
          </cell>
          <cell r="Y24">
            <v>509.78291730000001</v>
          </cell>
          <cell r="Z24">
            <v>379.15237980000001</v>
          </cell>
          <cell r="AA24">
            <v>805.49583559999996</v>
          </cell>
          <cell r="AB24">
            <v>396.1570739</v>
          </cell>
          <cell r="AC24">
            <v>373.49921499999999</v>
          </cell>
          <cell r="AD24">
            <v>224.99468809999999</v>
          </cell>
          <cell r="AE24">
            <v>334.88570859999999</v>
          </cell>
          <cell r="AF24">
            <v>95.313339900000003</v>
          </cell>
          <cell r="AG24">
            <v>323.23196159999998</v>
          </cell>
          <cell r="AH24">
            <v>148.0610136</v>
          </cell>
          <cell r="AI24">
            <v>412.78991059999998</v>
          </cell>
          <cell r="AJ24">
            <v>490.45220710000001</v>
          </cell>
          <cell r="AK24">
            <v>587.06536849999998</v>
          </cell>
          <cell r="AL24">
            <v>85.401042399999994</v>
          </cell>
          <cell r="AM24">
            <v>332.18271759999999</v>
          </cell>
          <cell r="AN24">
            <v>429.28242299999999</v>
          </cell>
          <cell r="AO24">
            <v>98.933096599999999</v>
          </cell>
          <cell r="AP24">
            <v>1112.2825545000001</v>
          </cell>
          <cell r="AQ24">
            <v>145.52807820000001</v>
          </cell>
          <cell r="AR24">
            <v>514.11739499999999</v>
          </cell>
          <cell r="AS24">
            <v>379.15237980000001</v>
          </cell>
          <cell r="AT24">
            <v>805.27401169999996</v>
          </cell>
          <cell r="AU24">
            <v>394.26847479999998</v>
          </cell>
          <cell r="AV24">
            <v>373.49921499999999</v>
          </cell>
          <cell r="AW24">
            <v>224.8561972</v>
          </cell>
          <cell r="AX24">
            <v>335.06522539999997</v>
          </cell>
          <cell r="AY24">
            <v>95.313339900000003</v>
          </cell>
          <cell r="AZ24">
            <v>323.23196159999998</v>
          </cell>
          <cell r="BA24">
            <v>148.0610136</v>
          </cell>
          <cell r="BB24">
            <v>412.78991059999998</v>
          </cell>
          <cell r="BC24">
            <v>466.81882830000001</v>
          </cell>
          <cell r="BD24">
            <v>585.20203960000003</v>
          </cell>
          <cell r="BE24">
            <v>85.514667399999993</v>
          </cell>
          <cell r="BF24">
            <v>330.26946950000001</v>
          </cell>
        </row>
        <row r="25">
          <cell r="B25">
            <v>429.75493080000001</v>
          </cell>
          <cell r="C25">
            <v>96.017196200000001</v>
          </cell>
          <cell r="D25">
            <v>1121.945631</v>
          </cell>
          <cell r="E25">
            <v>129.5398208</v>
          </cell>
          <cell r="F25">
            <v>524.17681789999995</v>
          </cell>
          <cell r="G25">
            <v>389.81766579999999</v>
          </cell>
          <cell r="H25">
            <v>813.64699780000001</v>
          </cell>
          <cell r="I25">
            <v>398.62421280000001</v>
          </cell>
          <cell r="J25">
            <v>363.50051339999999</v>
          </cell>
          <cell r="K25">
            <v>223.5072365</v>
          </cell>
          <cell r="L25">
            <v>330.87848839999998</v>
          </cell>
          <cell r="M25">
            <v>100.240881</v>
          </cell>
          <cell r="N25">
            <v>332.10656499999999</v>
          </cell>
          <cell r="O25">
            <v>152.1314649</v>
          </cell>
          <cell r="P25">
            <v>411.7430147</v>
          </cell>
          <cell r="Q25">
            <v>489.049013</v>
          </cell>
          <cell r="R25">
            <v>603.97420969999996</v>
          </cell>
          <cell r="S25">
            <v>84.549540899999997</v>
          </cell>
          <cell r="T25">
            <v>334.69191519999998</v>
          </cell>
          <cell r="U25">
            <v>426.43059979999998</v>
          </cell>
          <cell r="V25">
            <v>94.618734000000003</v>
          </cell>
          <cell r="W25">
            <v>1115.2752412</v>
          </cell>
          <cell r="X25">
            <v>128.53962970000001</v>
          </cell>
          <cell r="Y25">
            <v>524.86072449999995</v>
          </cell>
          <cell r="Z25">
            <v>393.49847840000001</v>
          </cell>
          <cell r="AA25">
            <v>814.37115359999996</v>
          </cell>
          <cell r="AB25">
            <v>395.49052469999998</v>
          </cell>
          <cell r="AC25">
            <v>362.48045289999999</v>
          </cell>
          <cell r="AD25">
            <v>222.039151</v>
          </cell>
          <cell r="AE25">
            <v>331.25404659999998</v>
          </cell>
          <cell r="AF25">
            <v>101.26164780000001</v>
          </cell>
          <cell r="AG25">
            <v>334.637204</v>
          </cell>
          <cell r="AH25">
            <v>152.97112609999999</v>
          </cell>
          <cell r="AI25">
            <v>420.06439829999999</v>
          </cell>
          <cell r="AJ25">
            <v>489.2715197</v>
          </cell>
          <cell r="AK25">
            <v>608.59324289999995</v>
          </cell>
          <cell r="AL25">
            <v>84.489231099999998</v>
          </cell>
          <cell r="AM25">
            <v>333.51877860000002</v>
          </cell>
          <cell r="AN25">
            <v>429.1361915</v>
          </cell>
          <cell r="AO25">
            <v>94.618734000000003</v>
          </cell>
          <cell r="AP25">
            <v>1115.2752412</v>
          </cell>
          <cell r="AQ25">
            <v>129.00397570000001</v>
          </cell>
          <cell r="AR25">
            <v>528.62380929999995</v>
          </cell>
          <cell r="AS25">
            <v>393.49847840000001</v>
          </cell>
          <cell r="AT25">
            <v>817.56204379999997</v>
          </cell>
          <cell r="AU25">
            <v>398.83314460000003</v>
          </cell>
          <cell r="AV25">
            <v>362.48045289999999</v>
          </cell>
          <cell r="AW25">
            <v>221.01271800000001</v>
          </cell>
          <cell r="AX25">
            <v>334.73432359999998</v>
          </cell>
          <cell r="AY25">
            <v>101.26164780000001</v>
          </cell>
          <cell r="AZ25">
            <v>334.637204</v>
          </cell>
          <cell r="BA25">
            <v>152.97112609999999</v>
          </cell>
          <cell r="BB25">
            <v>420.06439829999999</v>
          </cell>
          <cell r="BC25">
            <v>497.74088499999999</v>
          </cell>
          <cell r="BD25">
            <v>614.52200370000003</v>
          </cell>
          <cell r="BE25">
            <v>84.984209699999994</v>
          </cell>
          <cell r="BF25">
            <v>337.14771389999999</v>
          </cell>
        </row>
        <row r="26">
          <cell r="B26">
            <v>434.56512830000003</v>
          </cell>
          <cell r="C26">
            <v>95.368375999999998</v>
          </cell>
          <cell r="D26">
            <v>1131.0628323000001</v>
          </cell>
          <cell r="E26">
            <v>127.6409093</v>
          </cell>
          <cell r="F26">
            <v>543.59732240000005</v>
          </cell>
          <cell r="G26">
            <v>399.19267719999999</v>
          </cell>
          <cell r="H26">
            <v>819.95609999999999</v>
          </cell>
          <cell r="I26">
            <v>403.63758089999999</v>
          </cell>
          <cell r="J26">
            <v>358.75477910000001</v>
          </cell>
          <cell r="K26">
            <v>225.58214000000001</v>
          </cell>
          <cell r="L26">
            <v>333.01104700000002</v>
          </cell>
          <cell r="M26">
            <v>105.5736258</v>
          </cell>
          <cell r="N26">
            <v>339.34418620000002</v>
          </cell>
          <cell r="O26">
            <v>156.01377070000001</v>
          </cell>
          <cell r="P26">
            <v>406.42039360000001</v>
          </cell>
          <cell r="Q26">
            <v>490.52025680000003</v>
          </cell>
          <cell r="R26">
            <v>618.5788417</v>
          </cell>
          <cell r="S26">
            <v>83.960095999999993</v>
          </cell>
          <cell r="T26">
            <v>336.59976280000001</v>
          </cell>
          <cell r="U26">
            <v>438.22995650000001</v>
          </cell>
          <cell r="V26">
            <v>95.731331800000007</v>
          </cell>
          <cell r="W26">
            <v>1136.0461132999999</v>
          </cell>
          <cell r="X26">
            <v>126.9357882</v>
          </cell>
          <cell r="Y26">
            <v>540.91540229999998</v>
          </cell>
          <cell r="Z26">
            <v>398.14239429999998</v>
          </cell>
          <cell r="AA26">
            <v>821.31393419999995</v>
          </cell>
          <cell r="AB26">
            <v>403.5372691</v>
          </cell>
          <cell r="AC26">
            <v>355.23802920000003</v>
          </cell>
          <cell r="AD26">
            <v>224.04734959999999</v>
          </cell>
          <cell r="AE26">
            <v>329.30565689999997</v>
          </cell>
          <cell r="AF26">
            <v>106.1085664</v>
          </cell>
          <cell r="AG26">
            <v>338.51655979999998</v>
          </cell>
          <cell r="AH26">
            <v>154.87355339999999</v>
          </cell>
          <cell r="AI26">
            <v>398.85628559999998</v>
          </cell>
          <cell r="AJ26">
            <v>486.69444199999998</v>
          </cell>
          <cell r="AK26">
            <v>621.70843249999996</v>
          </cell>
          <cell r="AL26">
            <v>84.460077799999993</v>
          </cell>
          <cell r="AM26">
            <v>336.62647879999997</v>
          </cell>
          <cell r="AN26">
            <v>427.15905550000002</v>
          </cell>
          <cell r="AO26">
            <v>95.731331800000007</v>
          </cell>
          <cell r="AP26">
            <v>1136.0461132999999</v>
          </cell>
          <cell r="AQ26">
            <v>125.20053040000001</v>
          </cell>
          <cell r="AR26">
            <v>533.68749070000001</v>
          </cell>
          <cell r="AS26">
            <v>398.14239429999998</v>
          </cell>
          <cell r="AT26">
            <v>805.92857819999995</v>
          </cell>
          <cell r="AU26">
            <v>399.00718369999998</v>
          </cell>
          <cell r="AV26">
            <v>355.23802920000003</v>
          </cell>
          <cell r="AW26">
            <v>224.506778</v>
          </cell>
          <cell r="AX26">
            <v>330.38288060000002</v>
          </cell>
          <cell r="AY26">
            <v>106.1085664</v>
          </cell>
          <cell r="AZ26">
            <v>338.51655979999998</v>
          </cell>
          <cell r="BA26">
            <v>154.87355339999999</v>
          </cell>
          <cell r="BB26">
            <v>398.85628559999998</v>
          </cell>
          <cell r="BC26">
            <v>494.1357726</v>
          </cell>
          <cell r="BD26">
            <v>623.50686399999995</v>
          </cell>
          <cell r="BE26">
            <v>82.844246100000007</v>
          </cell>
          <cell r="BF26">
            <v>332.08292649999999</v>
          </cell>
        </row>
        <row r="27">
          <cell r="B27">
            <v>434.3758684</v>
          </cell>
          <cell r="C27">
            <v>96.897399899999996</v>
          </cell>
          <cell r="D27">
            <v>1144.6584069</v>
          </cell>
          <cell r="E27">
            <v>129.53717829999999</v>
          </cell>
          <cell r="F27">
            <v>564.01287820000005</v>
          </cell>
          <cell r="G27">
            <v>404.74279539999998</v>
          </cell>
          <cell r="H27">
            <v>829.32699690000004</v>
          </cell>
          <cell r="I27">
            <v>407.61374819999997</v>
          </cell>
          <cell r="J27">
            <v>357.69243419999998</v>
          </cell>
          <cell r="K27">
            <v>229.19821189999999</v>
          </cell>
          <cell r="L27">
            <v>340.09211470000002</v>
          </cell>
          <cell r="M27">
            <v>108.9653701</v>
          </cell>
          <cell r="N27">
            <v>342.44166050000001</v>
          </cell>
          <cell r="O27">
            <v>158.850392</v>
          </cell>
          <cell r="P27">
            <v>402.17935820000002</v>
          </cell>
          <cell r="Q27">
            <v>492.91646739999999</v>
          </cell>
          <cell r="R27">
            <v>634.71095179999998</v>
          </cell>
          <cell r="S27">
            <v>85.854791000000006</v>
          </cell>
          <cell r="T27">
            <v>336.81356879999998</v>
          </cell>
          <cell r="U27">
            <v>431.48130020000002</v>
          </cell>
          <cell r="V27">
            <v>96.087993299999994</v>
          </cell>
          <cell r="W27">
            <v>1145.5426718000001</v>
          </cell>
          <cell r="X27">
            <v>128.8832286</v>
          </cell>
          <cell r="Y27">
            <v>566.83461420000003</v>
          </cell>
          <cell r="Z27">
            <v>404.70396490000002</v>
          </cell>
          <cell r="AA27">
            <v>821.03134239999997</v>
          </cell>
          <cell r="AB27">
            <v>410.83763019999998</v>
          </cell>
          <cell r="AC27">
            <v>356.98718129999997</v>
          </cell>
          <cell r="AD27">
            <v>230.89259300000001</v>
          </cell>
          <cell r="AE27">
            <v>339.2606869</v>
          </cell>
          <cell r="AF27">
            <v>107.8395311</v>
          </cell>
          <cell r="AG27">
            <v>342.59330080000001</v>
          </cell>
          <cell r="AH27">
            <v>161.34296570000001</v>
          </cell>
          <cell r="AI27">
            <v>406.87392399999999</v>
          </cell>
          <cell r="AJ27">
            <v>498.76727959999999</v>
          </cell>
          <cell r="AK27">
            <v>627.13205170000003</v>
          </cell>
          <cell r="AL27">
            <v>84.179047100000005</v>
          </cell>
          <cell r="AM27">
            <v>339.07835160000002</v>
          </cell>
          <cell r="AN27">
            <v>439.2049677</v>
          </cell>
          <cell r="AO27">
            <v>96.087993299999994</v>
          </cell>
          <cell r="AP27">
            <v>1145.5426718000001</v>
          </cell>
          <cell r="AQ27">
            <v>128.01515029999999</v>
          </cell>
          <cell r="AR27">
            <v>566.37622220000003</v>
          </cell>
          <cell r="AS27">
            <v>404.70396490000002</v>
          </cell>
          <cell r="AT27">
            <v>832.24264210000001</v>
          </cell>
          <cell r="AU27">
            <v>413.63470460000002</v>
          </cell>
          <cell r="AV27">
            <v>356.98718129999997</v>
          </cell>
          <cell r="AW27">
            <v>231.43750800000001</v>
          </cell>
          <cell r="AX27">
            <v>334.71684329999999</v>
          </cell>
          <cell r="AY27">
            <v>107.8395311</v>
          </cell>
          <cell r="AZ27">
            <v>342.59330080000001</v>
          </cell>
          <cell r="BA27">
            <v>161.34296570000001</v>
          </cell>
          <cell r="BB27">
            <v>406.87392399999999</v>
          </cell>
          <cell r="BC27">
            <v>505.5612016</v>
          </cell>
          <cell r="BD27">
            <v>622.71105060000002</v>
          </cell>
          <cell r="BE27">
            <v>85.2243201</v>
          </cell>
          <cell r="BF27">
            <v>341.71968529999998</v>
          </cell>
        </row>
        <row r="28">
          <cell r="B28">
            <v>431.99625409999999</v>
          </cell>
          <cell r="C28">
            <v>99.643518700000001</v>
          </cell>
          <cell r="D28">
            <v>1156.4252882000001</v>
          </cell>
          <cell r="E28">
            <v>132.44377159999999</v>
          </cell>
          <cell r="F28">
            <v>583.3426025</v>
          </cell>
          <cell r="G28">
            <v>409.4053692</v>
          </cell>
          <cell r="H28">
            <v>840.72141590000001</v>
          </cell>
          <cell r="I28">
            <v>411.79498410000002</v>
          </cell>
          <cell r="J28">
            <v>363.28329910000002</v>
          </cell>
          <cell r="K28">
            <v>232.58701859999999</v>
          </cell>
          <cell r="L28">
            <v>347.8733881</v>
          </cell>
          <cell r="M28">
            <v>112.55641350000001</v>
          </cell>
          <cell r="N28">
            <v>344.20923169999998</v>
          </cell>
          <cell r="O28">
            <v>160.75449620000001</v>
          </cell>
          <cell r="P28">
            <v>401.67980929999999</v>
          </cell>
          <cell r="Q28">
            <v>497.10083789999999</v>
          </cell>
          <cell r="R28">
            <v>647.29366640000001</v>
          </cell>
          <cell r="S28">
            <v>89.956648200000004</v>
          </cell>
          <cell r="T28">
            <v>336.8230939</v>
          </cell>
          <cell r="U28">
            <v>432.59983169999998</v>
          </cell>
          <cell r="V28">
            <v>100.8476888</v>
          </cell>
          <cell r="W28">
            <v>1150.1888512999999</v>
          </cell>
          <cell r="X28">
            <v>132.26566990000001</v>
          </cell>
          <cell r="Y28">
            <v>583.08385910000004</v>
          </cell>
          <cell r="Z28">
            <v>410.59814779999999</v>
          </cell>
          <cell r="AA28">
            <v>852.33597020000002</v>
          </cell>
          <cell r="AB28">
            <v>408.76415040000001</v>
          </cell>
          <cell r="AC28">
            <v>367.11059419999998</v>
          </cell>
          <cell r="AD28">
            <v>233.4230124</v>
          </cell>
          <cell r="AE28">
            <v>351.9663582</v>
          </cell>
          <cell r="AF28">
            <v>114.36349939999999</v>
          </cell>
          <cell r="AG28">
            <v>346.63732909999999</v>
          </cell>
          <cell r="AH28">
            <v>158.45476679999999</v>
          </cell>
          <cell r="AI28">
            <v>396.73828639999999</v>
          </cell>
          <cell r="AJ28">
            <v>493.59298439999998</v>
          </cell>
          <cell r="AK28">
            <v>647.16545369999994</v>
          </cell>
          <cell r="AL28">
            <v>90.2915244</v>
          </cell>
          <cell r="AM28">
            <v>334.72859729999999</v>
          </cell>
          <cell r="AN28">
            <v>433.38263069999999</v>
          </cell>
          <cell r="AO28">
            <v>100.8476888</v>
          </cell>
          <cell r="AP28">
            <v>1150.1888512999999</v>
          </cell>
          <cell r="AQ28">
            <v>134.397954</v>
          </cell>
          <cell r="AR28">
            <v>588.28912609999998</v>
          </cell>
          <cell r="AS28">
            <v>410.59814779999999</v>
          </cell>
          <cell r="AT28">
            <v>852.59842319999996</v>
          </cell>
          <cell r="AU28">
            <v>406.89835319999997</v>
          </cell>
          <cell r="AV28">
            <v>367.11059419999998</v>
          </cell>
          <cell r="AW28">
            <v>234.06458169999999</v>
          </cell>
          <cell r="AX28">
            <v>351.12598650000001</v>
          </cell>
          <cell r="AY28">
            <v>114.36349939999999</v>
          </cell>
          <cell r="AZ28">
            <v>346.63732909999999</v>
          </cell>
          <cell r="BA28">
            <v>158.45476679999999</v>
          </cell>
          <cell r="BB28">
            <v>396.73828639999999</v>
          </cell>
          <cell r="BC28">
            <v>470.50507529999999</v>
          </cell>
          <cell r="BD28">
            <v>642.48852209999995</v>
          </cell>
          <cell r="BE28">
            <v>90.264516499999999</v>
          </cell>
          <cell r="BF28">
            <v>332.79044590000001</v>
          </cell>
        </row>
        <row r="29">
          <cell r="B29">
            <v>426.8692168</v>
          </cell>
          <cell r="C29">
            <v>102.6601904</v>
          </cell>
          <cell r="D29">
            <v>1165.4945772000001</v>
          </cell>
          <cell r="E29">
            <v>132.22239490000001</v>
          </cell>
          <cell r="F29">
            <v>598.40426549999995</v>
          </cell>
          <cell r="G29">
            <v>416.25198280000001</v>
          </cell>
          <cell r="H29">
            <v>853.62693779999995</v>
          </cell>
          <cell r="I29">
            <v>417.03690999999998</v>
          </cell>
          <cell r="J29">
            <v>371.04931470000002</v>
          </cell>
          <cell r="K29">
            <v>234.93719849999999</v>
          </cell>
          <cell r="L29">
            <v>351.09168360000001</v>
          </cell>
          <cell r="M29">
            <v>117.3765942</v>
          </cell>
          <cell r="N29">
            <v>348.84035699999998</v>
          </cell>
          <cell r="O29">
            <v>163.49930190000001</v>
          </cell>
          <cell r="P29">
            <v>404.83748000000003</v>
          </cell>
          <cell r="Q29">
            <v>504.18813790000002</v>
          </cell>
          <cell r="R29">
            <v>650.77727379999999</v>
          </cell>
          <cell r="S29">
            <v>95.600524899999996</v>
          </cell>
          <cell r="T29">
            <v>340.61334319999997</v>
          </cell>
          <cell r="U29">
            <v>430.06624649999998</v>
          </cell>
          <cell r="V29">
            <v>101.61295130000001</v>
          </cell>
          <cell r="W29">
            <v>1171.9036321000001</v>
          </cell>
          <cell r="X29">
            <v>135.51209119999999</v>
          </cell>
          <cell r="Y29">
            <v>596.81992260000004</v>
          </cell>
          <cell r="Z29">
            <v>413.15006249999999</v>
          </cell>
          <cell r="AA29">
            <v>843.84380780000004</v>
          </cell>
          <cell r="AB29">
            <v>417.79091360000001</v>
          </cell>
          <cell r="AC29">
            <v>364.10462380000001</v>
          </cell>
          <cell r="AD29">
            <v>232.23572730000001</v>
          </cell>
          <cell r="AE29">
            <v>352.38566270000001</v>
          </cell>
          <cell r="AF29">
            <v>114.2809784</v>
          </cell>
          <cell r="AG29">
            <v>344.4885142</v>
          </cell>
          <cell r="AH29">
            <v>164.31471350000001</v>
          </cell>
          <cell r="AI29">
            <v>409.97913319999998</v>
          </cell>
          <cell r="AJ29">
            <v>503.3852546</v>
          </cell>
          <cell r="AK29">
            <v>666.23921080000002</v>
          </cell>
          <cell r="AL29">
            <v>96.184953699999994</v>
          </cell>
          <cell r="AM29">
            <v>339.66414090000001</v>
          </cell>
          <cell r="AN29">
            <v>432.17927159999999</v>
          </cell>
          <cell r="AO29">
            <v>101.61295130000001</v>
          </cell>
          <cell r="AP29">
            <v>1171.9036321000001</v>
          </cell>
          <cell r="AQ29">
            <v>136.4094599</v>
          </cell>
          <cell r="AR29">
            <v>598.46853410000006</v>
          </cell>
          <cell r="AS29">
            <v>413.15006249999999</v>
          </cell>
          <cell r="AT29">
            <v>848.16326779999997</v>
          </cell>
          <cell r="AU29">
            <v>421.91335179999999</v>
          </cell>
          <cell r="AV29">
            <v>364.10462380000001</v>
          </cell>
          <cell r="AW29">
            <v>230.66638839999999</v>
          </cell>
          <cell r="AX29">
            <v>356.90124409999999</v>
          </cell>
          <cell r="AY29">
            <v>114.2809784</v>
          </cell>
          <cell r="AZ29">
            <v>344.4885142</v>
          </cell>
          <cell r="BA29">
            <v>164.31471350000001</v>
          </cell>
          <cell r="BB29">
            <v>409.97913319999998</v>
          </cell>
          <cell r="BC29">
            <v>513.01494830000001</v>
          </cell>
          <cell r="BD29">
            <v>672.96147499999995</v>
          </cell>
          <cell r="BE29">
            <v>96.920053800000005</v>
          </cell>
          <cell r="BF29">
            <v>343.5138437</v>
          </cell>
        </row>
        <row r="30">
          <cell r="B30">
            <v>421.59105929999998</v>
          </cell>
          <cell r="C30">
            <v>105.4690736</v>
          </cell>
          <cell r="D30">
            <v>1168.3215889000001</v>
          </cell>
          <cell r="E30">
            <v>127.69880620000001</v>
          </cell>
          <cell r="F30">
            <v>610.13025679999998</v>
          </cell>
          <cell r="G30">
            <v>422.6284761</v>
          </cell>
          <cell r="H30">
            <v>864.82601220000004</v>
          </cell>
          <cell r="I30">
            <v>426.1972346</v>
          </cell>
          <cell r="J30">
            <v>376.0918977</v>
          </cell>
          <cell r="K30">
            <v>233.94190599999999</v>
          </cell>
          <cell r="L30">
            <v>351.5071279</v>
          </cell>
          <cell r="M30">
            <v>123.1211306</v>
          </cell>
          <cell r="N30">
            <v>359.87521029999999</v>
          </cell>
          <cell r="O30">
            <v>166.1329016</v>
          </cell>
          <cell r="P30">
            <v>408.70441490000002</v>
          </cell>
          <cell r="Q30">
            <v>514.72395489999997</v>
          </cell>
          <cell r="R30">
            <v>644.33732359999999</v>
          </cell>
          <cell r="S30">
            <v>99.795482500000006</v>
          </cell>
          <cell r="T30">
            <v>347.4617963</v>
          </cell>
          <cell r="U30">
            <v>418.10521269999998</v>
          </cell>
          <cell r="V30">
            <v>105.5345743</v>
          </cell>
          <cell r="W30">
            <v>1165.6979813999999</v>
          </cell>
          <cell r="X30">
            <v>126.48093710000001</v>
          </cell>
          <cell r="Y30">
            <v>611.58459149999999</v>
          </cell>
          <cell r="Z30">
            <v>423.4981793</v>
          </cell>
          <cell r="AA30">
            <v>869.43158140000003</v>
          </cell>
          <cell r="AB30">
            <v>425.13791259999999</v>
          </cell>
          <cell r="AC30">
            <v>382.95107439999998</v>
          </cell>
          <cell r="AD30">
            <v>236.55089129999999</v>
          </cell>
          <cell r="AE30">
            <v>348.35313860000002</v>
          </cell>
          <cell r="AF30">
            <v>125.0282357</v>
          </cell>
          <cell r="AG30">
            <v>358.31168810000003</v>
          </cell>
          <cell r="AH30">
            <v>164.8698699</v>
          </cell>
          <cell r="AI30">
            <v>406.40663549999999</v>
          </cell>
          <cell r="AJ30">
            <v>515.57201559999999</v>
          </cell>
          <cell r="AK30">
            <v>631.79424840000001</v>
          </cell>
          <cell r="AL30">
            <v>98.713136399999996</v>
          </cell>
          <cell r="AM30">
            <v>345.5472972</v>
          </cell>
          <cell r="AN30">
            <v>407.10920879999998</v>
          </cell>
          <cell r="AO30">
            <v>105.5345743</v>
          </cell>
          <cell r="AP30">
            <v>1165.6979813999999</v>
          </cell>
          <cell r="AQ30">
            <v>125.2188689</v>
          </cell>
          <cell r="AR30">
            <v>604.49881770000002</v>
          </cell>
          <cell r="AS30">
            <v>423.4981793</v>
          </cell>
          <cell r="AT30">
            <v>854.77062490000003</v>
          </cell>
          <cell r="AU30">
            <v>420.2096841</v>
          </cell>
          <cell r="AV30">
            <v>382.95107439999998</v>
          </cell>
          <cell r="AW30">
            <v>236.47641590000001</v>
          </cell>
          <cell r="AX30">
            <v>349.53277200000002</v>
          </cell>
          <cell r="AY30">
            <v>125.0282357</v>
          </cell>
          <cell r="AZ30">
            <v>358.31168810000003</v>
          </cell>
          <cell r="BA30">
            <v>164.8698699</v>
          </cell>
          <cell r="BB30">
            <v>406.40663549999999</v>
          </cell>
          <cell r="BC30">
            <v>523.52882020000004</v>
          </cell>
          <cell r="BD30">
            <v>634.37631780000004</v>
          </cell>
          <cell r="BE30">
            <v>96.854483400000007</v>
          </cell>
          <cell r="BF30">
            <v>341.65405459999999</v>
          </cell>
        </row>
        <row r="31">
          <cell r="B31">
            <v>421.2289955</v>
          </cell>
          <cell r="C31">
            <v>106.475498</v>
          </cell>
          <cell r="D31">
            <v>1161.3027623</v>
          </cell>
          <cell r="E31">
            <v>121.9496078</v>
          </cell>
          <cell r="F31">
            <v>612.04527289999999</v>
          </cell>
          <cell r="G31">
            <v>427.4665377</v>
          </cell>
          <cell r="H31">
            <v>875.23299080000004</v>
          </cell>
          <cell r="I31">
            <v>438.1753205</v>
          </cell>
          <cell r="J31">
            <v>374.39887340000001</v>
          </cell>
          <cell r="K31">
            <v>231.13911400000001</v>
          </cell>
          <cell r="L31">
            <v>355.89716140000002</v>
          </cell>
          <cell r="M31">
            <v>128.43953569999999</v>
          </cell>
          <cell r="N31">
            <v>370.91709650000001</v>
          </cell>
          <cell r="O31">
            <v>167.6211352</v>
          </cell>
          <cell r="P31">
            <v>418.78341719999997</v>
          </cell>
          <cell r="Q31">
            <v>528.77194569999995</v>
          </cell>
          <cell r="R31">
            <v>636.6067984</v>
          </cell>
          <cell r="S31">
            <v>100.4621774</v>
          </cell>
          <cell r="T31">
            <v>353.3367508</v>
          </cell>
          <cell r="U31">
            <v>421.91917530000001</v>
          </cell>
          <cell r="V31">
            <v>107.17456989999999</v>
          </cell>
          <cell r="W31">
            <v>1165.6439468999999</v>
          </cell>
          <cell r="X31">
            <v>121.1650255</v>
          </cell>
          <cell r="Y31">
            <v>610.66856480000001</v>
          </cell>
          <cell r="Z31">
            <v>431.73639050000003</v>
          </cell>
          <cell r="AA31">
            <v>875.11437060000003</v>
          </cell>
          <cell r="AB31">
            <v>437.08953659999997</v>
          </cell>
          <cell r="AC31">
            <v>375.21687650000001</v>
          </cell>
          <cell r="AD31">
            <v>234.2023667</v>
          </cell>
          <cell r="AE31">
            <v>354.6508584</v>
          </cell>
          <cell r="AF31">
            <v>127.60619370000001</v>
          </cell>
          <cell r="AG31">
            <v>372.5622955</v>
          </cell>
          <cell r="AH31">
            <v>171.36287039999999</v>
          </cell>
          <cell r="AI31">
            <v>417.95740060000003</v>
          </cell>
          <cell r="AJ31">
            <v>528.11073550000003</v>
          </cell>
          <cell r="AK31">
            <v>637.92854520000003</v>
          </cell>
          <cell r="AL31">
            <v>103.2896107</v>
          </cell>
          <cell r="AM31">
            <v>359.42517579999998</v>
          </cell>
          <cell r="AN31">
            <v>430.904336</v>
          </cell>
          <cell r="AO31">
            <v>107.17456989999999</v>
          </cell>
          <cell r="AP31">
            <v>1165.6439468999999</v>
          </cell>
          <cell r="AQ31">
            <v>120.121764</v>
          </cell>
          <cell r="AR31">
            <v>611.63682370000004</v>
          </cell>
          <cell r="AS31">
            <v>431.73639050000003</v>
          </cell>
          <cell r="AT31">
            <v>883.52928810000003</v>
          </cell>
          <cell r="AU31">
            <v>439.48878630000002</v>
          </cell>
          <cell r="AV31">
            <v>375.21687650000001</v>
          </cell>
          <cell r="AW31">
            <v>234.96812</v>
          </cell>
          <cell r="AX31">
            <v>350.25487390000001</v>
          </cell>
          <cell r="AY31">
            <v>127.60619370000001</v>
          </cell>
          <cell r="AZ31">
            <v>372.5622955</v>
          </cell>
          <cell r="BA31">
            <v>171.36287039999999</v>
          </cell>
          <cell r="BB31">
            <v>417.95740060000003</v>
          </cell>
          <cell r="BC31">
            <v>533.48902929999997</v>
          </cell>
          <cell r="BD31">
            <v>635.17844849999994</v>
          </cell>
          <cell r="BE31">
            <v>104.4224968</v>
          </cell>
          <cell r="BF31">
            <v>360.91667130000002</v>
          </cell>
        </row>
        <row r="32">
          <cell r="B32">
            <v>427.20725019999998</v>
          </cell>
          <cell r="C32">
            <v>104.5873852</v>
          </cell>
          <cell r="D32">
            <v>1148.3822481</v>
          </cell>
          <cell r="E32">
            <v>118.5670537</v>
          </cell>
          <cell r="F32">
            <v>603.82629240000006</v>
          </cell>
          <cell r="G32">
            <v>430.48662680000001</v>
          </cell>
          <cell r="H32">
            <v>882.20855859999995</v>
          </cell>
          <cell r="I32">
            <v>446.34842270000001</v>
          </cell>
          <cell r="J32">
            <v>369.97462869999998</v>
          </cell>
          <cell r="K32">
            <v>230.46768069999999</v>
          </cell>
          <cell r="L32">
            <v>365.23869280000002</v>
          </cell>
          <cell r="M32">
            <v>130.000899</v>
          </cell>
          <cell r="N32">
            <v>373.98079319999999</v>
          </cell>
          <cell r="O32">
            <v>168.67311079999999</v>
          </cell>
          <cell r="P32">
            <v>434.0788086</v>
          </cell>
          <cell r="Q32">
            <v>539.59280820000004</v>
          </cell>
          <cell r="R32">
            <v>638.77257729999997</v>
          </cell>
          <cell r="S32">
            <v>97.715989500000006</v>
          </cell>
          <cell r="T32">
            <v>354.05820199999999</v>
          </cell>
          <cell r="U32">
            <v>422.45889970000002</v>
          </cell>
          <cell r="V32">
            <v>105.4850344</v>
          </cell>
          <cell r="W32">
            <v>1144.6448774999999</v>
          </cell>
          <cell r="X32">
            <v>117.7277521</v>
          </cell>
          <cell r="Y32">
            <v>614.75925229999996</v>
          </cell>
          <cell r="Z32">
            <v>424.47247069999997</v>
          </cell>
          <cell r="AA32">
            <v>878.68531700000005</v>
          </cell>
          <cell r="AB32">
            <v>448.827091</v>
          </cell>
          <cell r="AC32">
            <v>368.00303830000001</v>
          </cell>
          <cell r="AD32">
            <v>222.5705236</v>
          </cell>
          <cell r="AE32">
            <v>364.37519859999998</v>
          </cell>
          <cell r="AF32">
            <v>130.78687669999999</v>
          </cell>
          <cell r="AG32">
            <v>382.4140367</v>
          </cell>
          <cell r="AH32">
            <v>165.18974249999999</v>
          </cell>
          <cell r="AI32">
            <v>429.43884070000001</v>
          </cell>
          <cell r="AJ32">
            <v>538.48789380000005</v>
          </cell>
          <cell r="AK32">
            <v>638.9796374</v>
          </cell>
          <cell r="AL32">
            <v>96.131550799999999</v>
          </cell>
          <cell r="AM32">
            <v>350.456073</v>
          </cell>
          <cell r="AN32">
            <v>423.0654419</v>
          </cell>
          <cell r="AO32">
            <v>105.4850344</v>
          </cell>
          <cell r="AP32">
            <v>1144.6448774999999</v>
          </cell>
          <cell r="AQ32">
            <v>119.0031591</v>
          </cell>
          <cell r="AR32">
            <v>619.8706856</v>
          </cell>
          <cell r="AS32">
            <v>424.47247069999997</v>
          </cell>
          <cell r="AT32">
            <v>879.74762459999999</v>
          </cell>
          <cell r="AU32">
            <v>446.86086390000003</v>
          </cell>
          <cell r="AV32">
            <v>368.00303830000001</v>
          </cell>
          <cell r="AW32">
            <v>223.7792484</v>
          </cell>
          <cell r="AX32">
            <v>362.32449079999998</v>
          </cell>
          <cell r="AY32">
            <v>130.78687669999999</v>
          </cell>
          <cell r="AZ32">
            <v>382.4140367</v>
          </cell>
          <cell r="BA32">
            <v>165.18974249999999</v>
          </cell>
          <cell r="BB32">
            <v>429.43884070000001</v>
          </cell>
          <cell r="BC32">
            <v>514.33577060000005</v>
          </cell>
          <cell r="BD32">
            <v>632.23528850000002</v>
          </cell>
          <cell r="BE32">
            <v>96.087100500000005</v>
          </cell>
          <cell r="BF32">
            <v>348.88032340000001</v>
          </cell>
        </row>
        <row r="33">
          <cell r="B33">
            <v>436.090216</v>
          </cell>
          <cell r="C33">
            <v>100.11425199999999</v>
          </cell>
          <cell r="D33">
            <v>1137.3645786</v>
          </cell>
          <cell r="E33">
            <v>118.2772398</v>
          </cell>
          <cell r="F33">
            <v>593.82078520000005</v>
          </cell>
          <cell r="G33">
            <v>430.779087</v>
          </cell>
          <cell r="H33">
            <v>881.01430000000005</v>
          </cell>
          <cell r="I33">
            <v>448.19770519999997</v>
          </cell>
          <cell r="J33">
            <v>366.93144869999998</v>
          </cell>
          <cell r="K33">
            <v>233.5102827</v>
          </cell>
          <cell r="L33">
            <v>371.87506519999999</v>
          </cell>
          <cell r="M33">
            <v>126.32192449999999</v>
          </cell>
          <cell r="N33">
            <v>369.61509239999998</v>
          </cell>
          <cell r="O33">
            <v>171.0386144</v>
          </cell>
          <cell r="P33">
            <v>448.60258169999997</v>
          </cell>
          <cell r="Q33">
            <v>542.96993280000004</v>
          </cell>
          <cell r="R33">
            <v>651.23011059999999</v>
          </cell>
          <cell r="S33">
            <v>93.322896700000001</v>
          </cell>
          <cell r="T33">
            <v>351.70817679999999</v>
          </cell>
          <cell r="U33">
            <v>443.11002409999998</v>
          </cell>
          <cell r="V33">
            <v>99.951664699999995</v>
          </cell>
          <cell r="W33">
            <v>1135.3853432999999</v>
          </cell>
          <cell r="X33">
            <v>118.9536351</v>
          </cell>
          <cell r="Y33">
            <v>577.36333549999995</v>
          </cell>
          <cell r="Z33">
            <v>434.62278689999999</v>
          </cell>
          <cell r="AA33">
            <v>888.86935570000003</v>
          </cell>
          <cell r="AB33">
            <v>451.74304080000002</v>
          </cell>
          <cell r="AC33">
            <v>361.99252680000001</v>
          </cell>
          <cell r="AD33">
            <v>236.19736940000001</v>
          </cell>
          <cell r="AE33">
            <v>375.03917639999997</v>
          </cell>
          <cell r="AF33">
            <v>128.9305425</v>
          </cell>
          <cell r="AG33">
            <v>361.97812879999998</v>
          </cell>
          <cell r="AH33">
            <v>170.48915289999999</v>
          </cell>
          <cell r="AI33">
            <v>455.80255849999998</v>
          </cell>
          <cell r="AJ33">
            <v>549.51061770000001</v>
          </cell>
          <cell r="AK33">
            <v>648.37841209999999</v>
          </cell>
          <cell r="AL33">
            <v>94.059832200000002</v>
          </cell>
          <cell r="AM33">
            <v>353.48786269999999</v>
          </cell>
          <cell r="AN33">
            <v>443.87875659999997</v>
          </cell>
          <cell r="AO33">
            <v>99.951664699999995</v>
          </cell>
          <cell r="AP33">
            <v>1135.3853432999999</v>
          </cell>
          <cell r="AQ33">
            <v>120.0291773</v>
          </cell>
          <cell r="AR33">
            <v>576.95379290000005</v>
          </cell>
          <cell r="AS33">
            <v>434.62278689999999</v>
          </cell>
          <cell r="AT33">
            <v>894.88966779999998</v>
          </cell>
          <cell r="AU33">
            <v>456.87012199999998</v>
          </cell>
          <cell r="AV33">
            <v>361.99252680000001</v>
          </cell>
          <cell r="AW33">
            <v>234.73140119999999</v>
          </cell>
          <cell r="AX33">
            <v>380.64640939999998</v>
          </cell>
          <cell r="AY33">
            <v>128.9305425</v>
          </cell>
          <cell r="AZ33">
            <v>361.97812879999998</v>
          </cell>
          <cell r="BA33">
            <v>170.48915289999999</v>
          </cell>
          <cell r="BB33">
            <v>455.80255849999998</v>
          </cell>
          <cell r="BC33">
            <v>560.37233389999994</v>
          </cell>
          <cell r="BD33">
            <v>654.40754279999999</v>
          </cell>
          <cell r="BE33">
            <v>94.8414389</v>
          </cell>
          <cell r="BF33">
            <v>357.61032310000002</v>
          </cell>
        </row>
        <row r="34">
          <cell r="B34">
            <v>440.54301570000001</v>
          </cell>
          <cell r="C34">
            <v>97.810604999999995</v>
          </cell>
          <cell r="D34">
            <v>1126.3203016</v>
          </cell>
          <cell r="E34">
            <v>118.34994159999999</v>
          </cell>
          <cell r="F34">
            <v>587.80519159999994</v>
          </cell>
          <cell r="G34">
            <v>431.9686347</v>
          </cell>
          <cell r="H34">
            <v>874.3636004</v>
          </cell>
          <cell r="I34">
            <v>446.07661389999998</v>
          </cell>
          <cell r="J34">
            <v>368.28217260000002</v>
          </cell>
          <cell r="K34">
            <v>238.08595299999999</v>
          </cell>
          <cell r="L34">
            <v>368.74894999999998</v>
          </cell>
          <cell r="M34">
            <v>121.4433484</v>
          </cell>
          <cell r="N34">
            <v>366.58262989999997</v>
          </cell>
          <cell r="O34">
            <v>173.8530911</v>
          </cell>
          <cell r="P34">
            <v>453.51457570000002</v>
          </cell>
          <cell r="Q34">
            <v>540.81803439999999</v>
          </cell>
          <cell r="R34">
            <v>662.23362999999995</v>
          </cell>
          <cell r="S34">
            <v>90.423158799999996</v>
          </cell>
          <cell r="T34">
            <v>350.14521070000001</v>
          </cell>
          <cell r="U34">
            <v>435.95473670000001</v>
          </cell>
          <cell r="V34">
            <v>95.970138399999996</v>
          </cell>
          <cell r="W34">
            <v>1126.2784498999999</v>
          </cell>
          <cell r="X34">
            <v>118.2366684</v>
          </cell>
          <cell r="Y34">
            <v>592.69615380000005</v>
          </cell>
          <cell r="Z34">
            <v>432.35320769999998</v>
          </cell>
          <cell r="AA34">
            <v>867.79861089999997</v>
          </cell>
          <cell r="AB34">
            <v>441.21527730000003</v>
          </cell>
          <cell r="AC34">
            <v>375.51388439999999</v>
          </cell>
          <cell r="AD34">
            <v>240.74172239999999</v>
          </cell>
          <cell r="AE34">
            <v>371.37475869999997</v>
          </cell>
          <cell r="AF34">
            <v>117.6749913</v>
          </cell>
          <cell r="AG34">
            <v>365.84253760000001</v>
          </cell>
          <cell r="AH34">
            <v>176.71704489999999</v>
          </cell>
          <cell r="AI34">
            <v>454.63483109999999</v>
          </cell>
          <cell r="AJ34">
            <v>537.23876280000002</v>
          </cell>
          <cell r="AK34">
            <v>664.53731110000001</v>
          </cell>
          <cell r="AL34">
            <v>89.414275900000007</v>
          </cell>
          <cell r="AM34">
            <v>347.83668719999997</v>
          </cell>
          <cell r="AN34">
            <v>424.79530039999997</v>
          </cell>
          <cell r="AO34">
            <v>95.970138399999996</v>
          </cell>
          <cell r="AP34">
            <v>1126.2784498999999</v>
          </cell>
          <cell r="AQ34">
            <v>117.5915488</v>
          </cell>
          <cell r="AR34">
            <v>587.36297669999999</v>
          </cell>
          <cell r="AS34">
            <v>432.35320769999998</v>
          </cell>
          <cell r="AT34">
            <v>854.03862419999996</v>
          </cell>
          <cell r="AU34">
            <v>435.9834654</v>
          </cell>
          <cell r="AV34">
            <v>375.51388439999999</v>
          </cell>
          <cell r="AW34">
            <v>239.54257440000001</v>
          </cell>
          <cell r="AX34">
            <v>372.32931869999999</v>
          </cell>
          <cell r="AY34">
            <v>117.6749913</v>
          </cell>
          <cell r="AZ34">
            <v>365.84253760000001</v>
          </cell>
          <cell r="BA34">
            <v>176.71704489999999</v>
          </cell>
          <cell r="BB34">
            <v>454.63483109999999</v>
          </cell>
          <cell r="BC34">
            <v>545.87815750000004</v>
          </cell>
          <cell r="BD34">
            <v>667.74345370000003</v>
          </cell>
          <cell r="BE34">
            <v>87.775258500000007</v>
          </cell>
          <cell r="BF34">
            <v>344.3454638</v>
          </cell>
        </row>
        <row r="35">
          <cell r="B35">
            <v>438.5754235</v>
          </cell>
          <cell r="C35">
            <v>97.233361700000003</v>
          </cell>
          <cell r="D35">
            <v>1108.9467729999999</v>
          </cell>
          <cell r="E35">
            <v>117.06843480000001</v>
          </cell>
          <cell r="F35">
            <v>582.69360919999997</v>
          </cell>
          <cell r="G35">
            <v>433.30299559999997</v>
          </cell>
          <cell r="H35">
            <v>861.92307879999998</v>
          </cell>
          <cell r="I35">
            <v>445.95098439999998</v>
          </cell>
          <cell r="J35">
            <v>371.14995570000002</v>
          </cell>
          <cell r="K35">
            <v>238.34761420000001</v>
          </cell>
          <cell r="L35">
            <v>358.80284440000003</v>
          </cell>
          <cell r="M35">
            <v>116.4979021</v>
          </cell>
          <cell r="N35">
            <v>370.22984120000001</v>
          </cell>
          <cell r="O35">
            <v>176.80367960000001</v>
          </cell>
          <cell r="P35">
            <v>448.93905510000002</v>
          </cell>
          <cell r="Q35">
            <v>537.01462270000002</v>
          </cell>
          <cell r="R35">
            <v>669.71709869999995</v>
          </cell>
          <cell r="S35">
            <v>90.874637100000001</v>
          </cell>
          <cell r="T35">
            <v>351.77604450000001</v>
          </cell>
          <cell r="U35">
            <v>443.7156875</v>
          </cell>
          <cell r="V35">
            <v>95.953999899999999</v>
          </cell>
          <cell r="W35">
            <v>1115.1461892</v>
          </cell>
          <cell r="X35">
            <v>118.2331861</v>
          </cell>
          <cell r="Y35">
            <v>586.14842829999998</v>
          </cell>
          <cell r="Z35">
            <v>427.38865620000001</v>
          </cell>
          <cell r="AA35">
            <v>866.4728513</v>
          </cell>
          <cell r="AB35">
            <v>446.65063040000001</v>
          </cell>
          <cell r="AC35">
            <v>366.81298829999997</v>
          </cell>
          <cell r="AD35">
            <v>236.91063249999999</v>
          </cell>
          <cell r="AE35">
            <v>357.34046110000003</v>
          </cell>
          <cell r="AF35">
            <v>116.61749639999999</v>
          </cell>
          <cell r="AG35">
            <v>371.7933969</v>
          </cell>
          <cell r="AH35">
            <v>175.3346933</v>
          </cell>
          <cell r="AI35">
            <v>446.48379169999998</v>
          </cell>
          <cell r="AJ35">
            <v>533.84349950000001</v>
          </cell>
          <cell r="AK35">
            <v>675.35571170000003</v>
          </cell>
          <cell r="AL35">
            <v>90.400982999999997</v>
          </cell>
          <cell r="AM35">
            <v>352.40234779999997</v>
          </cell>
          <cell r="AN35">
            <v>454.55594450000001</v>
          </cell>
          <cell r="AO35">
            <v>95.953999899999999</v>
          </cell>
          <cell r="AP35">
            <v>1115.1461892</v>
          </cell>
          <cell r="AQ35">
            <v>117.0457785</v>
          </cell>
          <cell r="AR35">
            <v>587.73369879999996</v>
          </cell>
          <cell r="AS35">
            <v>427.38865620000001</v>
          </cell>
          <cell r="AT35">
            <v>872.04339709999999</v>
          </cell>
          <cell r="AU35">
            <v>448.3576577</v>
          </cell>
          <cell r="AV35">
            <v>366.81298829999997</v>
          </cell>
          <cell r="AW35">
            <v>237.94535110000001</v>
          </cell>
          <cell r="AX35">
            <v>353.62196260000002</v>
          </cell>
          <cell r="AY35">
            <v>116.61749639999999</v>
          </cell>
          <cell r="AZ35">
            <v>371.7933969</v>
          </cell>
          <cell r="BA35">
            <v>175.3346933</v>
          </cell>
          <cell r="BB35">
            <v>446.48379169999998</v>
          </cell>
          <cell r="BC35">
            <v>537.99020510000003</v>
          </cell>
          <cell r="BD35">
            <v>674.55600530000004</v>
          </cell>
          <cell r="BE35">
            <v>91.395410799999993</v>
          </cell>
          <cell r="BF35">
            <v>353.01494259999998</v>
          </cell>
        </row>
        <row r="36">
          <cell r="B36">
            <v>435.60397634999998</v>
          </cell>
          <cell r="C36">
            <v>99.936400974999998</v>
          </cell>
          <cell r="D36">
            <v>1130.253475325</v>
          </cell>
          <cell r="E36">
            <v>118.065667475</v>
          </cell>
          <cell r="F36">
            <v>592.03646960000003</v>
          </cell>
          <cell r="G36">
            <v>431.63433602499998</v>
          </cell>
          <cell r="H36">
            <v>874.87738445000002</v>
          </cell>
          <cell r="I36">
            <v>446.64343154999995</v>
          </cell>
          <cell r="J36">
            <v>369.08455142499997</v>
          </cell>
          <cell r="K36">
            <v>235.10288265000003</v>
          </cell>
          <cell r="L36">
            <v>366.16638809999995</v>
          </cell>
          <cell r="M36">
            <v>123.56601850000001</v>
          </cell>
          <cell r="N36">
            <v>370.102089175</v>
          </cell>
          <cell r="O36">
            <v>172.59212397499999</v>
          </cell>
          <cell r="P36">
            <v>446.28375527499998</v>
          </cell>
          <cell r="Q36">
            <v>540.09884952500011</v>
          </cell>
          <cell r="R36">
            <v>655.48835414999996</v>
          </cell>
          <cell r="S36">
            <v>93.08417052499999</v>
          </cell>
          <cell r="T36">
            <v>351.92190849999997</v>
          </cell>
          <cell r="U36">
            <v>436.30983700000002</v>
          </cell>
          <cell r="V36">
            <v>99.340209349999995</v>
          </cell>
          <cell r="W36">
            <v>1130.363714975</v>
          </cell>
          <cell r="X36">
            <v>118.287810425</v>
          </cell>
          <cell r="Y36">
            <v>592.74179247500001</v>
          </cell>
          <cell r="Z36">
            <v>429.70928037499999</v>
          </cell>
          <cell r="AA36">
            <v>875.45653372499999</v>
          </cell>
          <cell r="AB36">
            <v>447.10900987499997</v>
          </cell>
          <cell r="AC36">
            <v>368.08060945</v>
          </cell>
          <cell r="AD36">
            <v>234.10506197500001</v>
          </cell>
          <cell r="AE36">
            <v>367.03239869999999</v>
          </cell>
          <cell r="AF36">
            <v>123.50247672499999</v>
          </cell>
          <cell r="AG36">
            <v>370.507025</v>
          </cell>
          <cell r="AH36">
            <v>171.93265840000001</v>
          </cell>
          <cell r="AI36">
            <v>446.59000549999996</v>
          </cell>
          <cell r="AJ36">
            <v>539.77019345000008</v>
          </cell>
          <cell r="AK36">
            <v>656.81276807500001</v>
          </cell>
          <cell r="AL36">
            <v>92.501660474999994</v>
          </cell>
          <cell r="AM36">
            <v>351.04574267499999</v>
          </cell>
          <cell r="AN36">
            <v>436.57386084999996</v>
          </cell>
          <cell r="AO36">
            <v>99.340209349999995</v>
          </cell>
          <cell r="AP36">
            <v>1130.363714975</v>
          </cell>
          <cell r="AQ36">
            <v>118.417415925</v>
          </cell>
          <cell r="AR36">
            <v>592.98028850000003</v>
          </cell>
          <cell r="AS36">
            <v>429.70928037499999</v>
          </cell>
          <cell r="AT36">
            <v>875.1798284250001</v>
          </cell>
          <cell r="AU36">
            <v>447.01802724999993</v>
          </cell>
          <cell r="AV36">
            <v>368.08060945</v>
          </cell>
          <cell r="AW36">
            <v>233.99964377500001</v>
          </cell>
          <cell r="AX36">
            <v>367.23054537499996</v>
          </cell>
          <cell r="AY36">
            <v>123.50247672499999</v>
          </cell>
          <cell r="AZ36">
            <v>370.507025</v>
          </cell>
          <cell r="BA36">
            <v>171.93265840000001</v>
          </cell>
          <cell r="BB36">
            <v>446.59000549999996</v>
          </cell>
          <cell r="BC36">
            <v>539.64411677500004</v>
          </cell>
          <cell r="BD36">
            <v>657.23557257499999</v>
          </cell>
          <cell r="BE36">
            <v>92.524802175000005</v>
          </cell>
          <cell r="BF36">
            <v>350.962763225</v>
          </cell>
        </row>
        <row r="37">
          <cell r="B37">
            <v>431.60822109999998</v>
          </cell>
          <cell r="C37">
            <v>97.083851699999997</v>
          </cell>
          <cell r="D37">
            <v>1080.8234970000001</v>
          </cell>
          <cell r="E37">
            <v>115.1821348</v>
          </cell>
          <cell r="F37">
            <v>567.51609550000001</v>
          </cell>
          <cell r="G37">
            <v>431.36722209999999</v>
          </cell>
          <cell r="H37">
            <v>851.35613850000004</v>
          </cell>
          <cell r="I37">
            <v>451.9838661</v>
          </cell>
          <cell r="J37">
            <v>373.6474369</v>
          </cell>
          <cell r="K37">
            <v>233.57566729999999</v>
          </cell>
          <cell r="L37">
            <v>350.15664720000001</v>
          </cell>
          <cell r="M37">
            <v>112.9916753</v>
          </cell>
          <cell r="N37">
            <v>378.85834549999998</v>
          </cell>
          <cell r="O37">
            <v>178.09997000000001</v>
          </cell>
          <cell r="P37">
            <v>443.74212069999999</v>
          </cell>
          <cell r="Q37">
            <v>537.3967328</v>
          </cell>
          <cell r="R37">
            <v>673.81610990000001</v>
          </cell>
          <cell r="S37">
            <v>94.097436200000004</v>
          </cell>
          <cell r="T37">
            <v>353.71040629999999</v>
          </cell>
          <cell r="U37">
            <v>428.00146719999998</v>
          </cell>
          <cell r="V37">
            <v>102.5853573</v>
          </cell>
          <cell r="W37">
            <v>1082.1612345000001</v>
          </cell>
          <cell r="X37">
            <v>114.7178504</v>
          </cell>
          <cell r="Y37">
            <v>568.70758890000002</v>
          </cell>
          <cell r="Z37">
            <v>438.96180550000003</v>
          </cell>
          <cell r="AA37">
            <v>849.60469509999996</v>
          </cell>
          <cell r="AB37">
            <v>451.73880559999998</v>
          </cell>
          <cell r="AC37">
            <v>372.65886970000003</v>
          </cell>
          <cell r="AD37">
            <v>234.89409599999999</v>
          </cell>
          <cell r="AE37">
            <v>345.86143040000002</v>
          </cell>
          <cell r="AF37">
            <v>116.60798560000001</v>
          </cell>
          <cell r="AG37">
            <v>377.53537469999998</v>
          </cell>
          <cell r="AH37">
            <v>177.11617279999999</v>
          </cell>
          <cell r="AI37">
            <v>442.94836329999998</v>
          </cell>
          <cell r="AJ37">
            <v>541.25669860000005</v>
          </cell>
          <cell r="AK37">
            <v>666.74385749999999</v>
          </cell>
          <cell r="AL37">
            <v>94.653719199999998</v>
          </cell>
          <cell r="AM37">
            <v>353.1624334</v>
          </cell>
          <cell r="AN37">
            <v>428.16492340000002</v>
          </cell>
          <cell r="AO37">
            <v>102.5853573</v>
          </cell>
          <cell r="AP37">
            <v>1082.1612345000001</v>
          </cell>
          <cell r="AQ37">
            <v>115.3517616</v>
          </cell>
          <cell r="AR37">
            <v>573.01818979999996</v>
          </cell>
          <cell r="AS37">
            <v>438.96180550000003</v>
          </cell>
          <cell r="AT37">
            <v>850.74781510000003</v>
          </cell>
          <cell r="AU37">
            <v>450.23920279999999</v>
          </cell>
          <cell r="AV37">
            <v>372.65886970000003</v>
          </cell>
          <cell r="AW37">
            <v>236.6209321</v>
          </cell>
          <cell r="AX37">
            <v>343.18906320000002</v>
          </cell>
          <cell r="AY37">
            <v>116.60798560000001</v>
          </cell>
          <cell r="AZ37">
            <v>377.53537469999998</v>
          </cell>
          <cell r="BA37">
            <v>177.11617279999999</v>
          </cell>
          <cell r="BB37">
            <v>442.94836329999998</v>
          </cell>
          <cell r="BC37">
            <v>517.60135430000003</v>
          </cell>
          <cell r="BD37">
            <v>657.9542649</v>
          </cell>
          <cell r="BE37">
            <v>94.516212300000007</v>
          </cell>
          <cell r="BF37">
            <v>352.19456839999998</v>
          </cell>
        </row>
        <row r="38">
          <cell r="B38">
            <v>424.00541290000001</v>
          </cell>
          <cell r="C38">
            <v>94.630887200000004</v>
          </cell>
          <cell r="D38">
            <v>1056.2931388</v>
          </cell>
          <cell r="E38">
            <v>114.1544809</v>
          </cell>
          <cell r="F38">
            <v>543.70706140000004</v>
          </cell>
          <cell r="G38">
            <v>426.85586970000003</v>
          </cell>
          <cell r="H38">
            <v>844.85354949999999</v>
          </cell>
          <cell r="I38">
            <v>462.17097649999999</v>
          </cell>
          <cell r="J38">
            <v>374.00376899999998</v>
          </cell>
          <cell r="K38">
            <v>227.86072680000001</v>
          </cell>
          <cell r="L38">
            <v>347.18943769999998</v>
          </cell>
          <cell r="M38">
            <v>111.0221391</v>
          </cell>
          <cell r="N38">
            <v>384.33961920000002</v>
          </cell>
          <cell r="O38">
            <v>178.82659090000001</v>
          </cell>
          <cell r="P38">
            <v>440.98406449999999</v>
          </cell>
          <cell r="Q38">
            <v>538.87669240000002</v>
          </cell>
          <cell r="R38">
            <v>679.40631570000005</v>
          </cell>
          <cell r="S38">
            <v>99.4031284</v>
          </cell>
          <cell r="T38">
            <v>352.73197920000001</v>
          </cell>
          <cell r="U38">
            <v>425.01239520000001</v>
          </cell>
          <cell r="V38">
            <v>89.391007799999997</v>
          </cell>
          <cell r="W38">
            <v>1050.3228531</v>
          </cell>
          <cell r="X38">
            <v>112.9196573</v>
          </cell>
          <cell r="Y38">
            <v>546.65836609999997</v>
          </cell>
          <cell r="Z38">
            <v>424.7699212</v>
          </cell>
          <cell r="AA38">
            <v>840.13943740000002</v>
          </cell>
          <cell r="AB38">
            <v>460.53347439999999</v>
          </cell>
          <cell r="AC38">
            <v>377.4450473</v>
          </cell>
          <cell r="AD38">
            <v>226.5963515</v>
          </cell>
          <cell r="AE38">
            <v>348.4376388</v>
          </cell>
          <cell r="AF38">
            <v>106.6271562</v>
          </cell>
          <cell r="AG38">
            <v>385.22017749999998</v>
          </cell>
          <cell r="AH38">
            <v>181.6472311</v>
          </cell>
          <cell r="AI38">
            <v>438.58425790000001</v>
          </cell>
          <cell r="AJ38">
            <v>535.08397679999996</v>
          </cell>
          <cell r="AK38">
            <v>680.30988620000005</v>
          </cell>
          <cell r="AL38">
            <v>98.481946600000001</v>
          </cell>
          <cell r="AM38">
            <v>355.97764649999999</v>
          </cell>
          <cell r="AN38">
            <v>424.36660599999999</v>
          </cell>
          <cell r="AO38">
            <v>89.391007799999997</v>
          </cell>
          <cell r="AP38">
            <v>1050.3228531</v>
          </cell>
          <cell r="AQ38">
            <v>114.0963373</v>
          </cell>
          <cell r="AR38">
            <v>544.74062089999995</v>
          </cell>
          <cell r="AS38">
            <v>424.7699212</v>
          </cell>
          <cell r="AT38">
            <v>848.28922739999996</v>
          </cell>
          <cell r="AU38">
            <v>465.84229690000001</v>
          </cell>
          <cell r="AV38">
            <v>377.4450473</v>
          </cell>
          <cell r="AW38">
            <v>225.99577669999999</v>
          </cell>
          <cell r="AX38">
            <v>353.78215419999998</v>
          </cell>
          <cell r="AY38">
            <v>106.6271562</v>
          </cell>
          <cell r="AZ38">
            <v>385.22017749999998</v>
          </cell>
          <cell r="BA38">
            <v>181.6472311</v>
          </cell>
          <cell r="BB38">
            <v>438.58425790000001</v>
          </cell>
          <cell r="BC38">
            <v>545.76771959999996</v>
          </cell>
          <cell r="BD38">
            <v>686.30279880000001</v>
          </cell>
          <cell r="BE38">
            <v>99.277037800000002</v>
          </cell>
          <cell r="BF38">
            <v>359.54121839999999</v>
          </cell>
        </row>
        <row r="39">
          <cell r="B39">
            <v>416.5110952</v>
          </cell>
          <cell r="C39">
            <v>91.344190800000007</v>
          </cell>
          <cell r="D39">
            <v>1044.7036198999999</v>
          </cell>
          <cell r="E39">
            <v>115.1057065</v>
          </cell>
          <cell r="F39">
            <v>525.81307579999998</v>
          </cell>
          <cell r="G39">
            <v>419.15376959999998</v>
          </cell>
          <cell r="H39">
            <v>841.82153719999997</v>
          </cell>
          <cell r="I39">
            <v>471.26956360000003</v>
          </cell>
          <cell r="J39">
            <v>370.25118859999998</v>
          </cell>
          <cell r="K39">
            <v>224.72237340000001</v>
          </cell>
          <cell r="L39">
            <v>344.9373559</v>
          </cell>
          <cell r="M39">
            <v>111.0644728</v>
          </cell>
          <cell r="N39">
            <v>386.05000330000001</v>
          </cell>
          <cell r="O39">
            <v>179.8909592</v>
          </cell>
          <cell r="P39">
            <v>438.39799570000002</v>
          </cell>
          <cell r="Q39">
            <v>538.90193590000001</v>
          </cell>
          <cell r="R39">
            <v>687.88058430000001</v>
          </cell>
          <cell r="S39">
            <v>104.24765360000001</v>
          </cell>
          <cell r="T39">
            <v>350.7926276</v>
          </cell>
          <cell r="U39">
            <v>415.7945393</v>
          </cell>
          <cell r="V39">
            <v>95.315505700000003</v>
          </cell>
          <cell r="W39">
            <v>1037.3375289999999</v>
          </cell>
          <cell r="X39">
            <v>116.4147765</v>
          </cell>
          <cell r="Y39">
            <v>513.61106280000001</v>
          </cell>
          <cell r="Z39">
            <v>416.92415349999999</v>
          </cell>
          <cell r="AA39">
            <v>850.06595400000003</v>
          </cell>
          <cell r="AB39">
            <v>473.62417479999999</v>
          </cell>
          <cell r="AC39">
            <v>370.33671629999998</v>
          </cell>
          <cell r="AD39">
            <v>224.8330608</v>
          </cell>
          <cell r="AE39">
            <v>346.9826162</v>
          </cell>
          <cell r="AF39">
            <v>112.0466934</v>
          </cell>
          <cell r="AG39">
            <v>390.35753679999999</v>
          </cell>
          <cell r="AH39">
            <v>177.7580538</v>
          </cell>
          <cell r="AI39">
            <v>446.22809339999998</v>
          </cell>
          <cell r="AJ39">
            <v>546.16441480000003</v>
          </cell>
          <cell r="AK39">
            <v>688.54805959999999</v>
          </cell>
          <cell r="AL39">
            <v>104.6769774</v>
          </cell>
          <cell r="AM39">
            <v>350.6436296</v>
          </cell>
          <cell r="AN39">
            <v>406.15421049999998</v>
          </cell>
          <cell r="AO39">
            <v>95.315505700000003</v>
          </cell>
          <cell r="AP39">
            <v>1037.3375289999999</v>
          </cell>
          <cell r="AQ39">
            <v>116.283371</v>
          </cell>
          <cell r="AR39">
            <v>510.4993667</v>
          </cell>
          <cell r="AS39">
            <v>416.92415349999999</v>
          </cell>
          <cell r="AT39">
            <v>835.54946199999995</v>
          </cell>
          <cell r="AU39">
            <v>468.30334360000001</v>
          </cell>
          <cell r="AV39">
            <v>370.33671629999998</v>
          </cell>
          <cell r="AW39">
            <v>222.10782320000001</v>
          </cell>
          <cell r="AX39">
            <v>347.64110399999998</v>
          </cell>
          <cell r="AY39">
            <v>112.0466934</v>
          </cell>
          <cell r="AZ39">
            <v>390.35753679999999</v>
          </cell>
          <cell r="BA39">
            <v>177.7580538</v>
          </cell>
          <cell r="BB39">
            <v>446.22809339999998</v>
          </cell>
          <cell r="BC39">
            <v>555.25444709999999</v>
          </cell>
          <cell r="BD39">
            <v>691.4785531</v>
          </cell>
          <cell r="BE39">
            <v>102.89825829999999</v>
          </cell>
          <cell r="BF39">
            <v>347.81618909999997</v>
          </cell>
        </row>
        <row r="40">
          <cell r="B40">
            <v>410.03918679999998</v>
          </cell>
          <cell r="C40">
            <v>89.677068800000001</v>
          </cell>
          <cell r="D40">
            <v>1044.3280989</v>
          </cell>
          <cell r="E40">
            <v>118.2060915</v>
          </cell>
          <cell r="F40">
            <v>517.30460870000002</v>
          </cell>
          <cell r="G40">
            <v>411.98529669999999</v>
          </cell>
          <cell r="H40">
            <v>844.16127859999995</v>
          </cell>
          <cell r="I40">
            <v>476.61564509999999</v>
          </cell>
          <cell r="J40">
            <v>362.0904433</v>
          </cell>
          <cell r="K40">
            <v>223.30337549999999</v>
          </cell>
          <cell r="L40">
            <v>338.3405899</v>
          </cell>
          <cell r="M40">
            <v>111.7163772</v>
          </cell>
          <cell r="N40">
            <v>387.0335728</v>
          </cell>
          <cell r="O40">
            <v>181.4573595</v>
          </cell>
          <cell r="P40">
            <v>436.19076630000001</v>
          </cell>
          <cell r="Q40">
            <v>540.48082490000002</v>
          </cell>
          <cell r="R40">
            <v>693.85226720000003</v>
          </cell>
          <cell r="S40">
            <v>105.9538979</v>
          </cell>
          <cell r="T40">
            <v>352.62102979999997</v>
          </cell>
          <cell r="U40">
            <v>410.86430230000002</v>
          </cell>
          <cell r="V40">
            <v>85.862028199999997</v>
          </cell>
          <cell r="W40">
            <v>1056.7368902999999</v>
          </cell>
          <cell r="X40">
            <v>116.3796334</v>
          </cell>
          <cell r="Y40">
            <v>526.18572129999995</v>
          </cell>
          <cell r="Z40">
            <v>415.11814720000001</v>
          </cell>
          <cell r="AA40">
            <v>836.19346350000001</v>
          </cell>
          <cell r="AB40">
            <v>477.45701639999999</v>
          </cell>
          <cell r="AC40">
            <v>361.73037570000002</v>
          </cell>
          <cell r="AD40">
            <v>220.41605300000001</v>
          </cell>
          <cell r="AE40">
            <v>340.47344129999999</v>
          </cell>
          <cell r="AF40">
            <v>112.4979263</v>
          </cell>
          <cell r="AG40">
            <v>381.41406710000001</v>
          </cell>
          <cell r="AH40">
            <v>180.98586270000001</v>
          </cell>
          <cell r="AI40">
            <v>427.40420649999999</v>
          </cell>
          <cell r="AJ40">
            <v>531.67427680000003</v>
          </cell>
          <cell r="AK40">
            <v>695.19969479999997</v>
          </cell>
          <cell r="AL40">
            <v>107.3789324</v>
          </cell>
          <cell r="AM40">
            <v>345.93950599999999</v>
          </cell>
          <cell r="AN40">
            <v>421.0759425</v>
          </cell>
          <cell r="AO40">
            <v>85.862028199999997</v>
          </cell>
          <cell r="AP40">
            <v>1056.7368902999999</v>
          </cell>
          <cell r="AQ40">
            <v>115.1952751</v>
          </cell>
          <cell r="AR40">
            <v>527.8172495</v>
          </cell>
          <cell r="AS40">
            <v>415.11814720000001</v>
          </cell>
          <cell r="AT40">
            <v>840.48856969999997</v>
          </cell>
          <cell r="AU40">
            <v>478.5392458</v>
          </cell>
          <cell r="AV40">
            <v>361.73037570000002</v>
          </cell>
          <cell r="AW40">
            <v>221.76456870000001</v>
          </cell>
          <cell r="AX40">
            <v>337.66767140000002</v>
          </cell>
          <cell r="AY40">
            <v>112.4979263</v>
          </cell>
          <cell r="AZ40">
            <v>381.41406710000001</v>
          </cell>
          <cell r="BA40">
            <v>180.98586270000001</v>
          </cell>
          <cell r="BB40">
            <v>427.40420649999999</v>
          </cell>
          <cell r="BC40">
            <v>535.19335430000001</v>
          </cell>
          <cell r="BD40">
            <v>696.38975049999999</v>
          </cell>
          <cell r="BE40">
            <v>108.4972629</v>
          </cell>
          <cell r="BF40">
            <v>346.01507199999998</v>
          </cell>
        </row>
        <row r="41">
          <cell r="B41">
            <v>420.54097899999999</v>
          </cell>
          <cell r="C41">
            <v>93.183999625000013</v>
          </cell>
          <cell r="D41">
            <v>1056.53708865</v>
          </cell>
          <cell r="E41">
            <v>115.662103425</v>
          </cell>
          <cell r="F41">
            <v>538.58521035000001</v>
          </cell>
          <cell r="G41">
            <v>422.340539525</v>
          </cell>
          <cell r="H41">
            <v>845.54812594999999</v>
          </cell>
          <cell r="I41">
            <v>465.51001282499999</v>
          </cell>
          <cell r="J41">
            <v>369.99820944999999</v>
          </cell>
          <cell r="K41">
            <v>227.36553575000002</v>
          </cell>
          <cell r="L41">
            <v>345.15600767500001</v>
          </cell>
          <cell r="M41">
            <v>111.6986661</v>
          </cell>
          <cell r="N41">
            <v>384.07038520000003</v>
          </cell>
          <cell r="O41">
            <v>179.56871990000002</v>
          </cell>
          <cell r="P41">
            <v>439.82873679999994</v>
          </cell>
          <cell r="Q41">
            <v>538.91404650000004</v>
          </cell>
          <cell r="R41">
            <v>683.73881927499997</v>
          </cell>
          <cell r="S41">
            <v>100.925529025</v>
          </cell>
          <cell r="T41">
            <v>352.46401072499998</v>
          </cell>
          <cell r="U41">
            <v>419.91817600000002</v>
          </cell>
          <cell r="V41">
            <v>93.288474750000006</v>
          </cell>
          <cell r="W41">
            <v>1056.639626725</v>
          </cell>
          <cell r="X41">
            <v>115.1079794</v>
          </cell>
          <cell r="Y41">
            <v>538.79068477499993</v>
          </cell>
          <cell r="Z41">
            <v>423.94350685000001</v>
          </cell>
          <cell r="AA41">
            <v>844.00088750000009</v>
          </cell>
          <cell r="AB41">
            <v>465.83836779999996</v>
          </cell>
          <cell r="AC41">
            <v>370.54275224999998</v>
          </cell>
          <cell r="AD41">
            <v>226.684890325</v>
          </cell>
          <cell r="AE41">
            <v>345.43878167499997</v>
          </cell>
          <cell r="AF41">
            <v>111.944940375</v>
          </cell>
          <cell r="AG41">
            <v>383.63178902499999</v>
          </cell>
          <cell r="AH41">
            <v>179.37683009999998</v>
          </cell>
          <cell r="AI41">
            <v>438.79123027499998</v>
          </cell>
          <cell r="AJ41">
            <v>538.54484175000005</v>
          </cell>
          <cell r="AK41">
            <v>682.70037452500003</v>
          </cell>
          <cell r="AL41">
            <v>101.29789390000001</v>
          </cell>
          <cell r="AM41">
            <v>351.43080387499998</v>
          </cell>
          <cell r="AN41">
            <v>419.94042060000004</v>
          </cell>
          <cell r="AO41">
            <v>93.288474750000006</v>
          </cell>
          <cell r="AP41">
            <v>1056.639626725</v>
          </cell>
          <cell r="AQ41">
            <v>115.23168625</v>
          </cell>
          <cell r="AR41">
            <v>539.01885672499998</v>
          </cell>
          <cell r="AS41">
            <v>423.94350685000001</v>
          </cell>
          <cell r="AT41">
            <v>843.76876855</v>
          </cell>
          <cell r="AU41">
            <v>465.73102227499999</v>
          </cell>
          <cell r="AV41">
            <v>370.54275224999998</v>
          </cell>
          <cell r="AW41">
            <v>226.622275175</v>
          </cell>
          <cell r="AX41">
            <v>345.56999819999999</v>
          </cell>
          <cell r="AY41">
            <v>111.944940375</v>
          </cell>
          <cell r="AZ41">
            <v>383.63178902499999</v>
          </cell>
          <cell r="BA41">
            <v>179.37683009999998</v>
          </cell>
          <cell r="BB41">
            <v>438.79123027499998</v>
          </cell>
          <cell r="BC41">
            <v>538.454218825</v>
          </cell>
          <cell r="BD41">
            <v>683.03134182500003</v>
          </cell>
          <cell r="BE41">
            <v>101.29719282500001</v>
          </cell>
          <cell r="BF41">
            <v>351.39176197499995</v>
          </cell>
        </row>
        <row r="42">
          <cell r="B42">
            <v>403.78830929999998</v>
          </cell>
          <cell r="C42">
            <v>90.226610100000002</v>
          </cell>
          <cell r="D42">
            <v>1042.0889420000001</v>
          </cell>
          <cell r="E42">
            <v>121.4243469</v>
          </cell>
          <cell r="F42">
            <v>517.2306499</v>
          </cell>
          <cell r="G42">
            <v>410.95359180000003</v>
          </cell>
          <cell r="H42">
            <v>849.50767570000005</v>
          </cell>
          <cell r="I42">
            <v>477.86146209999998</v>
          </cell>
          <cell r="J42">
            <v>355.14749110000002</v>
          </cell>
          <cell r="K42">
            <v>221.6448139</v>
          </cell>
          <cell r="L42">
            <v>331.39043609999999</v>
          </cell>
          <cell r="M42">
            <v>110.7982052</v>
          </cell>
          <cell r="N42">
            <v>390.56137690000003</v>
          </cell>
          <cell r="O42">
            <v>184.29434449999999</v>
          </cell>
          <cell r="P42">
            <v>433.59455980000001</v>
          </cell>
          <cell r="Q42">
            <v>546.54373720000001</v>
          </cell>
          <cell r="R42">
            <v>694.03453569999999</v>
          </cell>
          <cell r="S42">
            <v>104.52051539999999</v>
          </cell>
          <cell r="T42">
            <v>360.60315789999999</v>
          </cell>
          <cell r="U42">
            <v>404.6240075</v>
          </cell>
          <cell r="V42">
            <v>92.237417600000001</v>
          </cell>
          <cell r="W42">
            <v>1038.2329090999999</v>
          </cell>
          <cell r="X42">
            <v>121.8213107</v>
          </cell>
          <cell r="Y42">
            <v>514.89004179999995</v>
          </cell>
          <cell r="Z42">
            <v>406.37338899999997</v>
          </cell>
          <cell r="AA42">
            <v>851.57442779999997</v>
          </cell>
          <cell r="AB42">
            <v>476.49600340000001</v>
          </cell>
          <cell r="AC42">
            <v>352.14060319999999</v>
          </cell>
          <cell r="AD42">
            <v>227.7327482</v>
          </cell>
          <cell r="AE42">
            <v>327.53212730000001</v>
          </cell>
          <cell r="AF42">
            <v>113.6229125</v>
          </cell>
          <cell r="AG42">
            <v>389.61816629999998</v>
          </cell>
          <cell r="AH42">
            <v>185.5203751</v>
          </cell>
          <cell r="AI42">
            <v>438.43902129999998</v>
          </cell>
          <cell r="AJ42">
            <v>549.97834520000004</v>
          </cell>
          <cell r="AK42">
            <v>694.76103039999998</v>
          </cell>
          <cell r="AL42">
            <v>104.5176331</v>
          </cell>
          <cell r="AM42">
            <v>365.01263890000001</v>
          </cell>
          <cell r="AN42">
            <v>405.32180790000001</v>
          </cell>
          <cell r="AO42">
            <v>92.237417600000001</v>
          </cell>
          <cell r="AP42">
            <v>1038.2329090999999</v>
          </cell>
          <cell r="AQ42">
            <v>121.951471</v>
          </cell>
          <cell r="AR42">
            <v>518.0310925</v>
          </cell>
          <cell r="AS42">
            <v>406.37338899999997</v>
          </cell>
          <cell r="AT42">
            <v>853.13284490000001</v>
          </cell>
          <cell r="AU42">
            <v>475.26777870000001</v>
          </cell>
          <cell r="AV42">
            <v>352.14060319999999</v>
          </cell>
          <cell r="AW42">
            <v>229.5190542</v>
          </cell>
          <cell r="AX42">
            <v>324.63549460000002</v>
          </cell>
          <cell r="AY42">
            <v>113.6229125</v>
          </cell>
          <cell r="AZ42">
            <v>389.61816629999998</v>
          </cell>
          <cell r="BA42">
            <v>185.5203751</v>
          </cell>
          <cell r="BB42">
            <v>438.43902129999998</v>
          </cell>
          <cell r="BC42">
            <v>526.30288180000002</v>
          </cell>
          <cell r="BD42">
            <v>684.75197619999994</v>
          </cell>
          <cell r="BE42">
            <v>104.4663582</v>
          </cell>
          <cell r="BF42">
            <v>364.7089977</v>
          </cell>
        </row>
        <row r="43">
          <cell r="B43">
            <v>400.81276930000001</v>
          </cell>
          <cell r="C43">
            <v>90.189320800000004</v>
          </cell>
          <cell r="D43">
            <v>1040.8655956</v>
          </cell>
          <cell r="E43">
            <v>120.70843309999999</v>
          </cell>
          <cell r="F43">
            <v>520.14944990000004</v>
          </cell>
          <cell r="G43">
            <v>409.75002890000002</v>
          </cell>
          <cell r="H43">
            <v>853.51034679999998</v>
          </cell>
          <cell r="I43">
            <v>475.33688219999999</v>
          </cell>
          <cell r="J43">
            <v>348.7169882</v>
          </cell>
          <cell r="K43">
            <v>219.0163776</v>
          </cell>
          <cell r="L43">
            <v>328.0019211</v>
          </cell>
          <cell r="M43">
            <v>109.9405598</v>
          </cell>
          <cell r="N43">
            <v>396.5153426</v>
          </cell>
          <cell r="O43">
            <v>187.6318144</v>
          </cell>
          <cell r="P43">
            <v>433.06578630000001</v>
          </cell>
          <cell r="Q43">
            <v>553.41393889999995</v>
          </cell>
          <cell r="R43">
            <v>692.55515070000001</v>
          </cell>
          <cell r="S43">
            <v>100.47183990000001</v>
          </cell>
          <cell r="T43">
            <v>367.7997325</v>
          </cell>
          <cell r="U43">
            <v>398.14937040000001</v>
          </cell>
          <cell r="V43">
            <v>89.585807000000003</v>
          </cell>
          <cell r="W43">
            <v>1041.7724522999999</v>
          </cell>
          <cell r="X43">
            <v>122.9400222</v>
          </cell>
          <cell r="Y43">
            <v>517.83426569999995</v>
          </cell>
          <cell r="Z43">
            <v>410.18878519999998</v>
          </cell>
          <cell r="AA43">
            <v>856.06261730000006</v>
          </cell>
          <cell r="AB43">
            <v>475.37933779999997</v>
          </cell>
          <cell r="AC43">
            <v>351.95244389999999</v>
          </cell>
          <cell r="AD43">
            <v>214.33194800000001</v>
          </cell>
          <cell r="AE43">
            <v>325.60045730000002</v>
          </cell>
          <cell r="AF43">
            <v>105.49301680000001</v>
          </cell>
          <cell r="AG43">
            <v>398.28662889999998</v>
          </cell>
          <cell r="AH43">
            <v>186.5766098</v>
          </cell>
          <cell r="AI43">
            <v>435.86307260000001</v>
          </cell>
          <cell r="AJ43">
            <v>553.17372160000002</v>
          </cell>
          <cell r="AK43">
            <v>668.43695149999996</v>
          </cell>
          <cell r="AL43">
            <v>98.613717399999999</v>
          </cell>
          <cell r="AM43">
            <v>366.38567740000002</v>
          </cell>
          <cell r="AN43">
            <v>395.85574029999998</v>
          </cell>
          <cell r="AO43">
            <v>89.585807000000003</v>
          </cell>
          <cell r="AP43">
            <v>1041.7724522999999</v>
          </cell>
          <cell r="AQ43">
            <v>124.1390179</v>
          </cell>
          <cell r="AR43">
            <v>515.68276390000005</v>
          </cell>
          <cell r="AS43">
            <v>410.18878519999998</v>
          </cell>
          <cell r="AT43">
            <v>865.61183470000003</v>
          </cell>
          <cell r="AU43">
            <v>480.80406210000001</v>
          </cell>
          <cell r="AV43">
            <v>351.95244389999999</v>
          </cell>
          <cell r="AW43">
            <v>215.1347529</v>
          </cell>
          <cell r="AX43">
            <v>330.48481839999999</v>
          </cell>
          <cell r="AY43">
            <v>105.49301680000001</v>
          </cell>
          <cell r="AZ43">
            <v>398.28662889999998</v>
          </cell>
          <cell r="BA43">
            <v>186.5766098</v>
          </cell>
          <cell r="BB43">
            <v>435.86307260000001</v>
          </cell>
          <cell r="BC43">
            <v>563.91097869999999</v>
          </cell>
          <cell r="BD43">
            <v>673.70064620000005</v>
          </cell>
          <cell r="BE43">
            <v>99.138932400000002</v>
          </cell>
          <cell r="BF43">
            <v>369.09855520000002</v>
          </cell>
        </row>
        <row r="44">
          <cell r="B44">
            <v>403.25925519999998</v>
          </cell>
          <cell r="C44">
            <v>88.837575900000004</v>
          </cell>
          <cell r="D44">
            <v>1042.6746980999999</v>
          </cell>
          <cell r="E44">
            <v>116.1425844</v>
          </cell>
          <cell r="F44">
            <v>522.58111459999998</v>
          </cell>
          <cell r="G44">
            <v>404.80381199999999</v>
          </cell>
          <cell r="H44">
            <v>854.53391199999999</v>
          </cell>
          <cell r="I44">
            <v>471.4347477</v>
          </cell>
          <cell r="J44">
            <v>343.88669199999998</v>
          </cell>
          <cell r="K44">
            <v>214.71000409999999</v>
          </cell>
          <cell r="L44">
            <v>326.5101889</v>
          </cell>
          <cell r="M44">
            <v>112.2581845</v>
          </cell>
          <cell r="N44">
            <v>394.58922960000001</v>
          </cell>
          <cell r="O44">
            <v>188.7738847</v>
          </cell>
          <cell r="P44">
            <v>440.45416169999999</v>
          </cell>
          <cell r="Q44">
            <v>557.65735519999998</v>
          </cell>
          <cell r="R44">
            <v>689.2889189</v>
          </cell>
          <cell r="S44">
            <v>95.337618399999997</v>
          </cell>
          <cell r="T44">
            <v>367.26514359999999</v>
          </cell>
          <cell r="U44">
            <v>402.65661899999998</v>
          </cell>
          <cell r="V44">
            <v>90.589267800000002</v>
          </cell>
          <cell r="W44">
            <v>1031.6622603999999</v>
          </cell>
          <cell r="X44">
            <v>117.4326569</v>
          </cell>
          <cell r="Y44">
            <v>527.6237218</v>
          </cell>
          <cell r="Z44">
            <v>414.63619010000002</v>
          </cell>
          <cell r="AA44">
            <v>857.22206770000003</v>
          </cell>
          <cell r="AB44">
            <v>474.52807780000001</v>
          </cell>
          <cell r="AC44">
            <v>345.69173990000002</v>
          </cell>
          <cell r="AD44">
            <v>215.5494903</v>
          </cell>
          <cell r="AE44">
            <v>332.32522610000001</v>
          </cell>
          <cell r="AF44">
            <v>112.1858963</v>
          </cell>
          <cell r="AG44">
            <v>396.04388169999999</v>
          </cell>
          <cell r="AH44">
            <v>189.61451460000001</v>
          </cell>
          <cell r="AI44">
            <v>431.21175549999998</v>
          </cell>
          <cell r="AJ44">
            <v>561.05103450000001</v>
          </cell>
          <cell r="AK44">
            <v>690.63234</v>
          </cell>
          <cell r="AL44">
            <v>98.8851899</v>
          </cell>
          <cell r="AM44">
            <v>374.34218509999999</v>
          </cell>
          <cell r="AN44">
            <v>394.58918219999998</v>
          </cell>
          <cell r="AO44">
            <v>90.589267800000002</v>
          </cell>
          <cell r="AP44">
            <v>1031.6622603999999</v>
          </cell>
          <cell r="AQ44">
            <v>117.78672039999999</v>
          </cell>
          <cell r="AR44">
            <v>525.20525789999999</v>
          </cell>
          <cell r="AS44">
            <v>414.63619010000002</v>
          </cell>
          <cell r="AT44">
            <v>841.29680080000003</v>
          </cell>
          <cell r="AU44">
            <v>469.47785950000002</v>
          </cell>
          <cell r="AV44">
            <v>345.69173990000002</v>
          </cell>
          <cell r="AW44">
            <v>211.05443270000001</v>
          </cell>
          <cell r="AX44">
            <v>332.62742020000002</v>
          </cell>
          <cell r="AY44">
            <v>112.1858963</v>
          </cell>
          <cell r="AZ44">
            <v>396.04388169999999</v>
          </cell>
          <cell r="BA44">
            <v>189.61451460000001</v>
          </cell>
          <cell r="BB44">
            <v>431.21175549999998</v>
          </cell>
          <cell r="BC44">
            <v>570.61405950000005</v>
          </cell>
          <cell r="BD44">
            <v>693.48787289999996</v>
          </cell>
          <cell r="BE44">
            <v>97.374083299999995</v>
          </cell>
          <cell r="BF44">
            <v>371.5947342</v>
          </cell>
        </row>
        <row r="45">
          <cell r="B45">
            <v>405.04225580000002</v>
          </cell>
          <cell r="C45">
            <v>86.466266899999994</v>
          </cell>
          <cell r="D45">
            <v>1045.2144096</v>
          </cell>
          <cell r="E45">
            <v>110.97115650000001</v>
          </cell>
          <cell r="F45">
            <v>528.21252260000006</v>
          </cell>
          <cell r="G45">
            <v>400.97665699999999</v>
          </cell>
          <cell r="H45">
            <v>855.38090880000004</v>
          </cell>
          <cell r="I45">
            <v>468.69973370000002</v>
          </cell>
          <cell r="J45">
            <v>342.7939217</v>
          </cell>
          <cell r="K45">
            <v>210.3508554</v>
          </cell>
          <cell r="L45">
            <v>322.71416720000002</v>
          </cell>
          <cell r="M45">
            <v>116.8049719</v>
          </cell>
          <cell r="N45">
            <v>379.61868279999999</v>
          </cell>
          <cell r="O45">
            <v>188.0218102</v>
          </cell>
          <cell r="P45">
            <v>450.76996600000001</v>
          </cell>
          <cell r="Q45">
            <v>558.27932199999998</v>
          </cell>
          <cell r="R45">
            <v>683.43287969999994</v>
          </cell>
          <cell r="S45">
            <v>92.744326099999995</v>
          </cell>
          <cell r="T45">
            <v>363.09647799999999</v>
          </cell>
          <cell r="U45">
            <v>406.49381799999998</v>
          </cell>
          <cell r="V45">
            <v>85.610370200000006</v>
          </cell>
          <cell r="W45">
            <v>1063.250188</v>
          </cell>
          <cell r="X45">
            <v>106.0707833</v>
          </cell>
          <cell r="Y45">
            <v>525.92986900000005</v>
          </cell>
          <cell r="Z45">
            <v>391.61869430000002</v>
          </cell>
          <cell r="AA45">
            <v>847.86870499999998</v>
          </cell>
          <cell r="AB45">
            <v>463.59520680000003</v>
          </cell>
          <cell r="AC45">
            <v>334.40278819999997</v>
          </cell>
          <cell r="AD45">
            <v>213.83855700000001</v>
          </cell>
          <cell r="AE45">
            <v>320.23531000000003</v>
          </cell>
          <cell r="AF45">
            <v>119.41830349999999</v>
          </cell>
          <cell r="AG45">
            <v>387.44601929999999</v>
          </cell>
          <cell r="AH45">
            <v>189.20565999999999</v>
          </cell>
          <cell r="AI45">
            <v>453.27296260000003</v>
          </cell>
          <cell r="AJ45">
            <v>555.05812470000001</v>
          </cell>
          <cell r="AK45">
            <v>687.52367879999997</v>
          </cell>
          <cell r="AL45">
            <v>89.818071000000003</v>
          </cell>
          <cell r="AM45">
            <v>355.5738614</v>
          </cell>
          <cell r="AN45">
            <v>415.99296040000002</v>
          </cell>
          <cell r="AO45">
            <v>85.610370200000006</v>
          </cell>
          <cell r="AP45">
            <v>1063.250188</v>
          </cell>
          <cell r="AQ45">
            <v>105.08903530000001</v>
          </cell>
          <cell r="AR45">
            <v>527.72571400000004</v>
          </cell>
          <cell r="AS45">
            <v>391.61869430000002</v>
          </cell>
          <cell r="AT45">
            <v>852.38726440000005</v>
          </cell>
          <cell r="AU45">
            <v>464.42603020000001</v>
          </cell>
          <cell r="AV45">
            <v>334.40278819999997</v>
          </cell>
          <cell r="AW45">
            <v>215.41797439999999</v>
          </cell>
          <cell r="AX45">
            <v>318.14078669999998</v>
          </cell>
          <cell r="AY45">
            <v>119.41830349999999</v>
          </cell>
          <cell r="AZ45">
            <v>387.44601929999999</v>
          </cell>
          <cell r="BA45">
            <v>189.20565999999999</v>
          </cell>
          <cell r="BB45">
            <v>453.27296260000003</v>
          </cell>
          <cell r="BC45">
            <v>558.91668879999997</v>
          </cell>
          <cell r="BD45">
            <v>689.35709589999999</v>
          </cell>
          <cell r="BE45">
            <v>90.796990399999999</v>
          </cell>
          <cell r="BF45">
            <v>355.99392669999997</v>
          </cell>
        </row>
        <row r="46">
          <cell r="B46">
            <v>403.22564739999996</v>
          </cell>
          <cell r="C46">
            <v>88.929943425000005</v>
          </cell>
          <cell r="D46">
            <v>1042.7109113250001</v>
          </cell>
          <cell r="E46">
            <v>117.311630225</v>
          </cell>
          <cell r="F46">
            <v>522.04343425000002</v>
          </cell>
          <cell r="G46">
            <v>406.62102242500004</v>
          </cell>
          <cell r="H46">
            <v>853.23321082500001</v>
          </cell>
          <cell r="I46">
            <v>473.33320642500001</v>
          </cell>
          <cell r="J46">
            <v>347.63627325000004</v>
          </cell>
          <cell r="K46">
            <v>216.43051274999999</v>
          </cell>
          <cell r="L46">
            <v>327.15417832499998</v>
          </cell>
          <cell r="M46">
            <v>112.45048035000001</v>
          </cell>
          <cell r="N46">
            <v>390.32115797500001</v>
          </cell>
          <cell r="O46">
            <v>187.18046345000002</v>
          </cell>
          <cell r="P46">
            <v>439.47111845000001</v>
          </cell>
          <cell r="Q46">
            <v>553.97358832499992</v>
          </cell>
          <cell r="R46">
            <v>689.82787125000004</v>
          </cell>
          <cell r="S46">
            <v>98.268574949999987</v>
          </cell>
          <cell r="T46">
            <v>364.69112799999994</v>
          </cell>
          <cell r="U46">
            <v>402.98095372499995</v>
          </cell>
          <cell r="V46">
            <v>89.505715650000013</v>
          </cell>
          <cell r="W46">
            <v>1043.7294524499998</v>
          </cell>
          <cell r="X46">
            <v>117.066193275</v>
          </cell>
          <cell r="Y46">
            <v>521.56947457499996</v>
          </cell>
          <cell r="Z46">
            <v>405.70426464999997</v>
          </cell>
          <cell r="AA46">
            <v>853.18195444999992</v>
          </cell>
          <cell r="AB46">
            <v>472.49965644999997</v>
          </cell>
          <cell r="AC46">
            <v>346.04689380000002</v>
          </cell>
          <cell r="AD46">
            <v>217.863185875</v>
          </cell>
          <cell r="AE46">
            <v>326.423280175</v>
          </cell>
          <cell r="AF46">
            <v>112.680032275</v>
          </cell>
          <cell r="AG46">
            <v>392.84867405</v>
          </cell>
          <cell r="AH46">
            <v>187.72928987499998</v>
          </cell>
          <cell r="AI46">
            <v>439.69670300000001</v>
          </cell>
          <cell r="AJ46">
            <v>554.81530650000002</v>
          </cell>
          <cell r="AK46">
            <v>685.33850017500004</v>
          </cell>
          <cell r="AL46">
            <v>97.958652849999993</v>
          </cell>
          <cell r="AM46">
            <v>365.32859070000001</v>
          </cell>
          <cell r="AN46">
            <v>402.93992270000001</v>
          </cell>
          <cell r="AO46">
            <v>89.505715650000013</v>
          </cell>
          <cell r="AP46">
            <v>1043.7294524499998</v>
          </cell>
          <cell r="AQ46">
            <v>117.24156115</v>
          </cell>
          <cell r="AR46">
            <v>521.66120707500011</v>
          </cell>
          <cell r="AS46">
            <v>405.70426464999997</v>
          </cell>
          <cell r="AT46">
            <v>853.10718620000011</v>
          </cell>
          <cell r="AU46">
            <v>472.49393262500001</v>
          </cell>
          <cell r="AV46">
            <v>346.04689380000002</v>
          </cell>
          <cell r="AW46">
            <v>217.78155355000001</v>
          </cell>
          <cell r="AX46">
            <v>326.47212997500003</v>
          </cell>
          <cell r="AY46">
            <v>112.680032275</v>
          </cell>
          <cell r="AZ46">
            <v>392.84867405</v>
          </cell>
          <cell r="BA46">
            <v>187.72928987499998</v>
          </cell>
          <cell r="BB46">
            <v>439.69670300000001</v>
          </cell>
          <cell r="BC46">
            <v>554.93615220000004</v>
          </cell>
          <cell r="BD46">
            <v>685.32439780000004</v>
          </cell>
          <cell r="BE46">
            <v>97.944091074999989</v>
          </cell>
          <cell r="BF46">
            <v>365.34905344999999</v>
          </cell>
        </row>
        <row r="47">
          <cell r="B47">
            <v>404.33783720000002</v>
          </cell>
          <cell r="C47">
            <v>86.517190200000002</v>
          </cell>
          <cell r="D47">
            <v>1037.7822153</v>
          </cell>
          <cell r="E47">
            <v>108.5986735</v>
          </cell>
          <cell r="F47">
            <v>537.05059219999998</v>
          </cell>
          <cell r="G47">
            <v>404.2648782</v>
          </cell>
          <cell r="H47">
            <v>859.00507230000005</v>
          </cell>
          <cell r="I47">
            <v>467.33196020000003</v>
          </cell>
          <cell r="J47">
            <v>343.85913520000003</v>
          </cell>
          <cell r="K47">
            <v>207.56361680000001</v>
          </cell>
          <cell r="L47">
            <v>314.08627949999999</v>
          </cell>
          <cell r="M47">
            <v>119.99799059999999</v>
          </cell>
          <cell r="N47">
            <v>363.75139530000001</v>
          </cell>
          <cell r="O47">
            <v>186.2571025</v>
          </cell>
          <cell r="P47">
            <v>463.76392540000001</v>
          </cell>
          <cell r="Q47">
            <v>560.77162510000005</v>
          </cell>
          <cell r="R47">
            <v>678.53894300000002</v>
          </cell>
          <cell r="S47">
            <v>94.2123232</v>
          </cell>
          <cell r="T47">
            <v>360.04489269999999</v>
          </cell>
          <cell r="U47">
            <v>411.13181309999999</v>
          </cell>
          <cell r="V47">
            <v>84.158145300000001</v>
          </cell>
          <cell r="W47">
            <v>1029.8390291000001</v>
          </cell>
          <cell r="X47">
            <v>110.8954042</v>
          </cell>
          <cell r="Y47">
            <v>533.31743359999996</v>
          </cell>
          <cell r="Z47">
            <v>400.44203420000002</v>
          </cell>
          <cell r="AA47">
            <v>860.80188529999998</v>
          </cell>
          <cell r="AB47">
            <v>469.47783170000002</v>
          </cell>
          <cell r="AC47">
            <v>350.51350559999997</v>
          </cell>
          <cell r="AD47">
            <v>202.76642509999999</v>
          </cell>
          <cell r="AE47">
            <v>316.12626719999997</v>
          </cell>
          <cell r="AF47">
            <v>118.2692874</v>
          </cell>
          <cell r="AG47">
            <v>354.1005404</v>
          </cell>
          <cell r="AH47">
            <v>184.37821700000001</v>
          </cell>
          <cell r="AI47">
            <v>471.69270340000003</v>
          </cell>
          <cell r="AJ47">
            <v>559.88825529999997</v>
          </cell>
          <cell r="AK47">
            <v>674.68995770000004</v>
          </cell>
          <cell r="AL47">
            <v>91.764643599999999</v>
          </cell>
          <cell r="AM47">
            <v>359.71447899999998</v>
          </cell>
          <cell r="AN47">
            <v>412.85623700000002</v>
          </cell>
          <cell r="AO47">
            <v>84.158145300000001</v>
          </cell>
          <cell r="AP47">
            <v>1029.8390291000001</v>
          </cell>
          <cell r="AQ47">
            <v>110.66052259999999</v>
          </cell>
          <cell r="AR47">
            <v>535.9207609</v>
          </cell>
          <cell r="AS47">
            <v>400.44203420000002</v>
          </cell>
          <cell r="AT47">
            <v>862.82468889999996</v>
          </cell>
          <cell r="AU47">
            <v>468.26951839999998</v>
          </cell>
          <cell r="AV47">
            <v>350.51350559999997</v>
          </cell>
          <cell r="AW47">
            <v>204.66070780000001</v>
          </cell>
          <cell r="AX47">
            <v>313.4289374</v>
          </cell>
          <cell r="AY47">
            <v>118.2692874</v>
          </cell>
          <cell r="AZ47">
            <v>354.1005404</v>
          </cell>
          <cell r="BA47">
            <v>184.37821700000001</v>
          </cell>
          <cell r="BB47">
            <v>471.69270340000003</v>
          </cell>
          <cell r="BC47">
            <v>535.67918080000004</v>
          </cell>
          <cell r="BD47">
            <v>665.19999099999995</v>
          </cell>
          <cell r="BE47">
            <v>91.869032700000005</v>
          </cell>
          <cell r="BF47">
            <v>360.02850760000001</v>
          </cell>
        </row>
        <row r="48">
          <cell r="B48">
            <v>404.76516709999999</v>
          </cell>
          <cell r="C48">
            <v>88.576059999999998</v>
          </cell>
          <cell r="D48">
            <v>1029.2517765</v>
          </cell>
          <cell r="E48">
            <v>108.6355272</v>
          </cell>
          <cell r="F48">
            <v>547.77802169999995</v>
          </cell>
          <cell r="G48">
            <v>415.78637379999998</v>
          </cell>
          <cell r="H48">
            <v>862.79562329999999</v>
          </cell>
          <cell r="I48">
            <v>467.79310359999999</v>
          </cell>
          <cell r="J48">
            <v>344.84219660000002</v>
          </cell>
          <cell r="K48">
            <v>207.0458155</v>
          </cell>
          <cell r="L48">
            <v>308.59336669999999</v>
          </cell>
          <cell r="M48">
            <v>118.3773243</v>
          </cell>
          <cell r="N48">
            <v>358.44177830000001</v>
          </cell>
          <cell r="O48">
            <v>184.74520770000001</v>
          </cell>
          <cell r="P48">
            <v>469.97789130000001</v>
          </cell>
          <cell r="Q48">
            <v>565.51248899999996</v>
          </cell>
          <cell r="R48">
            <v>679.64904790000003</v>
          </cell>
          <cell r="S48">
            <v>98.551916300000002</v>
          </cell>
          <cell r="T48">
            <v>359.79963409999999</v>
          </cell>
          <cell r="U48">
            <v>391.2821065</v>
          </cell>
          <cell r="V48">
            <v>90.442211599999993</v>
          </cell>
          <cell r="W48">
            <v>1032.352003</v>
          </cell>
          <cell r="X48">
            <v>109.0264894</v>
          </cell>
          <cell r="Y48">
            <v>550.44959440000002</v>
          </cell>
          <cell r="Z48">
            <v>421.75730399999998</v>
          </cell>
          <cell r="AA48">
            <v>869.38143520000006</v>
          </cell>
          <cell r="AB48">
            <v>470.76902519999999</v>
          </cell>
          <cell r="AC48">
            <v>346.51128699999998</v>
          </cell>
          <cell r="AD48">
            <v>209.73199539999999</v>
          </cell>
          <cell r="AE48">
            <v>308.10561489999998</v>
          </cell>
          <cell r="AF48">
            <v>120.8612923</v>
          </cell>
          <cell r="AG48">
            <v>355.29278310000001</v>
          </cell>
          <cell r="AH48">
            <v>185.98965509999999</v>
          </cell>
          <cell r="AI48">
            <v>458.94917650000002</v>
          </cell>
          <cell r="AJ48">
            <v>566.61456099999998</v>
          </cell>
          <cell r="AK48">
            <v>676.31372069999998</v>
          </cell>
          <cell r="AL48">
            <v>102.6035699</v>
          </cell>
          <cell r="AM48">
            <v>365.64166139999998</v>
          </cell>
          <cell r="AN48">
            <v>387.5590474</v>
          </cell>
          <cell r="AO48">
            <v>90.442211599999993</v>
          </cell>
          <cell r="AP48">
            <v>1032.352003</v>
          </cell>
          <cell r="AQ48">
            <v>109.8645377</v>
          </cell>
          <cell r="AR48">
            <v>548.13050859999998</v>
          </cell>
          <cell r="AS48">
            <v>421.75730399999998</v>
          </cell>
          <cell r="AT48">
            <v>879.36481200000003</v>
          </cell>
          <cell r="AU48">
            <v>475.84311179999997</v>
          </cell>
          <cell r="AV48">
            <v>346.51128699999998</v>
          </cell>
          <cell r="AW48">
            <v>211.5755571</v>
          </cell>
          <cell r="AX48">
            <v>312.55852140000002</v>
          </cell>
          <cell r="AY48">
            <v>120.8612923</v>
          </cell>
          <cell r="AZ48">
            <v>355.29278310000001</v>
          </cell>
          <cell r="BA48">
            <v>185.98965509999999</v>
          </cell>
          <cell r="BB48">
            <v>458.94917650000002</v>
          </cell>
          <cell r="BC48">
            <v>577.30368339999995</v>
          </cell>
          <cell r="BD48">
            <v>681.36423950000005</v>
          </cell>
          <cell r="BE48">
            <v>102.6933033</v>
          </cell>
          <cell r="BF48">
            <v>366.86153940000003</v>
          </cell>
        </row>
        <row r="49">
          <cell r="B49">
            <v>405.90224749999999</v>
          </cell>
          <cell r="C49">
            <v>90.423675799999998</v>
          </cell>
          <cell r="D49">
            <v>1029.4574993000001</v>
          </cell>
          <cell r="E49">
            <v>108.4223128</v>
          </cell>
          <cell r="F49">
            <v>556.13868309999998</v>
          </cell>
          <cell r="G49">
            <v>423.95795229999999</v>
          </cell>
          <cell r="H49">
            <v>863.28047449999997</v>
          </cell>
          <cell r="I49">
            <v>472.3560544</v>
          </cell>
          <cell r="J49">
            <v>345.08705459999999</v>
          </cell>
          <cell r="K49">
            <v>211.5840359</v>
          </cell>
          <cell r="L49">
            <v>311.695134</v>
          </cell>
          <cell r="M49">
            <v>115.8848814</v>
          </cell>
          <cell r="N49">
            <v>367.75775470000002</v>
          </cell>
          <cell r="O49">
            <v>185.5302203</v>
          </cell>
          <cell r="P49">
            <v>468.20506260000002</v>
          </cell>
          <cell r="Q49">
            <v>569.34629840000002</v>
          </cell>
          <cell r="R49">
            <v>689.06998959999999</v>
          </cell>
          <cell r="S49">
            <v>102.9255323</v>
          </cell>
          <cell r="T49">
            <v>360.52849079999999</v>
          </cell>
          <cell r="U49">
            <v>413.52256929999999</v>
          </cell>
          <cell r="V49">
            <v>90.853341900000004</v>
          </cell>
          <cell r="W49">
            <v>1017.9337706</v>
          </cell>
          <cell r="X49">
            <v>107.6546541</v>
          </cell>
          <cell r="Y49">
            <v>559.94144519999998</v>
          </cell>
          <cell r="Z49">
            <v>425.468705</v>
          </cell>
          <cell r="AA49">
            <v>857.41601349999996</v>
          </cell>
          <cell r="AB49">
            <v>466.83134460000002</v>
          </cell>
          <cell r="AC49">
            <v>340.4724142</v>
          </cell>
          <cell r="AD49">
            <v>208.8991695</v>
          </cell>
          <cell r="AE49">
            <v>303.87871969999998</v>
          </cell>
          <cell r="AF49">
            <v>115.31313900000001</v>
          </cell>
          <cell r="AG49">
            <v>373.4742483</v>
          </cell>
          <cell r="AH49">
            <v>185.1065821</v>
          </cell>
          <cell r="AI49">
            <v>480.77643330000001</v>
          </cell>
          <cell r="AJ49">
            <v>569.08809020000001</v>
          </cell>
          <cell r="AK49">
            <v>692.1478333</v>
          </cell>
          <cell r="AL49">
            <v>101.9521025</v>
          </cell>
          <cell r="AM49">
            <v>353.49581460000002</v>
          </cell>
          <cell r="AN49">
            <v>406.99432839999997</v>
          </cell>
          <cell r="AO49">
            <v>90.853341900000004</v>
          </cell>
          <cell r="AP49">
            <v>1017.9337706</v>
          </cell>
          <cell r="AQ49">
            <v>108.33304099999999</v>
          </cell>
          <cell r="AR49">
            <v>557.72313489999999</v>
          </cell>
          <cell r="AS49">
            <v>425.468705</v>
          </cell>
          <cell r="AT49">
            <v>839.94596079999997</v>
          </cell>
          <cell r="AU49">
            <v>462.38350220000001</v>
          </cell>
          <cell r="AV49">
            <v>340.4724142</v>
          </cell>
          <cell r="AW49">
            <v>203.0403048</v>
          </cell>
          <cell r="AX49">
            <v>303.65497779999998</v>
          </cell>
          <cell r="AY49">
            <v>115.31313900000001</v>
          </cell>
          <cell r="AZ49">
            <v>373.4742483</v>
          </cell>
          <cell r="BA49">
            <v>185.1065821</v>
          </cell>
          <cell r="BB49">
            <v>480.77643330000001</v>
          </cell>
          <cell r="BC49">
            <v>578.64510759999996</v>
          </cell>
          <cell r="BD49">
            <v>694.32860800000003</v>
          </cell>
          <cell r="BE49">
            <v>100.61503690000001</v>
          </cell>
          <cell r="BF49">
            <v>351.23603580000002</v>
          </cell>
        </row>
        <row r="50">
          <cell r="B50">
            <v>406.35660389999998</v>
          </cell>
          <cell r="C50">
            <v>90.255373599999999</v>
          </cell>
          <cell r="D50">
            <v>1041.8675248</v>
          </cell>
          <cell r="E50">
            <v>107.0043762</v>
          </cell>
          <cell r="F50">
            <v>558.14478689999999</v>
          </cell>
          <cell r="G50">
            <v>427.53182550000002</v>
          </cell>
          <cell r="H50">
            <v>865.01151770000001</v>
          </cell>
          <cell r="I50">
            <v>478.07211669999998</v>
          </cell>
          <cell r="J50">
            <v>344.34392839999998</v>
          </cell>
          <cell r="K50">
            <v>219.49906999999999</v>
          </cell>
          <cell r="L50">
            <v>318.72074040000001</v>
          </cell>
          <cell r="M50">
            <v>115.17625940000001</v>
          </cell>
          <cell r="N50">
            <v>382.6528328</v>
          </cell>
          <cell r="O50">
            <v>189.10531349999999</v>
          </cell>
          <cell r="P50">
            <v>465.01051899999999</v>
          </cell>
          <cell r="Q50">
            <v>568.61034589999997</v>
          </cell>
          <cell r="R50">
            <v>702.20440280000003</v>
          </cell>
          <cell r="S50">
            <v>105.3215517</v>
          </cell>
          <cell r="T50">
            <v>357.12562029999998</v>
          </cell>
          <cell r="U50">
            <v>411.25066090000001</v>
          </cell>
          <cell r="V50">
            <v>93.541568600000005</v>
          </cell>
          <cell r="W50">
            <v>1052.2209531000001</v>
          </cell>
          <cell r="X50">
            <v>107.7787173</v>
          </cell>
          <cell r="Y50">
            <v>554.90130190000002</v>
          </cell>
          <cell r="Z50">
            <v>427.29639200000003</v>
          </cell>
          <cell r="AA50">
            <v>867.39591440000004</v>
          </cell>
          <cell r="AB50">
            <v>479.55383610000001</v>
          </cell>
          <cell r="AC50">
            <v>346.92976379999999</v>
          </cell>
          <cell r="AD50">
            <v>218.6387454</v>
          </cell>
          <cell r="AE50">
            <v>325.77380349999999</v>
          </cell>
          <cell r="AF50">
            <v>111.2820091</v>
          </cell>
          <cell r="AG50">
            <v>379.62579369999997</v>
          </cell>
          <cell r="AH50">
            <v>188.35310390000001</v>
          </cell>
          <cell r="AI50">
            <v>455.28678439999999</v>
          </cell>
          <cell r="AJ50">
            <v>571.40796049999994</v>
          </cell>
          <cell r="AK50">
            <v>699.9637434</v>
          </cell>
          <cell r="AL50">
            <v>105.0165129</v>
          </cell>
          <cell r="AM50">
            <v>364.76024640000003</v>
          </cell>
          <cell r="AN50">
            <v>418.84214830000002</v>
          </cell>
          <cell r="AO50">
            <v>93.541568600000005</v>
          </cell>
          <cell r="AP50">
            <v>1052.2209531000001</v>
          </cell>
          <cell r="AQ50">
            <v>107.02162749999999</v>
          </cell>
          <cell r="AR50">
            <v>557.16151149999996</v>
          </cell>
          <cell r="AS50">
            <v>427.29639200000003</v>
          </cell>
          <cell r="AT50">
            <v>873.28152590000002</v>
          </cell>
          <cell r="AU50">
            <v>480.35762949999997</v>
          </cell>
          <cell r="AV50">
            <v>346.92976379999999</v>
          </cell>
          <cell r="AW50">
            <v>220.66835800000001</v>
          </cell>
          <cell r="AX50">
            <v>323.93217420000002</v>
          </cell>
          <cell r="AY50">
            <v>111.2820091</v>
          </cell>
          <cell r="AZ50">
            <v>379.62579369999997</v>
          </cell>
          <cell r="BA50">
            <v>188.35310390000001</v>
          </cell>
          <cell r="BB50">
            <v>455.28678439999999</v>
          </cell>
          <cell r="BC50">
            <v>576.25269089999995</v>
          </cell>
          <cell r="BD50">
            <v>702.09027030000004</v>
          </cell>
          <cell r="BE50">
            <v>106.204368</v>
          </cell>
          <cell r="BF50">
            <v>365.92801480000003</v>
          </cell>
        </row>
        <row r="51">
          <cell r="B51">
            <v>405.34046392499999</v>
          </cell>
          <cell r="C51">
            <v>88.943074899999999</v>
          </cell>
          <cell r="D51">
            <v>1034.5897539749999</v>
          </cell>
          <cell r="E51">
            <v>108.165222425</v>
          </cell>
          <cell r="F51">
            <v>549.778020975</v>
          </cell>
          <cell r="G51">
            <v>417.88525744999998</v>
          </cell>
          <cell r="H51">
            <v>862.52317195000001</v>
          </cell>
          <cell r="I51">
            <v>471.388308725</v>
          </cell>
          <cell r="J51">
            <v>344.53307870000003</v>
          </cell>
          <cell r="K51">
            <v>211.42313454999999</v>
          </cell>
          <cell r="L51">
            <v>313.27388015000002</v>
          </cell>
          <cell r="M51">
            <v>117.35911392499999</v>
          </cell>
          <cell r="N51">
            <v>368.15094027499998</v>
          </cell>
          <cell r="O51">
            <v>186.40946099999999</v>
          </cell>
          <cell r="P51">
            <v>466.73934957500001</v>
          </cell>
          <cell r="Q51">
            <v>566.06018959999994</v>
          </cell>
          <cell r="R51">
            <v>687.36559582500001</v>
          </cell>
          <cell r="S51">
            <v>100.252830875</v>
          </cell>
          <cell r="T51">
            <v>359.37465947499999</v>
          </cell>
          <cell r="U51">
            <v>406.79678744999995</v>
          </cell>
          <cell r="V51">
            <v>89.748816849999997</v>
          </cell>
          <cell r="W51">
            <v>1033.08643895</v>
          </cell>
          <cell r="X51">
            <v>108.83881624999999</v>
          </cell>
          <cell r="Y51">
            <v>549.65244377499994</v>
          </cell>
          <cell r="Z51">
            <v>418.74110880000001</v>
          </cell>
          <cell r="AA51">
            <v>863.74881210000001</v>
          </cell>
          <cell r="AB51">
            <v>471.65800939999997</v>
          </cell>
          <cell r="AC51">
            <v>346.10674265</v>
          </cell>
          <cell r="AD51">
            <v>210.00908384999997</v>
          </cell>
          <cell r="AE51">
            <v>313.47110132499995</v>
          </cell>
          <cell r="AF51">
            <v>116.43143194999999</v>
          </cell>
          <cell r="AG51">
            <v>365.623341375</v>
          </cell>
          <cell r="AH51">
            <v>185.95688952500001</v>
          </cell>
          <cell r="AI51">
            <v>466.67627440000001</v>
          </cell>
          <cell r="AJ51">
            <v>566.74971675000006</v>
          </cell>
          <cell r="AK51">
            <v>685.778813775</v>
          </cell>
          <cell r="AL51">
            <v>100.334207225</v>
          </cell>
          <cell r="AM51">
            <v>360.90305035000006</v>
          </cell>
          <cell r="AN51">
            <v>406.56294027500002</v>
          </cell>
          <cell r="AO51">
            <v>89.748816849999997</v>
          </cell>
          <cell r="AP51">
            <v>1033.08643895</v>
          </cell>
          <cell r="AQ51">
            <v>108.96993219999999</v>
          </cell>
          <cell r="AR51">
            <v>549.73397897500001</v>
          </cell>
          <cell r="AS51">
            <v>418.74110880000001</v>
          </cell>
          <cell r="AT51">
            <v>863.85424689999991</v>
          </cell>
          <cell r="AU51">
            <v>471.71344047500003</v>
          </cell>
          <cell r="AV51">
            <v>346.10674265</v>
          </cell>
          <cell r="AW51">
            <v>209.986231925</v>
          </cell>
          <cell r="AX51">
            <v>313.39365270000002</v>
          </cell>
          <cell r="AY51">
            <v>116.43143194999999</v>
          </cell>
          <cell r="AZ51">
            <v>365.623341375</v>
          </cell>
          <cell r="BA51">
            <v>185.95688952500001</v>
          </cell>
          <cell r="BB51">
            <v>466.67627440000001</v>
          </cell>
          <cell r="BC51">
            <v>566.97016567499998</v>
          </cell>
          <cell r="BD51">
            <v>685.74577720000002</v>
          </cell>
          <cell r="BE51">
            <v>100.345435225</v>
          </cell>
          <cell r="BF51">
            <v>361.01352440000005</v>
          </cell>
        </row>
        <row r="52">
          <cell r="B52">
            <v>405.73085459999999</v>
          </cell>
          <cell r="C52">
            <v>89.1285132</v>
          </cell>
          <cell r="D52">
            <v>1055.3971566</v>
          </cell>
          <cell r="E52">
            <v>106.03546489999999</v>
          </cell>
          <cell r="F52">
            <v>558.56333259999997</v>
          </cell>
          <cell r="G52">
            <v>428.47336639999997</v>
          </cell>
          <cell r="H52">
            <v>872.75561189999996</v>
          </cell>
          <cell r="I52">
            <v>486.7863969</v>
          </cell>
          <cell r="J52">
            <v>350.31194160000001</v>
          </cell>
          <cell r="K52">
            <v>220.72556650000001</v>
          </cell>
          <cell r="L52">
            <v>322.59140180000003</v>
          </cell>
          <cell r="M52">
            <v>116.254649</v>
          </cell>
          <cell r="N52">
            <v>398.03428780000002</v>
          </cell>
          <cell r="O52">
            <v>196.00565979999999</v>
          </cell>
          <cell r="P52">
            <v>459.6974371</v>
          </cell>
          <cell r="Q52">
            <v>565.25277610000001</v>
          </cell>
          <cell r="R52">
            <v>707.81621189999998</v>
          </cell>
          <cell r="S52">
            <v>107.4842853</v>
          </cell>
          <cell r="T52">
            <v>357.5704872</v>
          </cell>
          <cell r="U52">
            <v>396.00565130000001</v>
          </cell>
          <cell r="V52">
            <v>87.803758900000005</v>
          </cell>
          <cell r="W52">
            <v>1051.9305141</v>
          </cell>
          <cell r="X52">
            <v>105.557908</v>
          </cell>
          <cell r="Y52">
            <v>560.48624280000001</v>
          </cell>
          <cell r="Z52">
            <v>417.90752980000002</v>
          </cell>
          <cell r="AA52">
            <v>867.43330119999996</v>
          </cell>
          <cell r="AB52">
            <v>493.13811770000001</v>
          </cell>
          <cell r="AC52">
            <v>353.8718184</v>
          </cell>
          <cell r="AD52">
            <v>223.66484610000001</v>
          </cell>
          <cell r="AE52">
            <v>324.34928000000002</v>
          </cell>
          <cell r="AF52">
            <v>120.10022360000001</v>
          </cell>
          <cell r="AG52">
            <v>402.36614830000002</v>
          </cell>
          <cell r="AH52">
            <v>196.6569294</v>
          </cell>
          <cell r="AI52">
            <v>462.45116999999999</v>
          </cell>
          <cell r="AJ52">
            <v>562.91263330000004</v>
          </cell>
          <cell r="AK52">
            <v>711.12685490000001</v>
          </cell>
          <cell r="AL52">
            <v>107.472005</v>
          </cell>
          <cell r="AM52">
            <v>355.0803368</v>
          </cell>
          <cell r="AN52">
            <v>399.35117789999998</v>
          </cell>
          <cell r="AO52">
            <v>87.803758900000005</v>
          </cell>
          <cell r="AP52">
            <v>1051.9305141</v>
          </cell>
          <cell r="AQ52">
            <v>104.9875313</v>
          </cell>
          <cell r="AR52">
            <v>562.39846550000004</v>
          </cell>
          <cell r="AS52">
            <v>417.90752980000002</v>
          </cell>
          <cell r="AT52">
            <v>870.32541460000004</v>
          </cell>
          <cell r="AU52">
            <v>491.57195230000002</v>
          </cell>
          <cell r="AV52">
            <v>353.8718184</v>
          </cell>
          <cell r="AW52">
            <v>225.55137400000001</v>
          </cell>
          <cell r="AX52">
            <v>322.24753220000002</v>
          </cell>
          <cell r="AY52">
            <v>120.10022360000001</v>
          </cell>
          <cell r="AZ52">
            <v>402.36614830000002</v>
          </cell>
          <cell r="BA52">
            <v>196.6569294</v>
          </cell>
          <cell r="BB52">
            <v>462.45116999999999</v>
          </cell>
          <cell r="BC52">
            <v>538.12635120000004</v>
          </cell>
          <cell r="BD52">
            <v>702.02779120000002</v>
          </cell>
          <cell r="BE52">
            <v>107.8289817</v>
          </cell>
          <cell r="BF52">
            <v>355.4938568</v>
          </cell>
        </row>
        <row r="53">
          <cell r="B53">
            <v>403.38895389999999</v>
          </cell>
          <cell r="C53">
            <v>88.0855952</v>
          </cell>
          <cell r="D53">
            <v>1064.8765221000001</v>
          </cell>
          <cell r="E53">
            <v>105.1515204</v>
          </cell>
          <cell r="F53">
            <v>563.62711100000001</v>
          </cell>
          <cell r="G53">
            <v>423.37642369999998</v>
          </cell>
          <cell r="H53">
            <v>884.21058300000004</v>
          </cell>
          <cell r="I53">
            <v>498.77322290000001</v>
          </cell>
          <cell r="J53">
            <v>366.22576989999999</v>
          </cell>
          <cell r="K53">
            <v>212.5838894</v>
          </cell>
          <cell r="L53">
            <v>319.8350757</v>
          </cell>
          <cell r="M53">
            <v>117.4134045</v>
          </cell>
          <cell r="N53">
            <v>414.57148610000002</v>
          </cell>
          <cell r="O53">
            <v>205.84612680000001</v>
          </cell>
          <cell r="P53">
            <v>453.2736213</v>
          </cell>
          <cell r="Q53">
            <v>562.34526129999995</v>
          </cell>
          <cell r="R53">
            <v>704.54208740000001</v>
          </cell>
          <cell r="S53">
            <v>110.9734017</v>
          </cell>
          <cell r="T53">
            <v>365.76170939999997</v>
          </cell>
          <cell r="U53">
            <v>407.80869740000003</v>
          </cell>
          <cell r="V53">
            <v>89.235362600000002</v>
          </cell>
          <cell r="W53">
            <v>1065.8686666000001</v>
          </cell>
          <cell r="X53">
            <v>104.7935458</v>
          </cell>
          <cell r="Y53">
            <v>559.95133339999995</v>
          </cell>
          <cell r="Z53">
            <v>443.03106600000001</v>
          </cell>
          <cell r="AA53">
            <v>890.25762780000002</v>
          </cell>
          <cell r="AB53">
            <v>488.26999649999999</v>
          </cell>
          <cell r="AC53">
            <v>353.90488879999998</v>
          </cell>
          <cell r="AD53">
            <v>219.74806950000001</v>
          </cell>
          <cell r="AE53">
            <v>317.7849847</v>
          </cell>
          <cell r="AF53">
            <v>116.8030905</v>
          </cell>
          <cell r="AG53">
            <v>406.18756910000002</v>
          </cell>
          <cell r="AH53">
            <v>205.265525</v>
          </cell>
          <cell r="AI53">
            <v>458.29900259999999</v>
          </cell>
          <cell r="AJ53">
            <v>562.57878259999995</v>
          </cell>
          <cell r="AK53">
            <v>710.59874660000003</v>
          </cell>
          <cell r="AL53">
            <v>111.4264831</v>
          </cell>
          <cell r="AM53">
            <v>356.54940699999997</v>
          </cell>
          <cell r="AN53">
            <v>402.92907689999998</v>
          </cell>
          <cell r="AO53">
            <v>89.235362600000002</v>
          </cell>
          <cell r="AP53">
            <v>1065.8686666000001</v>
          </cell>
          <cell r="AQ53">
            <v>105.3767904</v>
          </cell>
          <cell r="AR53">
            <v>558.13305079999998</v>
          </cell>
          <cell r="AS53">
            <v>443.03106600000001</v>
          </cell>
          <cell r="AT53">
            <v>899.02359909999996</v>
          </cell>
          <cell r="AU53">
            <v>493.54868759999999</v>
          </cell>
          <cell r="AV53">
            <v>353.90488879999998</v>
          </cell>
          <cell r="AW53">
            <v>222.69302339999999</v>
          </cell>
          <cell r="AX53">
            <v>322.04252719999999</v>
          </cell>
          <cell r="AY53">
            <v>116.8030905</v>
          </cell>
          <cell r="AZ53">
            <v>406.18756910000002</v>
          </cell>
          <cell r="BA53">
            <v>205.265525</v>
          </cell>
          <cell r="BB53">
            <v>458.29900259999999</v>
          </cell>
          <cell r="BC53">
            <v>573.06348490000005</v>
          </cell>
          <cell r="BD53">
            <v>715.63030879999997</v>
          </cell>
          <cell r="BE53">
            <v>111.08093119999999</v>
          </cell>
          <cell r="BF53">
            <v>357.18473779999999</v>
          </cell>
        </row>
        <row r="54">
          <cell r="B54">
            <v>404.0206129</v>
          </cell>
          <cell r="C54">
            <v>86.766061500000006</v>
          </cell>
          <cell r="D54">
            <v>1070.0990770000001</v>
          </cell>
          <cell r="E54">
            <v>103.87063449999999</v>
          </cell>
          <cell r="F54">
            <v>573.63851339999997</v>
          </cell>
          <cell r="G54">
            <v>412.94006940000003</v>
          </cell>
          <cell r="H54">
            <v>893.2490593</v>
          </cell>
          <cell r="I54">
            <v>513.85233930000004</v>
          </cell>
          <cell r="J54">
            <v>390.56602170000002</v>
          </cell>
          <cell r="K54">
            <v>199.41023490000001</v>
          </cell>
          <cell r="L54">
            <v>314.02702879999998</v>
          </cell>
          <cell r="M54">
            <v>117.14134799999999</v>
          </cell>
          <cell r="N54">
            <v>427.6847234</v>
          </cell>
          <cell r="O54">
            <v>219.45854299999999</v>
          </cell>
          <cell r="P54">
            <v>451.50686999999999</v>
          </cell>
          <cell r="Q54">
            <v>562.72273299999995</v>
          </cell>
          <cell r="R54">
            <v>700.48227110000005</v>
          </cell>
          <cell r="S54">
            <v>115.3928592</v>
          </cell>
          <cell r="T54">
            <v>378.36826079999997</v>
          </cell>
          <cell r="U54">
            <v>406.4089783</v>
          </cell>
          <cell r="V54">
            <v>87.114800399999993</v>
          </cell>
          <cell r="W54">
            <v>1071.7483245999999</v>
          </cell>
          <cell r="X54">
            <v>104.3825042</v>
          </cell>
          <cell r="Y54">
            <v>574.99244429999999</v>
          </cell>
          <cell r="Z54">
            <v>404.25561479999999</v>
          </cell>
          <cell r="AA54">
            <v>889.71612289999996</v>
          </cell>
          <cell r="AB54">
            <v>519.09464879999996</v>
          </cell>
          <cell r="AC54">
            <v>396.34696530000002</v>
          </cell>
          <cell r="AD54">
            <v>188.50026299999999</v>
          </cell>
          <cell r="AE54">
            <v>313.23629829999999</v>
          </cell>
          <cell r="AF54">
            <v>117.34684230000001</v>
          </cell>
          <cell r="AG54">
            <v>438.79212080000002</v>
          </cell>
          <cell r="AH54">
            <v>219.3580091</v>
          </cell>
          <cell r="AI54">
            <v>443.29064249999999</v>
          </cell>
          <cell r="AJ54">
            <v>562.85515950000001</v>
          </cell>
          <cell r="AK54">
            <v>690.81395789999999</v>
          </cell>
          <cell r="AL54">
            <v>114.0278952</v>
          </cell>
          <cell r="AM54">
            <v>387.72530330000001</v>
          </cell>
          <cell r="AN54">
            <v>401.22155120000002</v>
          </cell>
          <cell r="AO54">
            <v>87.114800399999993</v>
          </cell>
          <cell r="AP54">
            <v>1071.7483245999999</v>
          </cell>
          <cell r="AQ54">
            <v>105.31599420000001</v>
          </cell>
          <cell r="AR54">
            <v>572.25207290000003</v>
          </cell>
          <cell r="AS54">
            <v>404.25561479999999</v>
          </cell>
          <cell r="AT54">
            <v>870.61180309999997</v>
          </cell>
          <cell r="AU54">
            <v>514.04592330000003</v>
          </cell>
          <cell r="AV54">
            <v>396.34696530000002</v>
          </cell>
          <cell r="AW54">
            <v>182.59420280000001</v>
          </cell>
          <cell r="AX54">
            <v>312.36533459999998</v>
          </cell>
          <cell r="AY54">
            <v>117.34684230000001</v>
          </cell>
          <cell r="AZ54">
            <v>438.79212080000002</v>
          </cell>
          <cell r="BA54">
            <v>219.3580091</v>
          </cell>
          <cell r="BB54">
            <v>443.29064249999999</v>
          </cell>
          <cell r="BC54">
            <v>571.69584180000004</v>
          </cell>
          <cell r="BD54">
            <v>692.19679629999996</v>
          </cell>
          <cell r="BE54">
            <v>112.4817974</v>
          </cell>
          <cell r="BF54">
            <v>384.39097859999998</v>
          </cell>
        </row>
        <row r="55">
          <cell r="B55">
            <v>403.02138680000002</v>
          </cell>
          <cell r="C55">
            <v>86.369262399999997</v>
          </cell>
          <cell r="D55">
            <v>1073.5341762</v>
          </cell>
          <cell r="E55">
            <v>101.50907220000001</v>
          </cell>
          <cell r="F55">
            <v>586.72363240000004</v>
          </cell>
          <cell r="G55">
            <v>408.91316970000003</v>
          </cell>
          <cell r="H55">
            <v>897.23186599999997</v>
          </cell>
          <cell r="I55">
            <v>530.95520069999998</v>
          </cell>
          <cell r="J55">
            <v>413.71412170000002</v>
          </cell>
          <cell r="K55">
            <v>190.02157969999999</v>
          </cell>
          <cell r="L55">
            <v>311.85138439999997</v>
          </cell>
          <cell r="M55">
            <v>118.5459311</v>
          </cell>
          <cell r="N55">
            <v>439.13927810000001</v>
          </cell>
          <cell r="O55">
            <v>234.04542280000001</v>
          </cell>
          <cell r="P55">
            <v>452.71440130000002</v>
          </cell>
          <cell r="Q55">
            <v>567.35261049999997</v>
          </cell>
          <cell r="R55">
            <v>703.93099500000005</v>
          </cell>
          <cell r="S55">
            <v>119.8416896</v>
          </cell>
          <cell r="T55">
            <v>389.00243870000003</v>
          </cell>
          <cell r="U55">
            <v>398.32971149999997</v>
          </cell>
          <cell r="V55">
            <v>85.004426800000005</v>
          </cell>
          <cell r="W55">
            <v>1069.4575887999999</v>
          </cell>
          <cell r="X55">
            <v>102.1630679</v>
          </cell>
          <cell r="Y55">
            <v>586.62030059999995</v>
          </cell>
          <cell r="Z55">
            <v>400.65821829999999</v>
          </cell>
          <cell r="AA55">
            <v>901.07939590000001</v>
          </cell>
          <cell r="AB55">
            <v>531.02543939999998</v>
          </cell>
          <cell r="AC55">
            <v>416.36583589999998</v>
          </cell>
          <cell r="AD55">
            <v>192.99078660000001</v>
          </cell>
          <cell r="AE55">
            <v>313.23632750000002</v>
          </cell>
          <cell r="AF55">
            <v>116.6882798</v>
          </cell>
          <cell r="AG55">
            <v>436.12368559999999</v>
          </cell>
          <cell r="AH55">
            <v>231.08587660000001</v>
          </cell>
          <cell r="AI55">
            <v>455.41415840000002</v>
          </cell>
          <cell r="AJ55">
            <v>566.29792510000004</v>
          </cell>
          <cell r="AK55">
            <v>704.55172789999995</v>
          </cell>
          <cell r="AL55">
            <v>120.6623007</v>
          </cell>
          <cell r="AM55">
            <v>388.93250949999998</v>
          </cell>
          <cell r="AN55">
            <v>403.7551345</v>
          </cell>
          <cell r="AO55">
            <v>85.004426800000005</v>
          </cell>
          <cell r="AP55">
            <v>1069.4575887999999</v>
          </cell>
          <cell r="AQ55">
            <v>101.78763240000001</v>
          </cell>
          <cell r="AR55">
            <v>589.7248045</v>
          </cell>
          <cell r="AS55">
            <v>400.65821829999999</v>
          </cell>
          <cell r="AT55">
            <v>909.20670359999997</v>
          </cell>
          <cell r="AU55">
            <v>532.68574869999998</v>
          </cell>
          <cell r="AV55">
            <v>416.36583589999998</v>
          </cell>
          <cell r="AW55">
            <v>194.6832837</v>
          </cell>
          <cell r="AX55">
            <v>311.74876030000001</v>
          </cell>
          <cell r="AY55">
            <v>116.6882798</v>
          </cell>
          <cell r="AZ55">
            <v>436.12368559999999</v>
          </cell>
          <cell r="BA55">
            <v>231.08587660000001</v>
          </cell>
          <cell r="BB55">
            <v>455.41415840000002</v>
          </cell>
          <cell r="BC55">
            <v>572.47883060000004</v>
          </cell>
          <cell r="BD55">
            <v>706.52738620000002</v>
          </cell>
          <cell r="BE55">
            <v>122.4350718</v>
          </cell>
          <cell r="BF55">
            <v>391.6265798</v>
          </cell>
        </row>
        <row r="56">
          <cell r="B56">
            <v>404.04045205</v>
          </cell>
          <cell r="C56">
            <v>87.587358074999997</v>
          </cell>
          <cell r="D56">
            <v>1065.976732975</v>
          </cell>
          <cell r="E56">
            <v>104.141673</v>
          </cell>
          <cell r="F56">
            <v>570.63814735000005</v>
          </cell>
          <cell r="G56">
            <v>418.42575729999999</v>
          </cell>
          <cell r="H56">
            <v>886.86178005000011</v>
          </cell>
          <cell r="I56">
            <v>507.59178995000002</v>
          </cell>
          <cell r="J56">
            <v>380.20446372500004</v>
          </cell>
          <cell r="K56">
            <v>205.68531762499998</v>
          </cell>
          <cell r="L56">
            <v>317.076222675</v>
          </cell>
          <cell r="M56">
            <v>117.33883315</v>
          </cell>
          <cell r="N56">
            <v>419.85744384999998</v>
          </cell>
          <cell r="O56">
            <v>213.83893809999998</v>
          </cell>
          <cell r="P56">
            <v>454.29808242499996</v>
          </cell>
          <cell r="Q56">
            <v>564.41834522500005</v>
          </cell>
          <cell r="R56">
            <v>704.19289135000008</v>
          </cell>
          <cell r="S56">
            <v>113.42305895</v>
          </cell>
          <cell r="T56">
            <v>372.67572402500002</v>
          </cell>
          <cell r="U56">
            <v>402.13825962499999</v>
          </cell>
          <cell r="V56">
            <v>87.289587175000008</v>
          </cell>
          <cell r="W56">
            <v>1064.751273525</v>
          </cell>
          <cell r="X56">
            <v>104.224256475</v>
          </cell>
          <cell r="Y56">
            <v>570.512580275</v>
          </cell>
          <cell r="Z56">
            <v>416.46310722500004</v>
          </cell>
          <cell r="AA56">
            <v>887.12161194999999</v>
          </cell>
          <cell r="AB56">
            <v>507.88205059999996</v>
          </cell>
          <cell r="AC56">
            <v>380.12237709999999</v>
          </cell>
          <cell r="AD56">
            <v>206.2259913</v>
          </cell>
          <cell r="AE56">
            <v>317.15172262499999</v>
          </cell>
          <cell r="AF56">
            <v>117.73460904999999</v>
          </cell>
          <cell r="AG56">
            <v>420.86738095000004</v>
          </cell>
          <cell r="AH56">
            <v>213.091585025</v>
          </cell>
          <cell r="AI56">
            <v>454.86374337500001</v>
          </cell>
          <cell r="AJ56">
            <v>563.66112512500001</v>
          </cell>
          <cell r="AK56">
            <v>704.27282182500005</v>
          </cell>
          <cell r="AL56">
            <v>113.397171</v>
          </cell>
          <cell r="AM56">
            <v>372.07188914999995</v>
          </cell>
          <cell r="AN56">
            <v>401.81423512499998</v>
          </cell>
          <cell r="AO56">
            <v>87.289587175000008</v>
          </cell>
          <cell r="AP56">
            <v>1064.751273525</v>
          </cell>
          <cell r="AQ56">
            <v>104.366987075</v>
          </cell>
          <cell r="AR56">
            <v>570.62709842499999</v>
          </cell>
          <cell r="AS56">
            <v>416.46310722500004</v>
          </cell>
          <cell r="AT56">
            <v>887.29188009999996</v>
          </cell>
          <cell r="AU56">
            <v>507.96307797499998</v>
          </cell>
          <cell r="AV56">
            <v>380.12237709999999</v>
          </cell>
          <cell r="AW56">
            <v>206.38047097499998</v>
          </cell>
          <cell r="AX56">
            <v>317.10103857500002</v>
          </cell>
          <cell r="AY56">
            <v>117.73460904999999</v>
          </cell>
          <cell r="AZ56">
            <v>420.86738095000004</v>
          </cell>
          <cell r="BA56">
            <v>213.091585025</v>
          </cell>
          <cell r="BB56">
            <v>454.86374337500001</v>
          </cell>
          <cell r="BC56">
            <v>563.84112712500007</v>
          </cell>
          <cell r="BD56">
            <v>704.09557062500005</v>
          </cell>
          <cell r="BE56">
            <v>113.456695525</v>
          </cell>
          <cell r="BF56">
            <v>372.17403824999997</v>
          </cell>
        </row>
        <row r="57">
          <cell r="B57">
            <v>399.76142340000001</v>
          </cell>
          <cell r="C57">
            <v>87.023263900000003</v>
          </cell>
          <cell r="D57">
            <v>1074.2212962999999</v>
          </cell>
          <cell r="E57">
            <v>98.399061700000004</v>
          </cell>
          <cell r="F57">
            <v>597.87351269999999</v>
          </cell>
          <cell r="G57">
            <v>415.50642119999998</v>
          </cell>
          <cell r="H57">
            <v>897.59425599999997</v>
          </cell>
          <cell r="I57">
            <v>544.32439320000003</v>
          </cell>
          <cell r="J57">
            <v>422.36681529999998</v>
          </cell>
          <cell r="K57">
            <v>186.51033150000001</v>
          </cell>
          <cell r="L57">
            <v>313.63959299999999</v>
          </cell>
          <cell r="M57">
            <v>122.27632629999999</v>
          </cell>
          <cell r="N57">
            <v>453.04920850000002</v>
          </cell>
          <cell r="O57">
            <v>245.0458424</v>
          </cell>
          <cell r="P57">
            <v>458.92600829999998</v>
          </cell>
          <cell r="Q57">
            <v>575.43445659999998</v>
          </cell>
          <cell r="R57">
            <v>718.3898087</v>
          </cell>
          <cell r="S57">
            <v>123.814457</v>
          </cell>
          <cell r="T57">
            <v>391.60568860000001</v>
          </cell>
          <cell r="U57">
            <v>405.28484809999998</v>
          </cell>
          <cell r="V57">
            <v>86.342004299999999</v>
          </cell>
          <cell r="W57">
            <v>1080.3423773</v>
          </cell>
          <cell r="X57">
            <v>97.959643099999994</v>
          </cell>
          <cell r="Y57">
            <v>596.88452070000005</v>
          </cell>
          <cell r="Z57">
            <v>417.58785419999998</v>
          </cell>
          <cell r="AA57">
            <v>897.17387780000001</v>
          </cell>
          <cell r="AB57">
            <v>543.40687319999995</v>
          </cell>
          <cell r="AC57">
            <v>425.11988170000001</v>
          </cell>
          <cell r="AD57">
            <v>188.0368498</v>
          </cell>
          <cell r="AE57">
            <v>310.30909759999997</v>
          </cell>
          <cell r="AF57">
            <v>121.47170629999999</v>
          </cell>
          <cell r="AG57">
            <v>443.46467940000002</v>
          </cell>
          <cell r="AH57">
            <v>251.86778630000001</v>
          </cell>
          <cell r="AI57">
            <v>461.19468110000003</v>
          </cell>
          <cell r="AJ57">
            <v>575.64435479999997</v>
          </cell>
          <cell r="AK57">
            <v>719.19164890000002</v>
          </cell>
          <cell r="AL57">
            <v>124.6745525</v>
          </cell>
          <cell r="AM57">
            <v>391.9025901</v>
          </cell>
          <cell r="AN57">
            <v>409.92254580000002</v>
          </cell>
          <cell r="AO57">
            <v>86.342004299999999</v>
          </cell>
          <cell r="AP57">
            <v>1080.3423773</v>
          </cell>
          <cell r="AQ57">
            <v>96.9888136</v>
          </cell>
          <cell r="AR57">
            <v>598.4084527</v>
          </cell>
          <cell r="AS57">
            <v>417.58785419999998</v>
          </cell>
          <cell r="AT57">
            <v>901.0567466</v>
          </cell>
          <cell r="AU57">
            <v>540.91590129999997</v>
          </cell>
          <cell r="AV57">
            <v>425.11988170000001</v>
          </cell>
          <cell r="AW57">
            <v>189.43023890000001</v>
          </cell>
          <cell r="AX57">
            <v>308.9473041</v>
          </cell>
          <cell r="AY57">
            <v>121.47170629999999</v>
          </cell>
          <cell r="AZ57">
            <v>443.46467940000002</v>
          </cell>
          <cell r="BA57">
            <v>251.86778630000001</v>
          </cell>
          <cell r="BB57">
            <v>461.19468110000003</v>
          </cell>
          <cell r="BC57">
            <v>549.53515379999999</v>
          </cell>
          <cell r="BD57">
            <v>711.29145740000001</v>
          </cell>
          <cell r="BE57">
            <v>125.1481007</v>
          </cell>
          <cell r="BF57">
            <v>392.27842190000001</v>
          </cell>
        </row>
        <row r="58">
          <cell r="B58">
            <v>401.53874969999998</v>
          </cell>
          <cell r="C58">
            <v>86.885256400000003</v>
          </cell>
          <cell r="D58">
            <v>1074.3656567</v>
          </cell>
          <cell r="E58">
            <v>96.221728400000003</v>
          </cell>
          <cell r="F58">
            <v>603.02233390000004</v>
          </cell>
          <cell r="G58">
            <v>428.30566429999999</v>
          </cell>
          <cell r="H58">
            <v>899.6887514</v>
          </cell>
          <cell r="I58">
            <v>550.61699480000004</v>
          </cell>
          <cell r="J58">
            <v>417.32019989999998</v>
          </cell>
          <cell r="K58">
            <v>185.99807480000001</v>
          </cell>
          <cell r="L58">
            <v>316.36898170000001</v>
          </cell>
          <cell r="M58">
            <v>123.9695521</v>
          </cell>
          <cell r="N58">
            <v>469.04347339999998</v>
          </cell>
          <cell r="O58">
            <v>250.23345449999999</v>
          </cell>
          <cell r="P58">
            <v>466.92920090000001</v>
          </cell>
          <cell r="Q58">
            <v>585.78750839999998</v>
          </cell>
          <cell r="R58">
            <v>733.94512299999997</v>
          </cell>
          <cell r="S58">
            <v>126.1000305</v>
          </cell>
          <cell r="T58">
            <v>394.56704230000003</v>
          </cell>
          <cell r="U58">
            <v>397.30117710000002</v>
          </cell>
          <cell r="V58">
            <v>89.755244300000001</v>
          </cell>
          <cell r="W58">
            <v>1067.2764459</v>
          </cell>
          <cell r="X58">
            <v>95.410833199999999</v>
          </cell>
          <cell r="Y58">
            <v>608.45224949999999</v>
          </cell>
          <cell r="Z58">
            <v>436.24676419999997</v>
          </cell>
          <cell r="AA58">
            <v>896.5911165</v>
          </cell>
          <cell r="AB58">
            <v>551.76592440000002</v>
          </cell>
          <cell r="AC58">
            <v>418.35958829999998</v>
          </cell>
          <cell r="AD58">
            <v>186.02531719999999</v>
          </cell>
          <cell r="AE58">
            <v>318.1669071</v>
          </cell>
          <cell r="AF58">
            <v>127.77664540000001</v>
          </cell>
          <cell r="AG58">
            <v>478.9303175</v>
          </cell>
          <cell r="AH58">
            <v>246.6370593</v>
          </cell>
          <cell r="AI58">
            <v>464.1469558</v>
          </cell>
          <cell r="AJ58">
            <v>585.2353736</v>
          </cell>
          <cell r="AK58">
            <v>733.37603190000004</v>
          </cell>
          <cell r="AL58">
            <v>124.05812400000001</v>
          </cell>
          <cell r="AM58">
            <v>391.67173910000002</v>
          </cell>
          <cell r="AN58">
            <v>392.50094769999998</v>
          </cell>
          <cell r="AO58">
            <v>89.755244300000001</v>
          </cell>
          <cell r="AP58">
            <v>1067.2764459</v>
          </cell>
          <cell r="AQ58">
            <v>95.765521899999996</v>
          </cell>
          <cell r="AR58">
            <v>606.6242393</v>
          </cell>
          <cell r="AS58">
            <v>436.24676419999997</v>
          </cell>
          <cell r="AT58">
            <v>902.85687159999998</v>
          </cell>
          <cell r="AU58">
            <v>557.88377279999997</v>
          </cell>
          <cell r="AV58">
            <v>418.35958829999998</v>
          </cell>
          <cell r="AW58">
            <v>189.0130163</v>
          </cell>
          <cell r="AX58">
            <v>322.17687890000002</v>
          </cell>
          <cell r="AY58">
            <v>127.77664540000001</v>
          </cell>
          <cell r="AZ58">
            <v>478.9303175</v>
          </cell>
          <cell r="BA58">
            <v>246.6370593</v>
          </cell>
          <cell r="BB58">
            <v>464.1469558</v>
          </cell>
          <cell r="BC58">
            <v>596.30202269999995</v>
          </cell>
          <cell r="BD58">
            <v>738.68618530000003</v>
          </cell>
          <cell r="BE58">
            <v>123.4540243</v>
          </cell>
          <cell r="BF58">
            <v>391.98820189999998</v>
          </cell>
        </row>
        <row r="59">
          <cell r="B59">
            <v>407.64150549999999</v>
          </cell>
          <cell r="C59">
            <v>85.660106299999995</v>
          </cell>
          <cell r="D59">
            <v>1072.638244</v>
          </cell>
          <cell r="E59">
            <v>96.078240699999995</v>
          </cell>
          <cell r="F59">
            <v>604.30881629999999</v>
          </cell>
          <cell r="G59">
            <v>428.81970130000002</v>
          </cell>
          <cell r="H59">
            <v>907.0144143</v>
          </cell>
          <cell r="I59">
            <v>549.61801969999999</v>
          </cell>
          <cell r="J59">
            <v>414.50013569999999</v>
          </cell>
          <cell r="K59">
            <v>188.6194955</v>
          </cell>
          <cell r="L59">
            <v>317.29434620000001</v>
          </cell>
          <cell r="M59">
            <v>120.806393</v>
          </cell>
          <cell r="N59">
            <v>483.08111100000002</v>
          </cell>
          <cell r="O59">
            <v>250.65676189999999</v>
          </cell>
          <cell r="P59">
            <v>475.55480010000002</v>
          </cell>
          <cell r="Q59">
            <v>595.29412709999997</v>
          </cell>
          <cell r="R59">
            <v>741.49734590000003</v>
          </cell>
          <cell r="S59">
            <v>126.2991897</v>
          </cell>
          <cell r="T59">
            <v>404.19396499999999</v>
          </cell>
          <cell r="U59">
            <v>404.40605310000001</v>
          </cell>
          <cell r="V59">
            <v>85.191902200000001</v>
          </cell>
          <cell r="W59">
            <v>1077.6931729</v>
          </cell>
          <cell r="X59">
            <v>95.860027599999995</v>
          </cell>
          <cell r="Y59">
            <v>599.34005730000001</v>
          </cell>
          <cell r="Z59">
            <v>423.47474219999998</v>
          </cell>
          <cell r="AA59">
            <v>908.57110409999996</v>
          </cell>
          <cell r="AB59">
            <v>550.34674959999995</v>
          </cell>
          <cell r="AC59">
            <v>407.21081270000002</v>
          </cell>
          <cell r="AD59">
            <v>185.43345199999999</v>
          </cell>
          <cell r="AE59">
            <v>320.54332369999997</v>
          </cell>
          <cell r="AF59">
            <v>120.0651562</v>
          </cell>
          <cell r="AG59">
            <v>481.46201059999999</v>
          </cell>
          <cell r="AH59">
            <v>250.1331145</v>
          </cell>
          <cell r="AI59">
            <v>474.23997409999998</v>
          </cell>
          <cell r="AJ59">
            <v>606.69445529999996</v>
          </cell>
          <cell r="AK59">
            <v>747.92591770000001</v>
          </cell>
          <cell r="AL59">
            <v>128.87175999999999</v>
          </cell>
          <cell r="AM59">
            <v>400.76472030000002</v>
          </cell>
          <cell r="AN59">
            <v>400.2406891</v>
          </cell>
          <cell r="AO59">
            <v>85.191902200000001</v>
          </cell>
          <cell r="AP59">
            <v>1077.6931729</v>
          </cell>
          <cell r="AQ59">
            <v>97.059203299999993</v>
          </cell>
          <cell r="AR59">
            <v>595.87640750000003</v>
          </cell>
          <cell r="AS59">
            <v>423.47474219999998</v>
          </cell>
          <cell r="AT59">
            <v>888.71852230000002</v>
          </cell>
          <cell r="AU59">
            <v>544.73679600000003</v>
          </cell>
          <cell r="AV59">
            <v>407.21081270000002</v>
          </cell>
          <cell r="AW59">
            <v>179.79859490000001</v>
          </cell>
          <cell r="AX59">
            <v>318.85631289999998</v>
          </cell>
          <cell r="AY59">
            <v>120.0651562</v>
          </cell>
          <cell r="AZ59">
            <v>481.46201059999999</v>
          </cell>
          <cell r="BA59">
            <v>250.1331145</v>
          </cell>
          <cell r="BB59">
            <v>474.23997409999998</v>
          </cell>
          <cell r="BC59">
            <v>615.44463929999995</v>
          </cell>
          <cell r="BD59">
            <v>747.76076069999999</v>
          </cell>
          <cell r="BE59">
            <v>126.6376114</v>
          </cell>
          <cell r="BF59">
            <v>396.68007169999998</v>
          </cell>
        </row>
        <row r="60">
          <cell r="B60">
            <v>415.46298880000001</v>
          </cell>
          <cell r="C60">
            <v>84.852885900000004</v>
          </cell>
          <cell r="D60">
            <v>1067.7473058</v>
          </cell>
          <cell r="E60">
            <v>96.043572100000006</v>
          </cell>
          <cell r="F60">
            <v>602.99130760000003</v>
          </cell>
          <cell r="G60">
            <v>421.12156909999999</v>
          </cell>
          <cell r="H60">
            <v>921.38925840000002</v>
          </cell>
          <cell r="I60">
            <v>541.34073769999998</v>
          </cell>
          <cell r="J60">
            <v>419.9090865</v>
          </cell>
          <cell r="K60">
            <v>195.13237789999999</v>
          </cell>
          <cell r="L60">
            <v>317.00758949999999</v>
          </cell>
          <cell r="M60">
            <v>114.21684449999999</v>
          </cell>
          <cell r="N60">
            <v>490.74607839999999</v>
          </cell>
          <cell r="O60">
            <v>248.36912820000001</v>
          </cell>
          <cell r="P60">
            <v>480.76948490000001</v>
          </cell>
          <cell r="Q60">
            <v>601.4034355</v>
          </cell>
          <cell r="R60">
            <v>744.35661240000002</v>
          </cell>
          <cell r="S60">
            <v>123.497928</v>
          </cell>
          <cell r="T60">
            <v>415.13904159999998</v>
          </cell>
          <cell r="U60">
            <v>422.34202599999998</v>
          </cell>
          <cell r="V60">
            <v>81.852019100000007</v>
          </cell>
          <cell r="W60">
            <v>1068.0233481</v>
          </cell>
          <cell r="X60">
            <v>96.2414828</v>
          </cell>
          <cell r="Y60">
            <v>604.0623008</v>
          </cell>
          <cell r="Z60">
            <v>428.7795797</v>
          </cell>
          <cell r="AA60">
            <v>917.48694469999998</v>
          </cell>
          <cell r="AB60">
            <v>545.43980199999999</v>
          </cell>
          <cell r="AC60">
            <v>418.94887039999998</v>
          </cell>
          <cell r="AD60">
            <v>194.88482300000001</v>
          </cell>
          <cell r="AE60">
            <v>313.22211499999997</v>
          </cell>
          <cell r="AF60">
            <v>114.5187727</v>
          </cell>
          <cell r="AG60">
            <v>491.5245855</v>
          </cell>
          <cell r="AH60">
            <v>250.29788880000001</v>
          </cell>
          <cell r="AI60">
            <v>483.7118284</v>
          </cell>
          <cell r="AJ60">
            <v>601.53766810000002</v>
          </cell>
          <cell r="AK60">
            <v>739.51381400000002</v>
          </cell>
          <cell r="AL60">
            <v>122.9718721</v>
          </cell>
          <cell r="AM60">
            <v>420.99035329999998</v>
          </cell>
          <cell r="AN60">
            <v>425.6364471</v>
          </cell>
          <cell r="AO60">
            <v>81.852019100000007</v>
          </cell>
          <cell r="AP60">
            <v>1068.0233481</v>
          </cell>
          <cell r="AQ60">
            <v>96.162301400000004</v>
          </cell>
          <cell r="AR60">
            <v>608.61078410000005</v>
          </cell>
          <cell r="AS60">
            <v>428.7795797</v>
          </cell>
          <cell r="AT60">
            <v>928.06681079999998</v>
          </cell>
          <cell r="AU60">
            <v>547.83224789999997</v>
          </cell>
          <cell r="AV60">
            <v>418.94887039999998</v>
          </cell>
          <cell r="AW60">
            <v>196.18265199999999</v>
          </cell>
          <cell r="AX60">
            <v>312.24767409999998</v>
          </cell>
          <cell r="AY60">
            <v>114.5187727</v>
          </cell>
          <cell r="AZ60">
            <v>491.5245855</v>
          </cell>
          <cell r="BA60">
            <v>250.29788880000001</v>
          </cell>
          <cell r="BB60">
            <v>483.7118284</v>
          </cell>
          <cell r="BC60">
            <v>609.24942590000001</v>
          </cell>
          <cell r="BD60">
            <v>741.7488998</v>
          </cell>
          <cell r="BE60">
            <v>125.47735230000001</v>
          </cell>
          <cell r="BF60">
            <v>424.58980029999998</v>
          </cell>
        </row>
        <row r="61">
          <cell r="B61">
            <v>406.10116684999997</v>
          </cell>
          <cell r="C61">
            <v>86.105378125000001</v>
          </cell>
          <cell r="D61">
            <v>1072.2431256999998</v>
          </cell>
          <cell r="E61">
            <v>96.685650725000002</v>
          </cell>
          <cell r="F61">
            <v>602.04899262499998</v>
          </cell>
          <cell r="G61">
            <v>423.43833897500002</v>
          </cell>
          <cell r="H61">
            <v>906.42167002500003</v>
          </cell>
          <cell r="I61">
            <v>546.47503634999998</v>
          </cell>
          <cell r="J61">
            <v>418.52405934999996</v>
          </cell>
          <cell r="K61">
            <v>189.06506992499999</v>
          </cell>
          <cell r="L61">
            <v>316.07762760000003</v>
          </cell>
          <cell r="M61">
            <v>120.31727897499999</v>
          </cell>
          <cell r="N61">
            <v>473.97996782500002</v>
          </cell>
          <cell r="O61">
            <v>248.57629674999998</v>
          </cell>
          <cell r="P61">
            <v>470.54487354999998</v>
          </cell>
          <cell r="Q61">
            <v>589.47988190000001</v>
          </cell>
          <cell r="R61">
            <v>734.54722249999998</v>
          </cell>
          <cell r="S61">
            <v>124.9279013</v>
          </cell>
          <cell r="T61">
            <v>401.37643437499997</v>
          </cell>
          <cell r="U61">
            <v>407.33352607500001</v>
          </cell>
          <cell r="V61">
            <v>85.785292475000006</v>
          </cell>
          <cell r="W61">
            <v>1073.3338360500002</v>
          </cell>
          <cell r="X61">
            <v>96.367996675000001</v>
          </cell>
          <cell r="Y61">
            <v>602.18478207499993</v>
          </cell>
          <cell r="Z61">
            <v>426.52223507500003</v>
          </cell>
          <cell r="AA61">
            <v>904.95576077500004</v>
          </cell>
          <cell r="AB61">
            <v>547.73983729999998</v>
          </cell>
          <cell r="AC61">
            <v>417.40978827499998</v>
          </cell>
          <cell r="AD61">
            <v>188.5951105</v>
          </cell>
          <cell r="AE61">
            <v>315.56036085</v>
          </cell>
          <cell r="AF61">
            <v>120.95807015</v>
          </cell>
          <cell r="AG61">
            <v>473.84539825000002</v>
          </cell>
          <cell r="AH61">
            <v>249.733962225</v>
          </cell>
          <cell r="AI61">
            <v>470.82335985000003</v>
          </cell>
          <cell r="AJ61">
            <v>592.27796295000007</v>
          </cell>
          <cell r="AK61">
            <v>735.00185312500003</v>
          </cell>
          <cell r="AL61">
            <v>125.14407715</v>
          </cell>
          <cell r="AM61">
            <v>401.33235069999995</v>
          </cell>
          <cell r="AN61">
            <v>407.07515742499999</v>
          </cell>
          <cell r="AO61">
            <v>85.785292475000006</v>
          </cell>
          <cell r="AP61">
            <v>1073.3338360500002</v>
          </cell>
          <cell r="AQ61">
            <v>96.493960049999998</v>
          </cell>
          <cell r="AR61">
            <v>602.37997089999999</v>
          </cell>
          <cell r="AS61">
            <v>426.52223507500003</v>
          </cell>
          <cell r="AT61">
            <v>905.17473782499997</v>
          </cell>
          <cell r="AU61">
            <v>547.84217949999993</v>
          </cell>
          <cell r="AV61">
            <v>417.40978827499998</v>
          </cell>
          <cell r="AW61">
            <v>188.60612552499998</v>
          </cell>
          <cell r="AX61">
            <v>315.55704250000002</v>
          </cell>
          <cell r="AY61">
            <v>120.95807015</v>
          </cell>
          <cell r="AZ61">
            <v>473.84539825000002</v>
          </cell>
          <cell r="BA61">
            <v>249.733962225</v>
          </cell>
          <cell r="BB61">
            <v>470.82335985000003</v>
          </cell>
          <cell r="BC61">
            <v>592.632810425</v>
          </cell>
          <cell r="BD61">
            <v>734.87182580000001</v>
          </cell>
          <cell r="BE61">
            <v>125.17927217499999</v>
          </cell>
          <cell r="BF61">
            <v>401.38412394999995</v>
          </cell>
        </row>
        <row r="62">
          <cell r="B62">
            <v>421.65909770000002</v>
          </cell>
          <cell r="C62">
            <v>86.369643600000003</v>
          </cell>
          <cell r="D62">
            <v>1062.6099899000001</v>
          </cell>
          <cell r="E62">
            <v>93.215174399999995</v>
          </cell>
          <cell r="F62">
            <v>604.24907380000002</v>
          </cell>
          <cell r="G62">
            <v>415.16255310000003</v>
          </cell>
          <cell r="H62">
            <v>935.41863339999998</v>
          </cell>
          <cell r="I62">
            <v>535.10156710000001</v>
          </cell>
          <cell r="J62">
            <v>429.25005349999998</v>
          </cell>
          <cell r="K62">
            <v>200.5710535</v>
          </cell>
          <cell r="L62">
            <v>316.55089029999999</v>
          </cell>
          <cell r="M62">
            <v>110.4893696</v>
          </cell>
          <cell r="N62">
            <v>497.54423550000001</v>
          </cell>
          <cell r="O62">
            <v>244.0766562</v>
          </cell>
          <cell r="P62">
            <v>479.05503140000002</v>
          </cell>
          <cell r="Q62">
            <v>603.08877949999999</v>
          </cell>
          <cell r="R62">
            <v>746.42418740000005</v>
          </cell>
          <cell r="S62">
            <v>121.7906593</v>
          </cell>
          <cell r="T62">
            <v>421.03373479999999</v>
          </cell>
          <cell r="U62">
            <v>417.56586540000001</v>
          </cell>
          <cell r="V62">
            <v>88.716863000000004</v>
          </cell>
          <cell r="W62">
            <v>1062.4605308</v>
          </cell>
          <cell r="X62">
            <v>95.2075435</v>
          </cell>
          <cell r="Y62">
            <v>604.72840050000002</v>
          </cell>
          <cell r="Z62">
            <v>403.21529420000002</v>
          </cell>
          <cell r="AA62">
            <v>938.93041670000002</v>
          </cell>
          <cell r="AB62">
            <v>528.03862119999997</v>
          </cell>
          <cell r="AC62">
            <v>434.71967940000002</v>
          </cell>
          <cell r="AD62">
            <v>206.93745290000001</v>
          </cell>
          <cell r="AE62">
            <v>316.42271849999997</v>
          </cell>
          <cell r="AF62">
            <v>108.58929929999999</v>
          </cell>
          <cell r="AG62">
            <v>492.49817510000003</v>
          </cell>
          <cell r="AH62">
            <v>244.43531999999999</v>
          </cell>
          <cell r="AI62">
            <v>484.17465220000003</v>
          </cell>
          <cell r="AJ62">
            <v>603.77443010000002</v>
          </cell>
          <cell r="AK62">
            <v>745.39099829999998</v>
          </cell>
          <cell r="AL62">
            <v>121.9955719</v>
          </cell>
          <cell r="AM62">
            <v>419.52763010000001</v>
          </cell>
          <cell r="AN62">
            <v>423.55993219999999</v>
          </cell>
          <cell r="AO62">
            <v>88.716863000000004</v>
          </cell>
          <cell r="AP62">
            <v>1062.4605308</v>
          </cell>
          <cell r="AQ62">
            <v>93.775779</v>
          </cell>
          <cell r="AR62">
            <v>605.20779330000005</v>
          </cell>
          <cell r="AS62">
            <v>403.21529420000002</v>
          </cell>
          <cell r="AT62">
            <v>944.07891170000005</v>
          </cell>
          <cell r="AU62">
            <v>525.20835850000003</v>
          </cell>
          <cell r="AV62">
            <v>434.71967940000002</v>
          </cell>
          <cell r="AW62">
            <v>208.09964110000001</v>
          </cell>
          <cell r="AX62">
            <v>315.6074721</v>
          </cell>
          <cell r="AY62">
            <v>108.58929929999999</v>
          </cell>
          <cell r="AZ62">
            <v>492.49817510000003</v>
          </cell>
          <cell r="BA62">
            <v>244.43531999999999</v>
          </cell>
          <cell r="BB62">
            <v>484.17465220000003</v>
          </cell>
          <cell r="BC62">
            <v>576.03997300000003</v>
          </cell>
          <cell r="BD62">
            <v>738.7437185</v>
          </cell>
          <cell r="BE62">
            <v>122.3336272</v>
          </cell>
          <cell r="BF62">
            <v>420.0494961</v>
          </cell>
        </row>
        <row r="63">
          <cell r="B63">
            <v>420.75386580000003</v>
          </cell>
          <cell r="C63">
            <v>89.471838700000006</v>
          </cell>
          <cell r="D63">
            <v>1063.1388861</v>
          </cell>
          <cell r="E63">
            <v>87.577824800000002</v>
          </cell>
          <cell r="F63">
            <v>603.86681209999995</v>
          </cell>
          <cell r="G63">
            <v>413.01917109999999</v>
          </cell>
          <cell r="H63">
            <v>944.2091772</v>
          </cell>
          <cell r="I63">
            <v>536.49227659999997</v>
          </cell>
          <cell r="J63">
            <v>433.40294089999998</v>
          </cell>
          <cell r="K63">
            <v>203.38151049999999</v>
          </cell>
          <cell r="L63">
            <v>317.3714703</v>
          </cell>
          <cell r="M63">
            <v>113.24453339999999</v>
          </cell>
          <cell r="N63">
            <v>506.0451716</v>
          </cell>
          <cell r="O63">
            <v>240.6336053</v>
          </cell>
          <cell r="P63">
            <v>472.77046960000001</v>
          </cell>
          <cell r="Q63">
            <v>602.64951389999999</v>
          </cell>
          <cell r="R63">
            <v>753.200738</v>
          </cell>
          <cell r="S63">
            <v>121.3118992</v>
          </cell>
          <cell r="T63">
            <v>418.25865759999999</v>
          </cell>
          <cell r="U63">
            <v>423.59676109999998</v>
          </cell>
          <cell r="V63">
            <v>88.201118600000001</v>
          </cell>
          <cell r="W63">
            <v>1058.9667067</v>
          </cell>
          <cell r="X63">
            <v>86.950604200000001</v>
          </cell>
          <cell r="Y63">
            <v>599.57759250000004</v>
          </cell>
          <cell r="Z63">
            <v>419.53766239999999</v>
          </cell>
          <cell r="AA63">
            <v>946.20495400000004</v>
          </cell>
          <cell r="AB63">
            <v>535.38694899999996</v>
          </cell>
          <cell r="AC63">
            <v>433.81584459999999</v>
          </cell>
          <cell r="AD63">
            <v>197.96109899999999</v>
          </cell>
          <cell r="AE63">
            <v>320.31733639999999</v>
          </cell>
          <cell r="AF63">
            <v>111.5795802</v>
          </cell>
          <cell r="AG63">
            <v>509.93032099999999</v>
          </cell>
          <cell r="AH63">
            <v>239.6463516</v>
          </cell>
          <cell r="AI63">
            <v>464.46600849999999</v>
          </cell>
          <cell r="AJ63">
            <v>602.26934089999997</v>
          </cell>
          <cell r="AK63">
            <v>754.65975270000001</v>
          </cell>
          <cell r="AL63">
            <v>116.2351518</v>
          </cell>
          <cell r="AM63">
            <v>419.7821606</v>
          </cell>
          <cell r="AN63">
            <v>418.88514070000002</v>
          </cell>
          <cell r="AO63">
            <v>88.201118600000001</v>
          </cell>
          <cell r="AP63">
            <v>1058.9667067</v>
          </cell>
          <cell r="AQ63">
            <v>87.111164200000005</v>
          </cell>
          <cell r="AR63">
            <v>598.13053300000001</v>
          </cell>
          <cell r="AS63">
            <v>419.53766239999999</v>
          </cell>
          <cell r="AT63">
            <v>948.70967029999997</v>
          </cell>
          <cell r="AU63">
            <v>541.6890664</v>
          </cell>
          <cell r="AV63">
            <v>433.81584459999999</v>
          </cell>
          <cell r="AW63">
            <v>201.40532260000001</v>
          </cell>
          <cell r="AX63">
            <v>323.84996810000001</v>
          </cell>
          <cell r="AY63">
            <v>111.5795802</v>
          </cell>
          <cell r="AZ63">
            <v>509.93032099999999</v>
          </cell>
          <cell r="BA63">
            <v>239.6463516</v>
          </cell>
          <cell r="BB63">
            <v>464.46600849999999</v>
          </cell>
          <cell r="BC63">
            <v>613.43291680000004</v>
          </cell>
          <cell r="BD63">
            <v>760.09806460000004</v>
          </cell>
          <cell r="BE63">
            <v>115.6976761</v>
          </cell>
          <cell r="BF63">
            <v>420.35889639999999</v>
          </cell>
        </row>
        <row r="64">
          <cell r="B64">
            <v>417.6008253</v>
          </cell>
          <cell r="C64">
            <v>90.597234999999998</v>
          </cell>
          <cell r="D64">
            <v>1073.1070313</v>
          </cell>
          <cell r="E64">
            <v>81.680061800000004</v>
          </cell>
          <cell r="F64">
            <v>597.84572969999999</v>
          </cell>
          <cell r="G64">
            <v>412.17819780000002</v>
          </cell>
          <cell r="H64">
            <v>944.62778920000005</v>
          </cell>
          <cell r="I64">
            <v>546.04064579999999</v>
          </cell>
          <cell r="J64">
            <v>432.52238260000001</v>
          </cell>
          <cell r="K64">
            <v>204.24549099999999</v>
          </cell>
          <cell r="L64">
            <v>319.19948290000002</v>
          </cell>
          <cell r="M64">
            <v>119.201927</v>
          </cell>
          <cell r="N64">
            <v>511.6304121</v>
          </cell>
          <cell r="O64">
            <v>241.43213130000001</v>
          </cell>
          <cell r="P64">
            <v>469.49921319999999</v>
          </cell>
          <cell r="Q64">
            <v>602.09428749999995</v>
          </cell>
          <cell r="R64">
            <v>761.43353330000002</v>
          </cell>
          <cell r="S64">
            <v>122.026014</v>
          </cell>
          <cell r="T64">
            <v>410.4723644</v>
          </cell>
          <cell r="U64">
            <v>419.15984129999998</v>
          </cell>
          <cell r="V64">
            <v>91.551808899999997</v>
          </cell>
          <cell r="W64">
            <v>1071.1351036000001</v>
          </cell>
          <cell r="X64">
            <v>80.694016599999998</v>
          </cell>
          <cell r="Y64">
            <v>609.09698739999999</v>
          </cell>
          <cell r="Z64">
            <v>414.21947089999998</v>
          </cell>
          <cell r="AA64">
            <v>941.82810529999995</v>
          </cell>
          <cell r="AB64">
            <v>551.05652350000003</v>
          </cell>
          <cell r="AC64">
            <v>430.87277230000001</v>
          </cell>
          <cell r="AD64">
            <v>204.74153319999999</v>
          </cell>
          <cell r="AE64">
            <v>316.34101079999999</v>
          </cell>
          <cell r="AF64">
            <v>121.1090375</v>
          </cell>
          <cell r="AG64">
            <v>513.20418940000002</v>
          </cell>
          <cell r="AH64">
            <v>237.1137627</v>
          </cell>
          <cell r="AI64">
            <v>472.46302680000002</v>
          </cell>
          <cell r="AJ64">
            <v>599.96637429999998</v>
          </cell>
          <cell r="AK64">
            <v>757.8476971</v>
          </cell>
          <cell r="AL64">
            <v>131.28118720000001</v>
          </cell>
          <cell r="AM64">
            <v>410.72114449999998</v>
          </cell>
          <cell r="AN64">
            <v>415.38782359999999</v>
          </cell>
          <cell r="AO64">
            <v>91.551808899999997</v>
          </cell>
          <cell r="AP64">
            <v>1071.1351036000001</v>
          </cell>
          <cell r="AQ64">
            <v>82.098614100000006</v>
          </cell>
          <cell r="AR64">
            <v>604.7840056</v>
          </cell>
          <cell r="AS64">
            <v>414.21947089999998</v>
          </cell>
          <cell r="AT64">
            <v>922.89211239999997</v>
          </cell>
          <cell r="AU64">
            <v>544.12258929999996</v>
          </cell>
          <cell r="AV64">
            <v>430.87277230000001</v>
          </cell>
          <cell r="AW64">
            <v>199.31783720000001</v>
          </cell>
          <cell r="AX64">
            <v>314.07263160000002</v>
          </cell>
          <cell r="AY64">
            <v>121.1090375</v>
          </cell>
          <cell r="AZ64">
            <v>513.20418940000002</v>
          </cell>
          <cell r="BA64">
            <v>237.1137627</v>
          </cell>
          <cell r="BB64">
            <v>472.46302680000002</v>
          </cell>
          <cell r="BC64">
            <v>608.30663059999995</v>
          </cell>
          <cell r="BD64">
            <v>755.86951920000001</v>
          </cell>
          <cell r="BE64">
            <v>128.3766009</v>
          </cell>
          <cell r="BF64">
            <v>405.91000830000002</v>
          </cell>
        </row>
        <row r="65">
          <cell r="B65">
            <v>418.24041419999998</v>
          </cell>
          <cell r="C65">
            <v>88.887508600000004</v>
          </cell>
          <cell r="D65">
            <v>1082.3519286000001</v>
          </cell>
          <cell r="E65">
            <v>79.117497700000001</v>
          </cell>
          <cell r="F65">
            <v>589.35157030000005</v>
          </cell>
          <cell r="G65">
            <v>414.21176730000002</v>
          </cell>
          <cell r="H65">
            <v>938.90208399999995</v>
          </cell>
          <cell r="I65">
            <v>558.38132419999999</v>
          </cell>
          <cell r="J65">
            <v>432.3637339</v>
          </cell>
          <cell r="K65">
            <v>205.23226439999999</v>
          </cell>
          <cell r="L65">
            <v>320.17626000000001</v>
          </cell>
          <cell r="M65">
            <v>124.1600389</v>
          </cell>
          <cell r="N65">
            <v>513.65492600000005</v>
          </cell>
          <cell r="O65">
            <v>245.28082760000001</v>
          </cell>
          <cell r="P65">
            <v>471.56456229999998</v>
          </cell>
          <cell r="Q65">
            <v>601.54224850000003</v>
          </cell>
          <cell r="R65">
            <v>762.9228329</v>
          </cell>
          <cell r="S65">
            <v>123.2351073</v>
          </cell>
          <cell r="T65">
            <v>405.43746970000001</v>
          </cell>
          <cell r="U65">
            <v>410.61759210000002</v>
          </cell>
          <cell r="V65">
            <v>90.044140999999996</v>
          </cell>
          <cell r="W65">
            <v>1089.3524339999999</v>
          </cell>
          <cell r="X65">
            <v>78.945922199999998</v>
          </cell>
          <cell r="Y65">
            <v>579.06022410000003</v>
          </cell>
          <cell r="Z65">
            <v>407.49285759999998</v>
          </cell>
          <cell r="AA65">
            <v>942.74734950000004</v>
          </cell>
          <cell r="AB65">
            <v>553.14664579999999</v>
          </cell>
          <cell r="AC65">
            <v>429.46464700000001</v>
          </cell>
          <cell r="AD65">
            <v>207.38512019999999</v>
          </cell>
          <cell r="AE65">
            <v>320.00552779999998</v>
          </cell>
          <cell r="AF65">
            <v>125.64988459999999</v>
          </cell>
          <cell r="AG65">
            <v>512.12549230000002</v>
          </cell>
          <cell r="AH65">
            <v>252.08364370000001</v>
          </cell>
          <cell r="AI65">
            <v>468.8541568</v>
          </cell>
          <cell r="AJ65">
            <v>604.15920889999995</v>
          </cell>
          <cell r="AK65">
            <v>771.76661839999997</v>
          </cell>
          <cell r="AL65">
            <v>115.66261710000001</v>
          </cell>
          <cell r="AM65">
            <v>402.76075539999999</v>
          </cell>
          <cell r="AN65">
            <v>412.30493999999999</v>
          </cell>
          <cell r="AO65">
            <v>90.044140999999996</v>
          </cell>
          <cell r="AP65">
            <v>1089.3524339999999</v>
          </cell>
          <cell r="AQ65">
            <v>78.999524199999996</v>
          </cell>
          <cell r="AR65">
            <v>585.129099</v>
          </cell>
          <cell r="AS65">
            <v>407.49285759999998</v>
          </cell>
          <cell r="AT65">
            <v>954.42234699999995</v>
          </cell>
          <cell r="AU65">
            <v>557.19618449999996</v>
          </cell>
          <cell r="AV65">
            <v>429.46464700000001</v>
          </cell>
          <cell r="AW65">
            <v>207.94236179999999</v>
          </cell>
          <cell r="AX65">
            <v>319.6667056</v>
          </cell>
          <cell r="AY65">
            <v>125.64988459999999</v>
          </cell>
          <cell r="AZ65">
            <v>512.12549230000002</v>
          </cell>
          <cell r="BA65">
            <v>252.08364370000001</v>
          </cell>
          <cell r="BB65">
            <v>468.8541568</v>
          </cell>
          <cell r="BC65">
            <v>612.68474800000001</v>
          </cell>
          <cell r="BD65">
            <v>774.32414419999998</v>
          </cell>
          <cell r="BE65">
            <v>118.5762387</v>
          </cell>
          <cell r="BF65">
            <v>406.05685410000001</v>
          </cell>
        </row>
        <row r="66">
          <cell r="B66">
            <v>419.56355074999999</v>
          </cell>
          <cell r="C66">
            <v>88.831556474999999</v>
          </cell>
          <cell r="D66">
            <v>1070.3019589750002</v>
          </cell>
          <cell r="E66">
            <v>85.397639675000008</v>
          </cell>
          <cell r="F66">
            <v>598.828296475</v>
          </cell>
          <cell r="G66">
            <v>413.64292232500003</v>
          </cell>
          <cell r="H66">
            <v>940.78942094999991</v>
          </cell>
          <cell r="I66">
            <v>544.00395342499996</v>
          </cell>
          <cell r="J66">
            <v>431.88477772499999</v>
          </cell>
          <cell r="K66">
            <v>203.35757984999998</v>
          </cell>
          <cell r="L66">
            <v>318.32452587500001</v>
          </cell>
          <cell r="M66">
            <v>116.77396722500001</v>
          </cell>
          <cell r="N66">
            <v>507.21868630000006</v>
          </cell>
          <cell r="O66">
            <v>242.8558051</v>
          </cell>
          <cell r="P66">
            <v>473.22231912500001</v>
          </cell>
          <cell r="Q66">
            <v>602.34370734999993</v>
          </cell>
          <cell r="R66">
            <v>755.99532290000002</v>
          </cell>
          <cell r="S66">
            <v>122.09091995</v>
          </cell>
          <cell r="T66">
            <v>413.80055662500001</v>
          </cell>
          <cell r="U66">
            <v>417.73501497500001</v>
          </cell>
          <cell r="V66">
            <v>89.628482875000003</v>
          </cell>
          <cell r="W66">
            <v>1070.478693775</v>
          </cell>
          <cell r="X66">
            <v>85.449521625000003</v>
          </cell>
          <cell r="Y66">
            <v>598.11580112499996</v>
          </cell>
          <cell r="Z66">
            <v>411.11632127500002</v>
          </cell>
          <cell r="AA66">
            <v>942.42770637499996</v>
          </cell>
          <cell r="AB66">
            <v>541.90718487499998</v>
          </cell>
          <cell r="AC66">
            <v>432.21823582500002</v>
          </cell>
          <cell r="AD66">
            <v>204.25630132500001</v>
          </cell>
          <cell r="AE66">
            <v>318.27164837499998</v>
          </cell>
          <cell r="AF66">
            <v>116.7319504</v>
          </cell>
          <cell r="AG66">
            <v>506.93954445000008</v>
          </cell>
          <cell r="AH66">
            <v>243.31976950000001</v>
          </cell>
          <cell r="AI66">
            <v>472.48946107500001</v>
          </cell>
          <cell r="AJ66">
            <v>602.54233855000007</v>
          </cell>
          <cell r="AK66">
            <v>757.41626662499993</v>
          </cell>
          <cell r="AL66">
            <v>121.293632</v>
          </cell>
          <cell r="AM66">
            <v>413.19792265000001</v>
          </cell>
          <cell r="AN66">
            <v>417.53445912500001</v>
          </cell>
          <cell r="AO66">
            <v>89.628482875000003</v>
          </cell>
          <cell r="AP66">
            <v>1070.478693775</v>
          </cell>
          <cell r="AQ66">
            <v>85.496270375000009</v>
          </cell>
          <cell r="AR66">
            <v>598.31285772499996</v>
          </cell>
          <cell r="AS66">
            <v>411.11632127500002</v>
          </cell>
          <cell r="AT66">
            <v>942.52576034999993</v>
          </cell>
          <cell r="AU66">
            <v>542.05404967499999</v>
          </cell>
          <cell r="AV66">
            <v>432.21823582500002</v>
          </cell>
          <cell r="AW66">
            <v>204.191290675</v>
          </cell>
          <cell r="AX66">
            <v>318.29919434999999</v>
          </cell>
          <cell r="AY66">
            <v>116.7319504</v>
          </cell>
          <cell r="AZ66">
            <v>506.93954445000008</v>
          </cell>
          <cell r="BA66">
            <v>243.31976950000001</v>
          </cell>
          <cell r="BB66">
            <v>472.48946107500001</v>
          </cell>
          <cell r="BC66">
            <v>602.61606710000001</v>
          </cell>
          <cell r="BD66">
            <v>757.25886162500001</v>
          </cell>
          <cell r="BE66">
            <v>121.24603572499998</v>
          </cell>
          <cell r="BF66">
            <v>413.09381372500002</v>
          </cell>
        </row>
        <row r="67">
          <cell r="B67">
            <v>418.6296031</v>
          </cell>
          <cell r="C67">
            <v>85.843252199999995</v>
          </cell>
          <cell r="D67">
            <v>1085.764447</v>
          </cell>
          <cell r="E67">
            <v>79.827419000000006</v>
          </cell>
          <cell r="F67">
            <v>580.46219229999997</v>
          </cell>
          <cell r="G67">
            <v>412.58141740000002</v>
          </cell>
          <cell r="H67">
            <v>929.38001299999996</v>
          </cell>
          <cell r="I67">
            <v>566.49312329999998</v>
          </cell>
          <cell r="J67">
            <v>434.12237349999998</v>
          </cell>
          <cell r="K67">
            <v>205.7135012</v>
          </cell>
          <cell r="L67">
            <v>320.5787919</v>
          </cell>
          <cell r="M67">
            <v>125.9766587</v>
          </cell>
          <cell r="N67">
            <v>518.03915900000004</v>
          </cell>
          <cell r="O67">
            <v>250.65332190000001</v>
          </cell>
          <cell r="P67">
            <v>471.45905349999998</v>
          </cell>
          <cell r="Q67">
            <v>599.41729780000003</v>
          </cell>
          <cell r="R67">
            <v>760.85081109999999</v>
          </cell>
          <cell r="S67">
            <v>125.4623667</v>
          </cell>
          <cell r="T67">
            <v>403.50063119999999</v>
          </cell>
          <cell r="U67">
            <v>424.6113957</v>
          </cell>
          <cell r="V67">
            <v>84.403934399999997</v>
          </cell>
          <cell r="W67">
            <v>1086.9673263</v>
          </cell>
          <cell r="X67">
            <v>78.651452399999997</v>
          </cell>
          <cell r="Y67">
            <v>584.11462419999998</v>
          </cell>
          <cell r="Z67">
            <v>415.56445100000002</v>
          </cell>
          <cell r="AA67">
            <v>927.38198420000003</v>
          </cell>
          <cell r="AB67">
            <v>571.02904520000004</v>
          </cell>
          <cell r="AC67">
            <v>438.03571069999998</v>
          </cell>
          <cell r="AD67">
            <v>203.34437890000001</v>
          </cell>
          <cell r="AE67">
            <v>323.47946489999998</v>
          </cell>
          <cell r="AF67">
            <v>124.4555369</v>
          </cell>
          <cell r="AG67">
            <v>517.53672389999997</v>
          </cell>
          <cell r="AH67">
            <v>246.72349679999999</v>
          </cell>
          <cell r="AI67">
            <v>475.48075699999998</v>
          </cell>
          <cell r="AJ67">
            <v>598.77041819999999</v>
          </cell>
          <cell r="AK67">
            <v>757.78845360000003</v>
          </cell>
          <cell r="AL67">
            <v>127.369427</v>
          </cell>
          <cell r="AM67">
            <v>402.34447979999999</v>
          </cell>
          <cell r="AN67">
            <v>430.80712779999999</v>
          </cell>
          <cell r="AO67">
            <v>84.403934399999997</v>
          </cell>
          <cell r="AP67">
            <v>1086.9673263</v>
          </cell>
          <cell r="AQ67">
            <v>77.086277600000003</v>
          </cell>
          <cell r="AR67">
            <v>583.19990010000004</v>
          </cell>
          <cell r="AS67">
            <v>415.56445100000002</v>
          </cell>
          <cell r="AT67">
            <v>934.10567570000001</v>
          </cell>
          <cell r="AU67">
            <v>567.52743199999998</v>
          </cell>
          <cell r="AV67">
            <v>438.03571069999998</v>
          </cell>
          <cell r="AW67">
            <v>204.5093335</v>
          </cell>
          <cell r="AX67">
            <v>323.16555540000002</v>
          </cell>
          <cell r="AY67">
            <v>124.4555369</v>
          </cell>
          <cell r="AZ67">
            <v>517.53672389999997</v>
          </cell>
          <cell r="BA67">
            <v>246.72349679999999</v>
          </cell>
          <cell r="BB67">
            <v>475.48075699999998</v>
          </cell>
          <cell r="BC67">
            <v>571.11744199999998</v>
          </cell>
          <cell r="BD67">
            <v>752.66302759999996</v>
          </cell>
          <cell r="BE67">
            <v>127.6714611</v>
          </cell>
          <cell r="BF67">
            <v>403.21719669999999</v>
          </cell>
        </row>
        <row r="68">
          <cell r="B68">
            <v>422.66868299999999</v>
          </cell>
          <cell r="C68">
            <v>83.162666900000005</v>
          </cell>
          <cell r="D68">
            <v>1086.7817044999999</v>
          </cell>
          <cell r="E68">
            <v>80.849592599999994</v>
          </cell>
          <cell r="F68">
            <v>575.86302939999996</v>
          </cell>
          <cell r="G68">
            <v>408.96068439999999</v>
          </cell>
          <cell r="H68">
            <v>925.38884780000001</v>
          </cell>
          <cell r="I68">
            <v>570.88502830000004</v>
          </cell>
          <cell r="J68">
            <v>434.24216289999998</v>
          </cell>
          <cell r="K68">
            <v>201.64831409999999</v>
          </cell>
          <cell r="L68">
            <v>318.60655309999999</v>
          </cell>
          <cell r="M68">
            <v>125.1884348</v>
          </cell>
          <cell r="N68">
            <v>528.05723939999996</v>
          </cell>
          <cell r="O68">
            <v>255.21606180000001</v>
          </cell>
          <cell r="P68">
            <v>466.64519999999999</v>
          </cell>
          <cell r="Q68">
            <v>596.38260739999998</v>
          </cell>
          <cell r="R68">
            <v>763.18425049999996</v>
          </cell>
          <cell r="S68">
            <v>129.7257831</v>
          </cell>
          <cell r="T68">
            <v>404.98513329999997</v>
          </cell>
          <cell r="U68">
            <v>425.84897999999998</v>
          </cell>
          <cell r="V68">
            <v>83.227471199999997</v>
          </cell>
          <cell r="W68">
            <v>1078.0794546</v>
          </cell>
          <cell r="X68">
            <v>83.373733099999995</v>
          </cell>
          <cell r="Y68">
            <v>578.53920119999998</v>
          </cell>
          <cell r="Z68">
            <v>417.70830119999999</v>
          </cell>
          <cell r="AA68">
            <v>927.64463579999995</v>
          </cell>
          <cell r="AB68">
            <v>571.11994930000003</v>
          </cell>
          <cell r="AC68">
            <v>433.39860240000002</v>
          </cell>
          <cell r="AD68">
            <v>203.15730049999999</v>
          </cell>
          <cell r="AE68">
            <v>316.22219699999999</v>
          </cell>
          <cell r="AF68">
            <v>126.0492988</v>
          </cell>
          <cell r="AG68">
            <v>523.53917079999997</v>
          </cell>
          <cell r="AH68">
            <v>254.85819240000001</v>
          </cell>
          <cell r="AI68">
            <v>468.36953849999998</v>
          </cell>
          <cell r="AJ68">
            <v>597.26099750000003</v>
          </cell>
          <cell r="AK68">
            <v>756.27593030000003</v>
          </cell>
          <cell r="AL68">
            <v>130.6284039</v>
          </cell>
          <cell r="AM68">
            <v>410.62007699999998</v>
          </cell>
          <cell r="AN68">
            <v>421.88386300000002</v>
          </cell>
          <cell r="AO68">
            <v>83.227471199999997</v>
          </cell>
          <cell r="AP68">
            <v>1078.0794546</v>
          </cell>
          <cell r="AQ68">
            <v>83.455623599999996</v>
          </cell>
          <cell r="AR68">
            <v>577.10740529999998</v>
          </cell>
          <cell r="AS68">
            <v>417.70830119999999</v>
          </cell>
          <cell r="AT68">
            <v>925.90054840000005</v>
          </cell>
          <cell r="AU68">
            <v>577.78328480000005</v>
          </cell>
          <cell r="AV68">
            <v>433.39860240000002</v>
          </cell>
          <cell r="AW68">
            <v>206.38101900000001</v>
          </cell>
          <cell r="AX68">
            <v>319.04180830000001</v>
          </cell>
          <cell r="AY68">
            <v>126.0492988</v>
          </cell>
          <cell r="AZ68">
            <v>523.53917079999997</v>
          </cell>
          <cell r="BA68">
            <v>254.85819240000001</v>
          </cell>
          <cell r="BB68">
            <v>468.36953849999998</v>
          </cell>
          <cell r="BC68">
            <v>607.63889949999998</v>
          </cell>
          <cell r="BD68">
            <v>761.83861239999999</v>
          </cell>
          <cell r="BE68">
            <v>130.0960613</v>
          </cell>
          <cell r="BF68">
            <v>411.39631020000002</v>
          </cell>
        </row>
        <row r="69">
          <cell r="B69">
            <v>429.57893410000003</v>
          </cell>
          <cell r="C69">
            <v>81.861575200000004</v>
          </cell>
          <cell r="D69">
            <v>1088.1796208000001</v>
          </cell>
          <cell r="E69">
            <v>80.048497499999996</v>
          </cell>
          <cell r="F69">
            <v>580.21941870000001</v>
          </cell>
          <cell r="G69">
            <v>404.69358570000003</v>
          </cell>
          <cell r="H69">
            <v>932.19226300000003</v>
          </cell>
          <cell r="I69">
            <v>570.21012289999999</v>
          </cell>
          <cell r="J69">
            <v>433.0503774</v>
          </cell>
          <cell r="K69">
            <v>194.37007500000001</v>
          </cell>
          <cell r="L69">
            <v>313.1409046</v>
          </cell>
          <cell r="M69">
            <v>124.8538829</v>
          </cell>
          <cell r="N69">
            <v>540.43311979999999</v>
          </cell>
          <cell r="O69">
            <v>260.0183394</v>
          </cell>
          <cell r="P69">
            <v>460.90573940000002</v>
          </cell>
          <cell r="Q69">
            <v>594.32362620000004</v>
          </cell>
          <cell r="R69">
            <v>773.09832059999997</v>
          </cell>
          <cell r="S69">
            <v>134.34430309999999</v>
          </cell>
          <cell r="T69">
            <v>410.04746</v>
          </cell>
          <cell r="U69">
            <v>414.79066890000001</v>
          </cell>
          <cell r="V69">
            <v>81.739322299999998</v>
          </cell>
          <cell r="W69">
            <v>1090.7487113</v>
          </cell>
          <cell r="X69">
            <v>79.464048500000004</v>
          </cell>
          <cell r="Y69">
            <v>573.64629170000001</v>
          </cell>
          <cell r="Z69">
            <v>393.6402645</v>
          </cell>
          <cell r="AA69">
            <v>918.95719240000005</v>
          </cell>
          <cell r="AB69">
            <v>568.31549380000001</v>
          </cell>
          <cell r="AC69">
            <v>433.03720950000002</v>
          </cell>
          <cell r="AD69">
            <v>197.40911159999999</v>
          </cell>
          <cell r="AE69">
            <v>316.25740350000001</v>
          </cell>
          <cell r="AF69">
            <v>125.72645559999999</v>
          </cell>
          <cell r="AG69">
            <v>547.38417200000004</v>
          </cell>
          <cell r="AH69">
            <v>264.22893010000001</v>
          </cell>
          <cell r="AI69">
            <v>453.69681969999999</v>
          </cell>
          <cell r="AJ69">
            <v>592.39841809999996</v>
          </cell>
          <cell r="AK69">
            <v>776.61417370000004</v>
          </cell>
          <cell r="AL69">
            <v>132.58225189999999</v>
          </cell>
          <cell r="AM69">
            <v>403.0272999</v>
          </cell>
          <cell r="AN69">
            <v>412.04352230000001</v>
          </cell>
          <cell r="AO69">
            <v>81.739322299999998</v>
          </cell>
          <cell r="AP69">
            <v>1090.7487113</v>
          </cell>
          <cell r="AQ69">
            <v>81.128695199999996</v>
          </cell>
          <cell r="AR69">
            <v>569.80541149999999</v>
          </cell>
          <cell r="AS69">
            <v>393.6402645</v>
          </cell>
          <cell r="AT69">
            <v>902.80722730000002</v>
          </cell>
          <cell r="AU69">
            <v>560.15638100000001</v>
          </cell>
          <cell r="AV69">
            <v>433.03720950000002</v>
          </cell>
          <cell r="AW69">
            <v>193.20666739999999</v>
          </cell>
          <cell r="AX69">
            <v>313.46984780000003</v>
          </cell>
          <cell r="AY69">
            <v>125.72645559999999</v>
          </cell>
          <cell r="AZ69">
            <v>547.38417200000004</v>
          </cell>
          <cell r="BA69">
            <v>264.22893010000001</v>
          </cell>
          <cell r="BB69">
            <v>453.69681969999999</v>
          </cell>
          <cell r="BC69">
            <v>601.12307850000002</v>
          </cell>
          <cell r="BD69">
            <v>772.47154399999999</v>
          </cell>
          <cell r="BE69">
            <v>129.1593139</v>
          </cell>
          <cell r="BF69">
            <v>398.67966730000001</v>
          </cell>
        </row>
        <row r="70">
          <cell r="B70">
            <v>434.38397709999998</v>
          </cell>
          <cell r="C70">
            <v>81.899482500000005</v>
          </cell>
          <cell r="D70">
            <v>1082.7329575000001</v>
          </cell>
          <cell r="E70">
            <v>78.209831899999998</v>
          </cell>
          <cell r="F70">
            <v>591.53504190000001</v>
          </cell>
          <cell r="G70">
            <v>409.20675720000003</v>
          </cell>
          <cell r="H70">
            <v>944.28049520000002</v>
          </cell>
          <cell r="I70">
            <v>568.36242809999999</v>
          </cell>
          <cell r="J70">
            <v>433.21525930000001</v>
          </cell>
          <cell r="K70">
            <v>187.4685173</v>
          </cell>
          <cell r="L70">
            <v>309.68264090000002</v>
          </cell>
          <cell r="M70">
            <v>127.18322689999999</v>
          </cell>
          <cell r="N70">
            <v>548.52142960000003</v>
          </cell>
          <cell r="O70">
            <v>267.33924250000001</v>
          </cell>
          <cell r="P70">
            <v>455.00061319999998</v>
          </cell>
          <cell r="Q70">
            <v>597.62782830000003</v>
          </cell>
          <cell r="R70">
            <v>787.63135130000001</v>
          </cell>
          <cell r="S70">
            <v>134.57832780000001</v>
          </cell>
          <cell r="T70">
            <v>416.99188249999997</v>
          </cell>
          <cell r="U70">
            <v>448.40554959999997</v>
          </cell>
          <cell r="V70">
            <v>82.906058000000002</v>
          </cell>
          <cell r="W70">
            <v>1090.8808766</v>
          </cell>
          <cell r="X70">
            <v>78.271781599999997</v>
          </cell>
          <cell r="Y70">
            <v>592.19487609999999</v>
          </cell>
          <cell r="Z70">
            <v>409.4659532</v>
          </cell>
          <cell r="AA70">
            <v>958.70636709999997</v>
          </cell>
          <cell r="AB70">
            <v>572.24626190000004</v>
          </cell>
          <cell r="AC70">
            <v>430.67318419999998</v>
          </cell>
          <cell r="AD70">
            <v>183.1263745</v>
          </cell>
          <cell r="AE70">
            <v>308.00555839999998</v>
          </cell>
          <cell r="AF70">
            <v>123.30117370000001</v>
          </cell>
          <cell r="AG70">
            <v>545.06075759999999</v>
          </cell>
          <cell r="AH70">
            <v>262.26996009999999</v>
          </cell>
          <cell r="AI70">
            <v>461.46945970000002</v>
          </cell>
          <cell r="AJ70">
            <v>598.47994600000004</v>
          </cell>
          <cell r="AK70">
            <v>789.99733409999999</v>
          </cell>
          <cell r="AL70">
            <v>137.85455350000001</v>
          </cell>
          <cell r="AM70">
            <v>417.74354729999999</v>
          </cell>
          <cell r="AN70">
            <v>448.57384029999997</v>
          </cell>
          <cell r="AO70">
            <v>82.906058000000002</v>
          </cell>
          <cell r="AP70">
            <v>1090.8808766</v>
          </cell>
          <cell r="AQ70">
            <v>78.435224500000004</v>
          </cell>
          <cell r="AR70">
            <v>599.61753580000004</v>
          </cell>
          <cell r="AS70">
            <v>409.4659532</v>
          </cell>
          <cell r="AT70">
            <v>970.59172290000004</v>
          </cell>
          <cell r="AU70">
            <v>577.31591860000003</v>
          </cell>
          <cell r="AV70">
            <v>430.67318419999998</v>
          </cell>
          <cell r="AW70">
            <v>183.1503888</v>
          </cell>
          <cell r="AX70">
            <v>308.3769302</v>
          </cell>
          <cell r="AY70">
            <v>123.30117370000001</v>
          </cell>
          <cell r="AZ70">
            <v>545.06075759999999</v>
          </cell>
          <cell r="BA70">
            <v>262.26996009999999</v>
          </cell>
          <cell r="BB70">
            <v>461.46945970000002</v>
          </cell>
          <cell r="BC70">
            <v>607.15056189999996</v>
          </cell>
          <cell r="BD70">
            <v>792.9397573</v>
          </cell>
          <cell r="BE70">
            <v>141.67208579999999</v>
          </cell>
          <cell r="BF70">
            <v>419.97148750000002</v>
          </cell>
        </row>
        <row r="71">
          <cell r="B71">
            <v>426.31529932500001</v>
          </cell>
          <cell r="C71">
            <v>83.191744200000002</v>
          </cell>
          <cell r="D71">
            <v>1085.8646824499999</v>
          </cell>
          <cell r="E71">
            <v>79.733835249999998</v>
          </cell>
          <cell r="F71">
            <v>582.01992057500001</v>
          </cell>
          <cell r="G71">
            <v>408.86061117500003</v>
          </cell>
          <cell r="H71">
            <v>932.81040474999998</v>
          </cell>
          <cell r="I71">
            <v>568.98767565000003</v>
          </cell>
          <cell r="J71">
            <v>433.65754327499997</v>
          </cell>
          <cell r="K71">
            <v>197.30010190000002</v>
          </cell>
          <cell r="L71">
            <v>315.502222625</v>
          </cell>
          <cell r="M71">
            <v>125.80055082500002</v>
          </cell>
          <cell r="N71">
            <v>533.76273694999998</v>
          </cell>
          <cell r="O71">
            <v>258.30674140000002</v>
          </cell>
          <cell r="P71">
            <v>463.50265152499992</v>
          </cell>
          <cell r="Q71">
            <v>596.93783992500005</v>
          </cell>
          <cell r="R71">
            <v>771.19118337500004</v>
          </cell>
          <cell r="S71">
            <v>131.02769517500002</v>
          </cell>
          <cell r="T71">
            <v>408.88127674999998</v>
          </cell>
          <cell r="U71">
            <v>428.41414855000005</v>
          </cell>
          <cell r="V71">
            <v>83.069196474999998</v>
          </cell>
          <cell r="W71">
            <v>1086.6690922</v>
          </cell>
          <cell r="X71">
            <v>79.940253900000002</v>
          </cell>
          <cell r="Y71">
            <v>582.12374829999999</v>
          </cell>
          <cell r="Z71">
            <v>409.09474247500003</v>
          </cell>
          <cell r="AA71">
            <v>933.17254487500009</v>
          </cell>
          <cell r="AB71">
            <v>570.67768754999997</v>
          </cell>
          <cell r="AC71">
            <v>433.7861767</v>
          </cell>
          <cell r="AD71">
            <v>196.759291375</v>
          </cell>
          <cell r="AE71">
            <v>315.99115595000001</v>
          </cell>
          <cell r="AF71">
            <v>124.88311625</v>
          </cell>
          <cell r="AG71">
            <v>533.38020607499993</v>
          </cell>
          <cell r="AH71">
            <v>257.02014485000001</v>
          </cell>
          <cell r="AI71">
            <v>464.75414372500001</v>
          </cell>
          <cell r="AJ71">
            <v>596.72744494999995</v>
          </cell>
          <cell r="AK71">
            <v>770.16897292500005</v>
          </cell>
          <cell r="AL71">
            <v>132.10865907499999</v>
          </cell>
          <cell r="AM71">
            <v>408.433851</v>
          </cell>
          <cell r="AN71">
            <v>428.32708835</v>
          </cell>
          <cell r="AO71">
            <v>83.069196474999998</v>
          </cell>
          <cell r="AP71">
            <v>1086.6690922</v>
          </cell>
          <cell r="AQ71">
            <v>80.026455224999992</v>
          </cell>
          <cell r="AR71">
            <v>582.43256317500004</v>
          </cell>
          <cell r="AS71">
            <v>409.09474247500003</v>
          </cell>
          <cell r="AT71">
            <v>933.35129357500011</v>
          </cell>
          <cell r="AU71">
            <v>570.69575410000004</v>
          </cell>
          <cell r="AV71">
            <v>433.7861767</v>
          </cell>
          <cell r="AW71">
            <v>196.81185217499998</v>
          </cell>
          <cell r="AX71">
            <v>316.01353542500004</v>
          </cell>
          <cell r="AY71">
            <v>124.88311625</v>
          </cell>
          <cell r="AZ71">
            <v>533.38020607499993</v>
          </cell>
          <cell r="BA71">
            <v>257.02014485000001</v>
          </cell>
          <cell r="BB71">
            <v>464.75414372500001</v>
          </cell>
          <cell r="BC71">
            <v>596.75749547500004</v>
          </cell>
          <cell r="BD71">
            <v>769.97823532500001</v>
          </cell>
          <cell r="BE71">
            <v>132.149730525</v>
          </cell>
          <cell r="BF71">
            <v>408.31616542500001</v>
          </cell>
        </row>
        <row r="72">
          <cell r="B72">
            <v>432.33996969999998</v>
          </cell>
          <cell r="C72">
            <v>83.360446699999997</v>
          </cell>
          <cell r="D72">
            <v>1070.9466911</v>
          </cell>
          <cell r="E72">
            <v>77.872455799999997</v>
          </cell>
          <cell r="F72">
            <v>608.07522170000004</v>
          </cell>
          <cell r="G72">
            <v>422.07477979999999</v>
          </cell>
          <cell r="H72">
            <v>954.21548329999996</v>
          </cell>
          <cell r="I72">
            <v>572.01091169999995</v>
          </cell>
          <cell r="J72">
            <v>432.80370749999997</v>
          </cell>
          <cell r="K72">
            <v>184.74632969999999</v>
          </cell>
          <cell r="L72">
            <v>311.74363</v>
          </cell>
          <cell r="M72">
            <v>131.4618514</v>
          </cell>
          <cell r="N72">
            <v>552.37628040000004</v>
          </cell>
          <cell r="O72">
            <v>275.57846519999998</v>
          </cell>
          <cell r="P72">
            <v>450.34707090000001</v>
          </cell>
          <cell r="Q72">
            <v>604.36251289999996</v>
          </cell>
          <cell r="R72">
            <v>798.5248613</v>
          </cell>
          <cell r="S72">
            <v>132.3307428</v>
          </cell>
          <cell r="T72">
            <v>420.69005770000001</v>
          </cell>
          <cell r="U72">
            <v>432.5245931</v>
          </cell>
          <cell r="V72">
            <v>80.943176899999997</v>
          </cell>
          <cell r="W72">
            <v>1068.7384036999999</v>
          </cell>
          <cell r="X72">
            <v>76.334348500000004</v>
          </cell>
          <cell r="Y72">
            <v>611.12931979999996</v>
          </cell>
          <cell r="Z72">
            <v>420.59766810000002</v>
          </cell>
          <cell r="AA72">
            <v>953.27724169999999</v>
          </cell>
          <cell r="AB72">
            <v>563.85883720000004</v>
          </cell>
          <cell r="AC72">
            <v>436.2830222</v>
          </cell>
          <cell r="AD72">
            <v>183.65310650000001</v>
          </cell>
          <cell r="AE72">
            <v>307.54162389999999</v>
          </cell>
          <cell r="AF72">
            <v>132.91418049999999</v>
          </cell>
          <cell r="AG72">
            <v>556.28009210000005</v>
          </cell>
          <cell r="AH72">
            <v>277.32775140000001</v>
          </cell>
          <cell r="AI72">
            <v>449.40789869999998</v>
          </cell>
          <cell r="AJ72">
            <v>600.8605331</v>
          </cell>
          <cell r="AK72">
            <v>795.56416119999994</v>
          </cell>
          <cell r="AL72">
            <v>131.0763839</v>
          </cell>
          <cell r="AM72">
            <v>426.36949520000002</v>
          </cell>
          <cell r="AN72">
            <v>438.4855341</v>
          </cell>
          <cell r="AO72">
            <v>80.943176899999997</v>
          </cell>
          <cell r="AP72">
            <v>1068.7384036999999</v>
          </cell>
          <cell r="AQ72">
            <v>74.588875799999997</v>
          </cell>
          <cell r="AR72">
            <v>608.38039509999999</v>
          </cell>
          <cell r="AS72">
            <v>420.59766810000002</v>
          </cell>
          <cell r="AT72">
            <v>961.38506919999998</v>
          </cell>
          <cell r="AU72">
            <v>561.2077898</v>
          </cell>
          <cell r="AV72">
            <v>436.2830222</v>
          </cell>
          <cell r="AW72">
            <v>184.29928190000001</v>
          </cell>
          <cell r="AX72">
            <v>307.7855222</v>
          </cell>
          <cell r="AY72">
            <v>132.91418049999999</v>
          </cell>
          <cell r="AZ72">
            <v>556.28009210000005</v>
          </cell>
          <cell r="BA72">
            <v>277.32775140000001</v>
          </cell>
          <cell r="BB72">
            <v>449.40789869999998</v>
          </cell>
          <cell r="BC72">
            <v>573.21161029999996</v>
          </cell>
          <cell r="BD72">
            <v>791.93125269999996</v>
          </cell>
          <cell r="BE72">
            <v>131.33790740000001</v>
          </cell>
          <cell r="BF72">
            <v>427.38691210000002</v>
          </cell>
        </row>
        <row r="73">
          <cell r="B73">
            <v>421.60465770000002</v>
          </cell>
          <cell r="C73">
            <v>85.416388499999996</v>
          </cell>
          <cell r="D73">
            <v>1060.0408527</v>
          </cell>
          <cell r="E73">
            <v>79.264900999999995</v>
          </cell>
          <cell r="F73">
            <v>622.30861440000001</v>
          </cell>
          <cell r="G73">
            <v>429.99121589999999</v>
          </cell>
          <cell r="H73">
            <v>962.1230448</v>
          </cell>
          <cell r="I73">
            <v>578.59121670000002</v>
          </cell>
          <cell r="J73">
            <v>431.4775133</v>
          </cell>
          <cell r="K73">
            <v>186.43762630000001</v>
          </cell>
          <cell r="L73">
            <v>319.1944732</v>
          </cell>
          <cell r="M73">
            <v>133.60222590000001</v>
          </cell>
          <cell r="N73">
            <v>555.41152279999994</v>
          </cell>
          <cell r="O73">
            <v>286.48214639999998</v>
          </cell>
          <cell r="P73">
            <v>447.58496000000002</v>
          </cell>
          <cell r="Q73">
            <v>610.63110719999997</v>
          </cell>
          <cell r="R73">
            <v>802.74219719999996</v>
          </cell>
          <cell r="S73">
            <v>129.85942600000001</v>
          </cell>
          <cell r="T73">
            <v>418.33511709999999</v>
          </cell>
          <cell r="U73">
            <v>418.13174609999999</v>
          </cell>
          <cell r="V73">
            <v>86.496182500000003</v>
          </cell>
          <cell r="W73">
            <v>1047.4035461999999</v>
          </cell>
          <cell r="X73">
            <v>79.677419499999999</v>
          </cell>
          <cell r="Y73">
            <v>621.49152660000004</v>
          </cell>
          <cell r="Z73">
            <v>439.9682545</v>
          </cell>
          <cell r="AA73">
            <v>954.78364710000005</v>
          </cell>
          <cell r="AB73">
            <v>583.16355009999995</v>
          </cell>
          <cell r="AC73">
            <v>434.61675630000002</v>
          </cell>
          <cell r="AD73">
            <v>188.67560399999999</v>
          </cell>
          <cell r="AE73">
            <v>322.63498679999998</v>
          </cell>
          <cell r="AF73">
            <v>136.0621501</v>
          </cell>
          <cell r="AG73">
            <v>549.18263460000003</v>
          </cell>
          <cell r="AH73">
            <v>286.99935970000001</v>
          </cell>
          <cell r="AI73">
            <v>445.53801629999998</v>
          </cell>
          <cell r="AJ73">
            <v>617.41790319999996</v>
          </cell>
          <cell r="AK73">
            <v>806.66379470000004</v>
          </cell>
          <cell r="AL73">
            <v>129.3786379</v>
          </cell>
          <cell r="AM73">
            <v>417.9884735</v>
          </cell>
          <cell r="AN73">
            <v>414.74074259999998</v>
          </cell>
          <cell r="AO73">
            <v>86.496182500000003</v>
          </cell>
          <cell r="AP73">
            <v>1047.4035461999999</v>
          </cell>
          <cell r="AQ73">
            <v>79.601934099999994</v>
          </cell>
          <cell r="AR73">
            <v>620.33929130000001</v>
          </cell>
          <cell r="AS73">
            <v>439.9682545</v>
          </cell>
          <cell r="AT73">
            <v>949.9848015</v>
          </cell>
          <cell r="AU73">
            <v>589.44273829999997</v>
          </cell>
          <cell r="AV73">
            <v>434.61675630000002</v>
          </cell>
          <cell r="AW73">
            <v>191.8123085</v>
          </cell>
          <cell r="AX73">
            <v>324.6352736</v>
          </cell>
          <cell r="AY73">
            <v>136.0621501</v>
          </cell>
          <cell r="AZ73">
            <v>549.18263460000003</v>
          </cell>
          <cell r="BA73">
            <v>286.99935970000001</v>
          </cell>
          <cell r="BB73">
            <v>445.53801629999998</v>
          </cell>
          <cell r="BC73">
            <v>626.92191890000004</v>
          </cell>
          <cell r="BD73">
            <v>812.60843309999996</v>
          </cell>
          <cell r="BE73">
            <v>129.1739737</v>
          </cell>
          <cell r="BF73">
            <v>419.50637490000003</v>
          </cell>
        </row>
        <row r="74">
          <cell r="B74">
            <v>410.90704540000002</v>
          </cell>
          <cell r="C74">
            <v>85.030610300000006</v>
          </cell>
          <cell r="D74">
            <v>1053.1897511</v>
          </cell>
          <cell r="E74">
            <v>79.859607400000002</v>
          </cell>
          <cell r="F74">
            <v>628.052594</v>
          </cell>
          <cell r="G74">
            <v>426.01549369999998</v>
          </cell>
          <cell r="H74">
            <v>971.26860469999997</v>
          </cell>
          <cell r="I74">
            <v>584.98628510000003</v>
          </cell>
          <cell r="J74">
            <v>437.15988549999997</v>
          </cell>
          <cell r="K74">
            <v>187.97156089999999</v>
          </cell>
          <cell r="L74">
            <v>327.92971829999999</v>
          </cell>
          <cell r="M74">
            <v>130.5289496</v>
          </cell>
          <cell r="N74">
            <v>559.80384590000006</v>
          </cell>
          <cell r="O74">
            <v>296.2832952</v>
          </cell>
          <cell r="P74">
            <v>450.03607240000002</v>
          </cell>
          <cell r="Q74">
            <v>615.15021909999996</v>
          </cell>
          <cell r="R74">
            <v>807.77688990000001</v>
          </cell>
          <cell r="S74">
            <v>129.45103839999999</v>
          </cell>
          <cell r="T74">
            <v>413.20690630000001</v>
          </cell>
          <cell r="U74">
            <v>410.59072400000002</v>
          </cell>
          <cell r="V74">
            <v>86.807384900000002</v>
          </cell>
          <cell r="W74">
            <v>1065.8511060000001</v>
          </cell>
          <cell r="X74">
            <v>81.7284887</v>
          </cell>
          <cell r="Y74">
            <v>629.07829189999995</v>
          </cell>
          <cell r="Z74">
            <v>423.05473860000001</v>
          </cell>
          <cell r="AA74">
            <v>974.73809370000004</v>
          </cell>
          <cell r="AB74">
            <v>587.7811375</v>
          </cell>
          <cell r="AC74">
            <v>426.5731619</v>
          </cell>
          <cell r="AD74">
            <v>188.61605990000001</v>
          </cell>
          <cell r="AE74">
            <v>325.76693870000003</v>
          </cell>
          <cell r="AF74">
            <v>131.76002149999999</v>
          </cell>
          <cell r="AG74">
            <v>563.98500479999996</v>
          </cell>
          <cell r="AH74">
            <v>293.91936299999998</v>
          </cell>
          <cell r="AI74">
            <v>449.38020349999999</v>
          </cell>
          <cell r="AJ74">
            <v>611.91006789999994</v>
          </cell>
          <cell r="AK74">
            <v>806.34764500000006</v>
          </cell>
          <cell r="AL74">
            <v>128.15910220000001</v>
          </cell>
          <cell r="AM74">
            <v>408.60877090000002</v>
          </cell>
          <cell r="AN74">
            <v>408.98136479999999</v>
          </cell>
          <cell r="AO74">
            <v>86.807384900000002</v>
          </cell>
          <cell r="AP74">
            <v>1065.8511060000001</v>
          </cell>
          <cell r="AQ74">
            <v>83.639994400000006</v>
          </cell>
          <cell r="AR74">
            <v>625.37449319999996</v>
          </cell>
          <cell r="AS74">
            <v>423.05473860000001</v>
          </cell>
          <cell r="AT74">
            <v>959.63573440000005</v>
          </cell>
          <cell r="AU74">
            <v>577.64218849999997</v>
          </cell>
          <cell r="AV74">
            <v>426.5731619</v>
          </cell>
          <cell r="AW74">
            <v>185.23313189999999</v>
          </cell>
          <cell r="AX74">
            <v>322.5828095</v>
          </cell>
          <cell r="AY74">
            <v>131.76002149999999</v>
          </cell>
          <cell r="AZ74">
            <v>563.98500479999996</v>
          </cell>
          <cell r="BA74">
            <v>293.91936299999998</v>
          </cell>
          <cell r="BB74">
            <v>449.38020349999999</v>
          </cell>
          <cell r="BC74">
            <v>622.02422349999995</v>
          </cell>
          <cell r="BD74">
            <v>800.02701130000003</v>
          </cell>
          <cell r="BE74">
            <v>124.39907100000001</v>
          </cell>
          <cell r="BF74">
            <v>404.73858589999998</v>
          </cell>
        </row>
        <row r="75">
          <cell r="B75">
            <v>412.03830679999999</v>
          </cell>
          <cell r="C75">
            <v>81.640056200000004</v>
          </cell>
          <cell r="D75">
            <v>1045.4895935</v>
          </cell>
          <cell r="E75">
            <v>79.039287200000004</v>
          </cell>
          <cell r="F75">
            <v>628.18540050000001</v>
          </cell>
          <cell r="G75">
            <v>418.94754349999999</v>
          </cell>
          <cell r="H75">
            <v>983.53551890000006</v>
          </cell>
          <cell r="I75">
            <v>589.5956602</v>
          </cell>
          <cell r="J75">
            <v>448.0375037</v>
          </cell>
          <cell r="K75">
            <v>187.05994240000001</v>
          </cell>
          <cell r="L75">
            <v>327.77970420000003</v>
          </cell>
          <cell r="M75">
            <v>126.94391160000001</v>
          </cell>
          <cell r="N75">
            <v>563.07119699999998</v>
          </cell>
          <cell r="O75">
            <v>300.34707709999998</v>
          </cell>
          <cell r="P75">
            <v>460.21755839999997</v>
          </cell>
          <cell r="Q75">
            <v>620.75776440000004</v>
          </cell>
          <cell r="R75">
            <v>812.42965230000004</v>
          </cell>
          <cell r="S75">
            <v>132.48081920000001</v>
          </cell>
          <cell r="T75">
            <v>411.65189509999999</v>
          </cell>
          <cell r="U75">
            <v>410.11595469999997</v>
          </cell>
          <cell r="V75">
            <v>81.747529099999994</v>
          </cell>
          <cell r="W75">
            <v>1044.9649764000001</v>
          </cell>
          <cell r="X75">
            <v>78.036878799999997</v>
          </cell>
          <cell r="Y75">
            <v>633.31658230000005</v>
          </cell>
          <cell r="Z75">
            <v>415.03499140000002</v>
          </cell>
          <cell r="AA75">
            <v>984.75585790000002</v>
          </cell>
          <cell r="AB75">
            <v>584.65800630000001</v>
          </cell>
          <cell r="AC75">
            <v>449.06244090000001</v>
          </cell>
          <cell r="AD75">
            <v>186.7358754</v>
          </cell>
          <cell r="AE75">
            <v>332.05448089999999</v>
          </cell>
          <cell r="AF75">
            <v>123.83616670000001</v>
          </cell>
          <cell r="AG75">
            <v>562.7037934</v>
          </cell>
          <cell r="AH75">
            <v>306.13870050000003</v>
          </cell>
          <cell r="AI75">
            <v>459.67758950000001</v>
          </cell>
          <cell r="AJ75">
            <v>618.31436659999997</v>
          </cell>
          <cell r="AK75">
            <v>803.94752570000003</v>
          </cell>
          <cell r="AL75">
            <v>134.16110180000001</v>
          </cell>
          <cell r="AM75">
            <v>412.66680810000003</v>
          </cell>
          <cell r="AN75">
            <v>409.75185770000002</v>
          </cell>
          <cell r="AO75">
            <v>81.747529099999994</v>
          </cell>
          <cell r="AP75">
            <v>1044.9649764000001</v>
          </cell>
          <cell r="AQ75">
            <v>78.303756399999997</v>
          </cell>
          <cell r="AR75">
            <v>641.76338220000002</v>
          </cell>
          <cell r="AS75">
            <v>415.03499140000002</v>
          </cell>
          <cell r="AT75">
            <v>996.65153529999998</v>
          </cell>
          <cell r="AU75">
            <v>591.18432040000005</v>
          </cell>
          <cell r="AV75">
            <v>449.06244090000001</v>
          </cell>
          <cell r="AW75">
            <v>186.2418577</v>
          </cell>
          <cell r="AX75">
            <v>332.9995897</v>
          </cell>
          <cell r="AY75">
            <v>123.83616670000001</v>
          </cell>
          <cell r="AZ75">
            <v>562.7037934</v>
          </cell>
          <cell r="BA75">
            <v>306.13870050000003</v>
          </cell>
          <cell r="BB75">
            <v>459.67758950000001</v>
          </cell>
          <cell r="BC75">
            <v>627.29796620000002</v>
          </cell>
          <cell r="BD75">
            <v>807.2198095</v>
          </cell>
          <cell r="BE75">
            <v>137.82566069999999</v>
          </cell>
          <cell r="BF75">
            <v>413.85060290000001</v>
          </cell>
        </row>
        <row r="76">
          <cell r="B76">
            <v>419.22249490000002</v>
          </cell>
          <cell r="C76">
            <v>83.861875424999994</v>
          </cell>
          <cell r="D76">
            <v>1057.4167220999998</v>
          </cell>
          <cell r="E76">
            <v>79.009062849999992</v>
          </cell>
          <cell r="F76">
            <v>621.65545765000002</v>
          </cell>
          <cell r="G76">
            <v>424.25725822499999</v>
          </cell>
          <cell r="H76">
            <v>967.785662925</v>
          </cell>
          <cell r="I76">
            <v>581.29601842499994</v>
          </cell>
          <cell r="J76">
            <v>437.36965250000003</v>
          </cell>
          <cell r="K76">
            <v>186.55386482500001</v>
          </cell>
          <cell r="L76">
            <v>321.66188142499999</v>
          </cell>
          <cell r="M76">
            <v>130.634234625</v>
          </cell>
          <cell r="N76">
            <v>557.66571152500001</v>
          </cell>
          <cell r="O76">
            <v>289.672745975</v>
          </cell>
          <cell r="P76">
            <v>452.04641542499996</v>
          </cell>
          <cell r="Q76">
            <v>612.72540090000007</v>
          </cell>
          <cell r="R76">
            <v>805.36840017500003</v>
          </cell>
          <cell r="S76">
            <v>131.03050660000002</v>
          </cell>
          <cell r="T76">
            <v>415.97099405</v>
          </cell>
          <cell r="U76">
            <v>417.84075447499998</v>
          </cell>
          <cell r="V76">
            <v>83.998568349999999</v>
          </cell>
          <cell r="W76">
            <v>1056.739508075</v>
          </cell>
          <cell r="X76">
            <v>78.944283875000011</v>
          </cell>
          <cell r="Y76">
            <v>623.75393014999997</v>
          </cell>
          <cell r="Z76">
            <v>424.66391315000004</v>
          </cell>
          <cell r="AA76">
            <v>966.88871010000014</v>
          </cell>
          <cell r="AB76">
            <v>579.86538277500006</v>
          </cell>
          <cell r="AC76">
            <v>436.63384532499998</v>
          </cell>
          <cell r="AD76">
            <v>186.92016145000002</v>
          </cell>
          <cell r="AE76">
            <v>321.999507575</v>
          </cell>
          <cell r="AF76">
            <v>131.1431297</v>
          </cell>
          <cell r="AG76">
            <v>558.03788122499998</v>
          </cell>
          <cell r="AH76">
            <v>291.09629365000001</v>
          </cell>
          <cell r="AI76">
            <v>451.00092700000005</v>
          </cell>
          <cell r="AJ76">
            <v>612.1257177</v>
          </cell>
          <cell r="AK76">
            <v>803.1307816499999</v>
          </cell>
          <cell r="AL76">
            <v>130.69380645000001</v>
          </cell>
          <cell r="AM76">
            <v>416.408386925</v>
          </cell>
          <cell r="AN76">
            <v>417.9898748</v>
          </cell>
          <cell r="AO76">
            <v>83.998568349999999</v>
          </cell>
          <cell r="AP76">
            <v>1056.739508075</v>
          </cell>
          <cell r="AQ76">
            <v>79.033640174999988</v>
          </cell>
          <cell r="AR76">
            <v>623.96439045</v>
          </cell>
          <cell r="AS76">
            <v>424.66391315000004</v>
          </cell>
          <cell r="AT76">
            <v>966.91428510000003</v>
          </cell>
          <cell r="AU76">
            <v>579.86925925000003</v>
          </cell>
          <cell r="AV76">
            <v>436.63384532499998</v>
          </cell>
          <cell r="AW76">
            <v>186.89664500000001</v>
          </cell>
          <cell r="AX76">
            <v>322.00079874999994</v>
          </cell>
          <cell r="AY76">
            <v>131.1431297</v>
          </cell>
          <cell r="AZ76">
            <v>558.03788122499998</v>
          </cell>
          <cell r="BA76">
            <v>291.09629365000001</v>
          </cell>
          <cell r="BB76">
            <v>451.00092700000005</v>
          </cell>
          <cell r="BC76">
            <v>612.36392972499993</v>
          </cell>
          <cell r="BD76">
            <v>802.94662664999998</v>
          </cell>
          <cell r="BE76">
            <v>130.6841532</v>
          </cell>
          <cell r="BF76">
            <v>416.37061894999999</v>
          </cell>
        </row>
        <row r="77">
          <cell r="B77">
            <v>419.95442109999999</v>
          </cell>
          <cell r="C77">
            <v>77.320375499999997</v>
          </cell>
          <cell r="D77">
            <v>1032.6816613999999</v>
          </cell>
          <cell r="E77">
            <v>78.104459399999996</v>
          </cell>
          <cell r="F77">
            <v>632.13458290000005</v>
          </cell>
          <cell r="G77">
            <v>418.89303760000001</v>
          </cell>
          <cell r="H77">
            <v>992.55893830000002</v>
          </cell>
          <cell r="I77">
            <v>589.88554439999996</v>
          </cell>
          <cell r="J77">
            <v>456.14078990000002</v>
          </cell>
          <cell r="K77">
            <v>185.16606440000001</v>
          </cell>
          <cell r="L77">
            <v>318.6859116</v>
          </cell>
          <cell r="M77">
            <v>129.4395663</v>
          </cell>
          <cell r="N77">
            <v>563.66843849999998</v>
          </cell>
          <cell r="O77">
            <v>302.5704963</v>
          </cell>
          <cell r="P77">
            <v>470.63503020000002</v>
          </cell>
          <cell r="Q77">
            <v>628.17602980000004</v>
          </cell>
          <cell r="R77">
            <v>810.37594760000002</v>
          </cell>
          <cell r="S77">
            <v>136.07798779999999</v>
          </cell>
          <cell r="T77">
            <v>414.33222089999998</v>
          </cell>
          <cell r="U77">
            <v>418.86777430000001</v>
          </cell>
          <cell r="V77">
            <v>75.087455800000001</v>
          </cell>
          <cell r="W77">
            <v>1028.8741299000001</v>
          </cell>
          <cell r="X77">
            <v>77.407238399999997</v>
          </cell>
          <cell r="Y77">
            <v>624.07801110000003</v>
          </cell>
          <cell r="Z77">
            <v>419.287373</v>
          </cell>
          <cell r="AA77">
            <v>991.80073019999998</v>
          </cell>
          <cell r="AB77">
            <v>592.99167929999999</v>
          </cell>
          <cell r="AC77">
            <v>468.25364889999997</v>
          </cell>
          <cell r="AD77">
            <v>185.14183550000001</v>
          </cell>
          <cell r="AE77">
            <v>322.56623020000001</v>
          </cell>
          <cell r="AF77">
            <v>126.0376751</v>
          </cell>
          <cell r="AG77">
            <v>563.84011139999996</v>
          </cell>
          <cell r="AH77">
            <v>299.22664570000001</v>
          </cell>
          <cell r="AI77">
            <v>471.16379790000002</v>
          </cell>
          <cell r="AJ77">
            <v>629.60698930000001</v>
          </cell>
          <cell r="AK77">
            <v>827.01229899999998</v>
          </cell>
          <cell r="AL77">
            <v>133.6396111</v>
          </cell>
          <cell r="AM77">
            <v>416.4884558</v>
          </cell>
          <cell r="AN77">
            <v>423.28869170000002</v>
          </cell>
          <cell r="AO77">
            <v>75.087455800000001</v>
          </cell>
          <cell r="AP77">
            <v>1028.8741299000001</v>
          </cell>
          <cell r="AQ77">
            <v>72.913095999999996</v>
          </cell>
          <cell r="AR77">
            <v>619.85750059999998</v>
          </cell>
          <cell r="AS77">
            <v>419.287373</v>
          </cell>
          <cell r="AT77">
            <v>1000.8262774999999</v>
          </cell>
          <cell r="AU77">
            <v>591.40906610000002</v>
          </cell>
          <cell r="AV77">
            <v>468.25364889999997</v>
          </cell>
          <cell r="AW77">
            <v>185.7345177</v>
          </cell>
          <cell r="AX77">
            <v>323.35982569999999</v>
          </cell>
          <cell r="AY77">
            <v>126.0376751</v>
          </cell>
          <cell r="AZ77">
            <v>563.84011139999996</v>
          </cell>
          <cell r="BA77">
            <v>299.22664570000001</v>
          </cell>
          <cell r="BB77">
            <v>471.16379790000002</v>
          </cell>
          <cell r="BC77">
            <v>600.88960859999997</v>
          </cell>
          <cell r="BD77">
            <v>824.93862490000004</v>
          </cell>
          <cell r="BE77">
            <v>134.27643900000001</v>
          </cell>
          <cell r="BF77">
            <v>417.13707640000001</v>
          </cell>
        </row>
        <row r="78">
          <cell r="B78">
            <v>428.32994170000001</v>
          </cell>
          <cell r="C78">
            <v>75.549443999999994</v>
          </cell>
          <cell r="D78">
            <v>1023.8955108</v>
          </cell>
          <cell r="E78">
            <v>78.541238399999997</v>
          </cell>
          <cell r="F78">
            <v>646.98819140000001</v>
          </cell>
          <cell r="G78">
            <v>426.58999799999998</v>
          </cell>
          <cell r="H78">
            <v>997.03174360000003</v>
          </cell>
          <cell r="I78">
            <v>590.86901360000002</v>
          </cell>
          <cell r="J78">
            <v>453.65867930000002</v>
          </cell>
          <cell r="K78">
            <v>187.4399215</v>
          </cell>
          <cell r="L78">
            <v>310.41595469999999</v>
          </cell>
          <cell r="M78">
            <v>134.22156630000001</v>
          </cell>
          <cell r="N78">
            <v>565.50826410000002</v>
          </cell>
          <cell r="O78">
            <v>304.1626698</v>
          </cell>
          <cell r="P78">
            <v>475.7056662</v>
          </cell>
          <cell r="Q78">
            <v>634.62200229999996</v>
          </cell>
          <cell r="R78">
            <v>804.10321680000004</v>
          </cell>
          <cell r="S78">
            <v>137.34244559999999</v>
          </cell>
          <cell r="T78">
            <v>417.4296215</v>
          </cell>
          <cell r="U78">
            <v>432.93308619999999</v>
          </cell>
          <cell r="V78">
            <v>76.516756400000006</v>
          </cell>
          <cell r="W78">
            <v>1025.6077044000001</v>
          </cell>
          <cell r="X78">
            <v>78.571888999999999</v>
          </cell>
          <cell r="Y78">
            <v>643.73136599999998</v>
          </cell>
          <cell r="Z78">
            <v>424.48460019999999</v>
          </cell>
          <cell r="AA78">
            <v>995.75211190000005</v>
          </cell>
          <cell r="AB78">
            <v>593.47969650000005</v>
          </cell>
          <cell r="AC78">
            <v>446.30148750000001</v>
          </cell>
          <cell r="AD78">
            <v>187.53719409999999</v>
          </cell>
          <cell r="AE78">
            <v>301.06149970000001</v>
          </cell>
          <cell r="AF78">
            <v>138.49958509999999</v>
          </cell>
          <cell r="AG78">
            <v>565.82079060000001</v>
          </cell>
          <cell r="AH78">
            <v>300.53797589999999</v>
          </cell>
          <cell r="AI78">
            <v>480.21284229999998</v>
          </cell>
          <cell r="AJ78">
            <v>636.38852850000001</v>
          </cell>
          <cell r="AK78">
            <v>797.82808499999999</v>
          </cell>
          <cell r="AL78">
            <v>140.97544210000001</v>
          </cell>
          <cell r="AM78">
            <v>414.02532109999999</v>
          </cell>
          <cell r="AN78">
            <v>430.27516850000001</v>
          </cell>
          <cell r="AO78">
            <v>76.516756400000006</v>
          </cell>
          <cell r="AP78">
            <v>1025.6077044000001</v>
          </cell>
          <cell r="AQ78">
            <v>80.889121299999999</v>
          </cell>
          <cell r="AR78">
            <v>643.25847599999997</v>
          </cell>
          <cell r="AS78">
            <v>424.48460019999999</v>
          </cell>
          <cell r="AT78">
            <v>989.0666397</v>
          </cell>
          <cell r="AU78">
            <v>598.86245340000005</v>
          </cell>
          <cell r="AV78">
            <v>446.30148750000001</v>
          </cell>
          <cell r="AW78">
            <v>190.6939223</v>
          </cell>
          <cell r="AX78">
            <v>302.40271360000003</v>
          </cell>
          <cell r="AY78">
            <v>138.49958509999999</v>
          </cell>
          <cell r="AZ78">
            <v>565.82079060000001</v>
          </cell>
          <cell r="BA78">
            <v>300.53797589999999</v>
          </cell>
          <cell r="BB78">
            <v>480.21284229999998</v>
          </cell>
          <cell r="BC78">
            <v>644.41939009999999</v>
          </cell>
          <cell r="BD78">
            <v>803.58306730000004</v>
          </cell>
          <cell r="BE78">
            <v>140.65966320000001</v>
          </cell>
          <cell r="BF78">
            <v>415.75193510000003</v>
          </cell>
        </row>
        <row r="79">
          <cell r="B79">
            <v>432.870565</v>
          </cell>
          <cell r="C79">
            <v>76.918665500000003</v>
          </cell>
          <cell r="D79">
            <v>1022.6902935000001</v>
          </cell>
          <cell r="E79">
            <v>79.244479999999996</v>
          </cell>
          <cell r="F79">
            <v>668.62555569999995</v>
          </cell>
          <cell r="G79">
            <v>433.22074780000003</v>
          </cell>
          <cell r="H79">
            <v>1000.0370448</v>
          </cell>
          <cell r="I79">
            <v>593.3612005</v>
          </cell>
          <cell r="J79">
            <v>443.63095579999998</v>
          </cell>
          <cell r="K79">
            <v>194.07658499999999</v>
          </cell>
          <cell r="L79">
            <v>309.92442360000001</v>
          </cell>
          <cell r="M79">
            <v>135.49730030000001</v>
          </cell>
          <cell r="N79">
            <v>570.69741320000003</v>
          </cell>
          <cell r="O79">
            <v>305.78690340000003</v>
          </cell>
          <cell r="P79">
            <v>476.08965619999998</v>
          </cell>
          <cell r="Q79">
            <v>634.87443589999998</v>
          </cell>
          <cell r="R79">
            <v>800.54554919999998</v>
          </cell>
          <cell r="S79">
            <v>136.11084529999999</v>
          </cell>
          <cell r="T79">
            <v>419.16118069999999</v>
          </cell>
          <cell r="U79">
            <v>431.94742650000001</v>
          </cell>
          <cell r="V79">
            <v>75.898272899999995</v>
          </cell>
          <cell r="W79">
            <v>1019.3182815</v>
          </cell>
          <cell r="X79">
            <v>80.159997500000003</v>
          </cell>
          <cell r="Y79">
            <v>674.06152589999999</v>
          </cell>
          <cell r="Z79">
            <v>438.60928819999998</v>
          </cell>
          <cell r="AA79">
            <v>1003.1688761</v>
          </cell>
          <cell r="AB79">
            <v>586.01074979999999</v>
          </cell>
          <cell r="AC79">
            <v>445.5932014</v>
          </cell>
          <cell r="AD79">
            <v>188.4735598</v>
          </cell>
          <cell r="AE79">
            <v>310.04888190000003</v>
          </cell>
          <cell r="AF79">
            <v>139.3687133</v>
          </cell>
          <cell r="AG79">
            <v>564.55637130000002</v>
          </cell>
          <cell r="AH79">
            <v>313.14811659999998</v>
          </cell>
          <cell r="AI79">
            <v>473.09474399999999</v>
          </cell>
          <cell r="AJ79">
            <v>635.79158010000003</v>
          </cell>
          <cell r="AK79">
            <v>791.85407310000005</v>
          </cell>
          <cell r="AL79">
            <v>135.26505589999999</v>
          </cell>
          <cell r="AM79">
            <v>421.7400379</v>
          </cell>
          <cell r="AN79">
            <v>431.26799089999997</v>
          </cell>
          <cell r="AO79">
            <v>75.898272899999995</v>
          </cell>
          <cell r="AP79">
            <v>1019.3182815</v>
          </cell>
          <cell r="AQ79">
            <v>82.030617100000001</v>
          </cell>
          <cell r="AR79">
            <v>670.51263900000004</v>
          </cell>
          <cell r="AS79">
            <v>438.60928819999998</v>
          </cell>
          <cell r="AT79">
            <v>989.38014520000002</v>
          </cell>
          <cell r="AU79">
            <v>574.50677329999996</v>
          </cell>
          <cell r="AV79">
            <v>445.5932014</v>
          </cell>
          <cell r="AW79">
            <v>185.51297099999999</v>
          </cell>
          <cell r="AX79">
            <v>306.61831760000001</v>
          </cell>
          <cell r="AY79">
            <v>139.3687133</v>
          </cell>
          <cell r="AZ79">
            <v>564.55637130000002</v>
          </cell>
          <cell r="BA79">
            <v>313.14811659999998</v>
          </cell>
          <cell r="BB79">
            <v>473.09474399999999</v>
          </cell>
          <cell r="BC79">
            <v>647.99641540000005</v>
          </cell>
          <cell r="BD79">
            <v>784.11700359999998</v>
          </cell>
          <cell r="BE79">
            <v>131.30604690000001</v>
          </cell>
          <cell r="BF79">
            <v>419.29031379999998</v>
          </cell>
        </row>
        <row r="80">
          <cell r="B80">
            <v>433.67574109999998</v>
          </cell>
          <cell r="C80">
            <v>78.043385900000004</v>
          </cell>
          <cell r="D80">
            <v>1031.1798907</v>
          </cell>
          <cell r="E80">
            <v>79.464964699999996</v>
          </cell>
          <cell r="F80">
            <v>685.88041250000003</v>
          </cell>
          <cell r="G80">
            <v>434.15755589999998</v>
          </cell>
          <cell r="H80">
            <v>998.64461619999997</v>
          </cell>
          <cell r="I80">
            <v>597.80629239999996</v>
          </cell>
          <cell r="J80">
            <v>439.75639230000002</v>
          </cell>
          <cell r="K80">
            <v>199.90498640000001</v>
          </cell>
          <cell r="L80">
            <v>315.0955222</v>
          </cell>
          <cell r="M80">
            <v>134.4334581</v>
          </cell>
          <cell r="N80">
            <v>576.26632429999995</v>
          </cell>
          <cell r="O80">
            <v>307.34546790000002</v>
          </cell>
          <cell r="P80">
            <v>475.28847530000002</v>
          </cell>
          <cell r="Q80">
            <v>632.96580080000001</v>
          </cell>
          <cell r="R80">
            <v>806.78585290000001</v>
          </cell>
          <cell r="S80">
            <v>133.87041260000001</v>
          </cell>
          <cell r="T80">
            <v>418.86390729999999</v>
          </cell>
          <cell r="U80">
            <v>432.47499770000002</v>
          </cell>
          <cell r="V80">
            <v>78.643544800000001</v>
          </cell>
          <cell r="W80">
            <v>1037.0692554</v>
          </cell>
          <cell r="X80">
            <v>79.313164299999997</v>
          </cell>
          <cell r="Y80">
            <v>688.9543774</v>
          </cell>
          <cell r="Z80">
            <v>433.13309170000002</v>
          </cell>
          <cell r="AA80">
            <v>994.74827960000005</v>
          </cell>
          <cell r="AB80">
            <v>604.27830589999996</v>
          </cell>
          <cell r="AC80">
            <v>438.03976349999999</v>
          </cell>
          <cell r="AD80">
            <v>207.94854029999999</v>
          </cell>
          <cell r="AE80">
            <v>319.15624020000001</v>
          </cell>
          <cell r="AF80">
            <v>128.45544469999999</v>
          </cell>
          <cell r="AG80">
            <v>586.50307520000001</v>
          </cell>
          <cell r="AH80">
            <v>304.25996800000001</v>
          </cell>
          <cell r="AI80">
            <v>473.75275169999998</v>
          </cell>
          <cell r="AJ80">
            <v>632.08870839999997</v>
          </cell>
          <cell r="AK80">
            <v>813.50706439999999</v>
          </cell>
          <cell r="AL80">
            <v>131.82166789999999</v>
          </cell>
          <cell r="AM80">
            <v>417.64375560000002</v>
          </cell>
          <cell r="AN80">
            <v>431.46366940000001</v>
          </cell>
          <cell r="AO80">
            <v>78.643544800000001</v>
          </cell>
          <cell r="AP80">
            <v>1037.0692554</v>
          </cell>
          <cell r="AQ80">
            <v>79.696187199999997</v>
          </cell>
          <cell r="AR80">
            <v>697.97899689999997</v>
          </cell>
          <cell r="AS80">
            <v>433.13309170000002</v>
          </cell>
          <cell r="AT80">
            <v>1005.8904816</v>
          </cell>
          <cell r="AU80">
            <v>612.03877550000004</v>
          </cell>
          <cell r="AV80">
            <v>438.03976349999999</v>
          </cell>
          <cell r="AW80">
            <v>206.85504639999999</v>
          </cell>
          <cell r="AX80">
            <v>320.21314269999999</v>
          </cell>
          <cell r="AY80">
            <v>128.45544469999999</v>
          </cell>
          <cell r="AZ80">
            <v>586.50307520000001</v>
          </cell>
          <cell r="BA80">
            <v>304.25996800000001</v>
          </cell>
          <cell r="BB80">
            <v>473.75275169999998</v>
          </cell>
          <cell r="BC80">
            <v>640.83125240000004</v>
          </cell>
          <cell r="BD80">
            <v>816.91060240000002</v>
          </cell>
          <cell r="BE80">
            <v>135.08862920000001</v>
          </cell>
          <cell r="BF80">
            <v>417.66097889999998</v>
          </cell>
        </row>
        <row r="81">
          <cell r="B81">
            <v>428.70766722500002</v>
          </cell>
          <cell r="C81">
            <v>76.957967725000003</v>
          </cell>
          <cell r="D81">
            <v>1027.6118391</v>
          </cell>
          <cell r="E81">
            <v>78.838785625</v>
          </cell>
          <cell r="F81">
            <v>658.40718562500001</v>
          </cell>
          <cell r="G81">
            <v>428.21533482500001</v>
          </cell>
          <cell r="H81">
            <v>997.06808572499995</v>
          </cell>
          <cell r="I81">
            <v>592.98051272500004</v>
          </cell>
          <cell r="J81">
            <v>448.29670432500001</v>
          </cell>
          <cell r="K81">
            <v>191.64688932499999</v>
          </cell>
          <cell r="L81">
            <v>313.53045302499999</v>
          </cell>
          <cell r="M81">
            <v>133.39797275000001</v>
          </cell>
          <cell r="N81">
            <v>569.03511002499999</v>
          </cell>
          <cell r="O81">
            <v>304.96638435</v>
          </cell>
          <cell r="P81">
            <v>474.42970697500004</v>
          </cell>
          <cell r="Q81">
            <v>632.65956719999997</v>
          </cell>
          <cell r="R81">
            <v>805.45264162500007</v>
          </cell>
          <cell r="S81">
            <v>135.85042282500001</v>
          </cell>
          <cell r="T81">
            <v>417.44673259999996</v>
          </cell>
          <cell r="U81">
            <v>429.05582117500001</v>
          </cell>
          <cell r="V81">
            <v>76.536507475000008</v>
          </cell>
          <cell r="W81">
            <v>1027.7173428000001</v>
          </cell>
          <cell r="X81">
            <v>78.863072299999999</v>
          </cell>
          <cell r="Y81">
            <v>657.70632009999997</v>
          </cell>
          <cell r="Z81">
            <v>428.87858827500003</v>
          </cell>
          <cell r="AA81">
            <v>996.36749944999997</v>
          </cell>
          <cell r="AB81">
            <v>594.19010787499997</v>
          </cell>
          <cell r="AC81">
            <v>449.54702532499999</v>
          </cell>
          <cell r="AD81">
            <v>192.275282425</v>
          </cell>
          <cell r="AE81">
            <v>313.208213</v>
          </cell>
          <cell r="AF81">
            <v>133.09035454999997</v>
          </cell>
          <cell r="AG81">
            <v>570.180087125</v>
          </cell>
          <cell r="AH81">
            <v>304.29317655</v>
          </cell>
          <cell r="AI81">
            <v>474.55603397499999</v>
          </cell>
          <cell r="AJ81">
            <v>633.46895157500001</v>
          </cell>
          <cell r="AK81">
            <v>807.55038037500003</v>
          </cell>
          <cell r="AL81">
            <v>135.42544425</v>
          </cell>
          <cell r="AM81">
            <v>417.47439260000004</v>
          </cell>
          <cell r="AN81">
            <v>429.07388012500002</v>
          </cell>
          <cell r="AO81">
            <v>76.536507475000008</v>
          </cell>
          <cell r="AP81">
            <v>1027.7173428000001</v>
          </cell>
          <cell r="AQ81">
            <v>78.882255399999991</v>
          </cell>
          <cell r="AR81">
            <v>657.90190312499999</v>
          </cell>
          <cell r="AS81">
            <v>428.87858827500003</v>
          </cell>
          <cell r="AT81">
            <v>996.29088599999989</v>
          </cell>
          <cell r="AU81">
            <v>594.20426707500008</v>
          </cell>
          <cell r="AV81">
            <v>449.54702532499999</v>
          </cell>
          <cell r="AW81">
            <v>192.19911435</v>
          </cell>
          <cell r="AX81">
            <v>313.14849989999999</v>
          </cell>
          <cell r="AY81">
            <v>133.09035454999997</v>
          </cell>
          <cell r="AZ81">
            <v>570.180087125</v>
          </cell>
          <cell r="BA81">
            <v>304.29317655</v>
          </cell>
          <cell r="BB81">
            <v>474.55603397499999</v>
          </cell>
          <cell r="BC81">
            <v>633.5341666249999</v>
          </cell>
          <cell r="BD81">
            <v>807.3873245499999</v>
          </cell>
          <cell r="BE81">
            <v>135.332694575</v>
          </cell>
          <cell r="BF81">
            <v>417.46007605</v>
          </cell>
        </row>
        <row r="82">
          <cell r="B82">
            <v>439.3435417</v>
          </cell>
          <cell r="C82">
            <v>79.590943199999998</v>
          </cell>
          <cell r="D82">
            <v>1079.2945106</v>
          </cell>
          <cell r="E82">
            <v>78.8825669</v>
          </cell>
          <cell r="F82">
            <v>696.27831060000005</v>
          </cell>
          <cell r="G82">
            <v>402.30353650000001</v>
          </cell>
          <cell r="H82">
            <v>1003.1419178</v>
          </cell>
          <cell r="I82">
            <v>608.58875179999995</v>
          </cell>
          <cell r="J82">
            <v>445.42885799999999</v>
          </cell>
          <cell r="K82">
            <v>224.7631749</v>
          </cell>
          <cell r="L82">
            <v>337.75413020000002</v>
          </cell>
          <cell r="M82">
            <v>136.37193930000001</v>
          </cell>
          <cell r="N82">
            <v>580.60760570000002</v>
          </cell>
          <cell r="O82">
            <v>313.27367120000002</v>
          </cell>
          <cell r="P82">
            <v>474.33446939999999</v>
          </cell>
          <cell r="Q82">
            <v>624.49091290000001</v>
          </cell>
          <cell r="R82">
            <v>827.81438260000004</v>
          </cell>
          <cell r="S82">
            <v>140.28927390000001</v>
          </cell>
          <cell r="T82">
            <v>412.83048450000001</v>
          </cell>
          <cell r="U82">
            <v>439.50346089999999</v>
          </cell>
          <cell r="V82">
            <v>82.280526899999998</v>
          </cell>
          <cell r="W82">
            <v>1062.0785530999999</v>
          </cell>
          <cell r="X82">
            <v>77.948839199999995</v>
          </cell>
          <cell r="Y82">
            <v>691.13311680000004</v>
          </cell>
          <cell r="Z82">
            <v>401.76736840000001</v>
          </cell>
          <cell r="AA82">
            <v>1010.412879</v>
          </cell>
          <cell r="AB82">
            <v>605.81412460000001</v>
          </cell>
          <cell r="AC82">
            <v>441.50098759999997</v>
          </cell>
          <cell r="AD82">
            <v>223.94339840000001</v>
          </cell>
          <cell r="AE82">
            <v>338.9956229</v>
          </cell>
          <cell r="AF82">
            <v>135.39585819999999</v>
          </cell>
          <cell r="AG82">
            <v>574.31676370000002</v>
          </cell>
          <cell r="AH82">
            <v>311.26725900000002</v>
          </cell>
          <cell r="AI82">
            <v>477.55595240000002</v>
          </cell>
          <cell r="AJ82">
            <v>621.11462649999999</v>
          </cell>
          <cell r="AK82">
            <v>825.283005</v>
          </cell>
          <cell r="AL82">
            <v>142.41527809999999</v>
          </cell>
          <cell r="AM82">
            <v>414.6368885</v>
          </cell>
          <cell r="AN82">
            <v>443.15862709999999</v>
          </cell>
          <cell r="AO82">
            <v>82.280526899999998</v>
          </cell>
          <cell r="AP82">
            <v>1062.0785530999999</v>
          </cell>
          <cell r="AQ82">
            <v>73.811697199999998</v>
          </cell>
          <cell r="AR82">
            <v>685.3954473</v>
          </cell>
          <cell r="AS82">
            <v>401.76736840000001</v>
          </cell>
          <cell r="AT82">
            <v>1019.429472</v>
          </cell>
          <cell r="AU82">
            <v>605.59415000000001</v>
          </cell>
          <cell r="AV82">
            <v>441.50098759999997</v>
          </cell>
          <cell r="AW82">
            <v>224.7893464</v>
          </cell>
          <cell r="AX82">
            <v>340.7875305</v>
          </cell>
          <cell r="AY82">
            <v>135.39585819999999</v>
          </cell>
          <cell r="AZ82">
            <v>574.31676370000002</v>
          </cell>
          <cell r="BA82">
            <v>311.26725900000002</v>
          </cell>
          <cell r="BB82">
            <v>477.55595240000002</v>
          </cell>
          <cell r="BC82">
            <v>593.64478559999998</v>
          </cell>
          <cell r="BD82">
            <v>824.83815619999996</v>
          </cell>
          <cell r="BE82">
            <v>143.53704579999999</v>
          </cell>
          <cell r="BF82">
            <v>414.65853490000001</v>
          </cell>
        </row>
        <row r="83">
          <cell r="B83">
            <v>442.30894089999998</v>
          </cell>
          <cell r="C83">
            <v>78.620063099999996</v>
          </cell>
          <cell r="D83">
            <v>1088.6870243999999</v>
          </cell>
          <cell r="E83">
            <v>79.300984700000001</v>
          </cell>
          <cell r="F83">
            <v>699.66062880000004</v>
          </cell>
          <cell r="G83">
            <v>371.31110319999999</v>
          </cell>
          <cell r="H83">
            <v>998.10502169999995</v>
          </cell>
          <cell r="I83">
            <v>623.45201950000001</v>
          </cell>
          <cell r="J83">
            <v>454.97108079999998</v>
          </cell>
          <cell r="K83">
            <v>223.3009715</v>
          </cell>
          <cell r="L83">
            <v>334.31705970000002</v>
          </cell>
          <cell r="M83">
            <v>141.1055624</v>
          </cell>
          <cell r="N83">
            <v>584.2109054</v>
          </cell>
          <cell r="O83">
            <v>326.92744679999998</v>
          </cell>
          <cell r="P83">
            <v>479.64705300000003</v>
          </cell>
          <cell r="Q83">
            <v>631.22129240000004</v>
          </cell>
          <cell r="R83">
            <v>837.1434696</v>
          </cell>
          <cell r="S83">
            <v>140.4900571</v>
          </cell>
          <cell r="T83">
            <v>400.79315209999999</v>
          </cell>
          <cell r="U83">
            <v>440.1121885</v>
          </cell>
          <cell r="V83">
            <v>74.845201200000005</v>
          </cell>
          <cell r="W83">
            <v>1110.2297364000001</v>
          </cell>
          <cell r="X83">
            <v>80.7190054</v>
          </cell>
          <cell r="Y83">
            <v>697.24892550000004</v>
          </cell>
          <cell r="Z83">
            <v>365.4442512</v>
          </cell>
          <cell r="AA83">
            <v>991.39648320000003</v>
          </cell>
          <cell r="AB83">
            <v>617.69763980000005</v>
          </cell>
          <cell r="AC83">
            <v>459.87133260000002</v>
          </cell>
          <cell r="AD83">
            <v>219.15479529999999</v>
          </cell>
          <cell r="AE83">
            <v>331.79390339999998</v>
          </cell>
          <cell r="AF83">
            <v>144.5915808</v>
          </cell>
          <cell r="AG83">
            <v>586.96476970000003</v>
          </cell>
          <cell r="AH83">
            <v>322.17964929999999</v>
          </cell>
          <cell r="AI83">
            <v>476.94095119999997</v>
          </cell>
          <cell r="AJ83">
            <v>632.30075699999998</v>
          </cell>
          <cell r="AK83">
            <v>838.60066640000002</v>
          </cell>
          <cell r="AL83">
            <v>138.61754809999999</v>
          </cell>
          <cell r="AM83">
            <v>403.30551409999998</v>
          </cell>
          <cell r="AN83">
            <v>438.17500339999998</v>
          </cell>
          <cell r="AO83">
            <v>74.845201200000005</v>
          </cell>
          <cell r="AP83">
            <v>1110.2297364000001</v>
          </cell>
          <cell r="AQ83">
            <v>82.6313782</v>
          </cell>
          <cell r="AR83">
            <v>698.0576456</v>
          </cell>
          <cell r="AS83">
            <v>365.4442512</v>
          </cell>
          <cell r="AT83">
            <v>985.05249370000001</v>
          </cell>
          <cell r="AU83">
            <v>622.54852879999999</v>
          </cell>
          <cell r="AV83">
            <v>459.87133260000002</v>
          </cell>
          <cell r="AW83">
            <v>222.9403758</v>
          </cell>
          <cell r="AX83">
            <v>332.6387666</v>
          </cell>
          <cell r="AY83">
            <v>144.5915808</v>
          </cell>
          <cell r="AZ83">
            <v>586.96476970000003</v>
          </cell>
          <cell r="BA83">
            <v>322.17964929999999</v>
          </cell>
          <cell r="BB83">
            <v>476.94095119999997</v>
          </cell>
          <cell r="BC83">
            <v>637.97531349999997</v>
          </cell>
          <cell r="BD83">
            <v>844.14973970000005</v>
          </cell>
          <cell r="BE83">
            <v>137.9976437</v>
          </cell>
          <cell r="BF83">
            <v>405.02787030000002</v>
          </cell>
        </row>
        <row r="84">
          <cell r="B84">
            <v>440.00299960000001</v>
          </cell>
          <cell r="C84">
            <v>78.0479287</v>
          </cell>
          <cell r="D84">
            <v>1084.7075093000001</v>
          </cell>
          <cell r="E84">
            <v>80.3402569</v>
          </cell>
          <cell r="F84">
            <v>692.21674680000001</v>
          </cell>
          <cell r="G84">
            <v>374.29534189999998</v>
          </cell>
          <cell r="H84">
            <v>998.91098350000004</v>
          </cell>
          <cell r="I84">
            <v>636.78588139999999</v>
          </cell>
          <cell r="J84">
            <v>465.00112660000002</v>
          </cell>
          <cell r="K84">
            <v>223.39986250000001</v>
          </cell>
          <cell r="L84">
            <v>329.37119269999999</v>
          </cell>
          <cell r="M84">
            <v>143.41666760000001</v>
          </cell>
          <cell r="N84">
            <v>596.13949500000001</v>
          </cell>
          <cell r="O84">
            <v>342.88797970000002</v>
          </cell>
          <cell r="P84">
            <v>489.40045559999999</v>
          </cell>
          <cell r="Q84">
            <v>637.75066800000002</v>
          </cell>
          <cell r="R84">
            <v>840.512653</v>
          </cell>
          <cell r="S84">
            <v>139.99255239999999</v>
          </cell>
          <cell r="T84">
            <v>388.03166859999999</v>
          </cell>
          <cell r="U84">
            <v>444.30751290000001</v>
          </cell>
          <cell r="V84">
            <v>78.724339499999999</v>
          </cell>
          <cell r="W84">
            <v>1083.3976055000001</v>
          </cell>
          <cell r="X84">
            <v>78.280705299999994</v>
          </cell>
          <cell r="Y84">
            <v>705.66231300000004</v>
          </cell>
          <cell r="Z84">
            <v>381.53487339999998</v>
          </cell>
          <cell r="AA84">
            <v>998.9987304</v>
          </cell>
          <cell r="AB84">
            <v>644.70529490000001</v>
          </cell>
          <cell r="AC84">
            <v>463.76891860000001</v>
          </cell>
          <cell r="AD84">
            <v>224.0222728</v>
          </cell>
          <cell r="AE84">
            <v>331.35304660000003</v>
          </cell>
          <cell r="AF84">
            <v>144.55333920000001</v>
          </cell>
          <cell r="AG84">
            <v>592.54886880000004</v>
          </cell>
          <cell r="AH84">
            <v>350.44121460000002</v>
          </cell>
          <cell r="AI84">
            <v>487.45840609999999</v>
          </cell>
          <cell r="AJ84">
            <v>640.45098110000004</v>
          </cell>
          <cell r="AK84">
            <v>849.76029170000004</v>
          </cell>
          <cell r="AL84">
            <v>141.5488024</v>
          </cell>
          <cell r="AM84">
            <v>385.51782559999998</v>
          </cell>
          <cell r="AN84">
            <v>443.71896629999998</v>
          </cell>
          <cell r="AO84">
            <v>78.724339499999999</v>
          </cell>
          <cell r="AP84">
            <v>1083.3976055000001</v>
          </cell>
          <cell r="AQ84">
            <v>79.989573100000001</v>
          </cell>
          <cell r="AR84">
            <v>701.78585899999996</v>
          </cell>
          <cell r="AS84">
            <v>381.53487339999998</v>
          </cell>
          <cell r="AT84">
            <v>986.19753939999998</v>
          </cell>
          <cell r="AU84">
            <v>630.04400399999997</v>
          </cell>
          <cell r="AV84">
            <v>463.76891860000001</v>
          </cell>
          <cell r="AW84">
            <v>220.79121649999999</v>
          </cell>
          <cell r="AX84">
            <v>327.55009439999998</v>
          </cell>
          <cell r="AY84">
            <v>144.55333920000001</v>
          </cell>
          <cell r="AZ84">
            <v>592.54886880000004</v>
          </cell>
          <cell r="BA84">
            <v>350.44121460000002</v>
          </cell>
          <cell r="BB84">
            <v>487.45840609999999</v>
          </cell>
          <cell r="BC84">
            <v>654.64520600000003</v>
          </cell>
          <cell r="BD84">
            <v>840.39786860000004</v>
          </cell>
          <cell r="BE84">
            <v>137.9450181</v>
          </cell>
          <cell r="BF84">
            <v>384.84072099999997</v>
          </cell>
        </row>
        <row r="85">
          <cell r="B85">
            <v>431.85564410000001</v>
          </cell>
          <cell r="C85">
            <v>78.326993599999994</v>
          </cell>
          <cell r="D85">
            <v>1074.1096378</v>
          </cell>
          <cell r="E85">
            <v>80.710416699999996</v>
          </cell>
          <cell r="F85">
            <v>674.22365430000002</v>
          </cell>
          <cell r="G85">
            <v>371.615341</v>
          </cell>
          <cell r="H85">
            <v>1006.3162113</v>
          </cell>
          <cell r="I85">
            <v>641.04549559999998</v>
          </cell>
          <cell r="J85">
            <v>471.11285809999998</v>
          </cell>
          <cell r="K85">
            <v>228.0624066</v>
          </cell>
          <cell r="L85">
            <v>329.09555799999998</v>
          </cell>
          <cell r="M85">
            <v>142.68542859999999</v>
          </cell>
          <cell r="N85">
            <v>615.7069841</v>
          </cell>
          <cell r="O85">
            <v>348.15457129999999</v>
          </cell>
          <cell r="P85">
            <v>499.30443070000001</v>
          </cell>
          <cell r="Q85">
            <v>640.0890402</v>
          </cell>
          <cell r="R85">
            <v>849.68555679999997</v>
          </cell>
          <cell r="S85">
            <v>139.11532339999999</v>
          </cell>
          <cell r="T85">
            <v>383.69625630000002</v>
          </cell>
          <cell r="U85">
            <v>435.7778237</v>
          </cell>
          <cell r="V85">
            <v>80.673522399999996</v>
          </cell>
          <cell r="W85">
            <v>1059.9134452999999</v>
          </cell>
          <cell r="X85">
            <v>83.059397599999997</v>
          </cell>
          <cell r="Y85">
            <v>668.08702059999996</v>
          </cell>
          <cell r="Z85">
            <v>373.32360979999999</v>
          </cell>
          <cell r="AA85">
            <v>1007.1047065</v>
          </cell>
          <cell r="AB85">
            <v>641.74010499999997</v>
          </cell>
          <cell r="AC85">
            <v>470.73891980000002</v>
          </cell>
          <cell r="AD85">
            <v>229.1764537</v>
          </cell>
          <cell r="AE85">
            <v>328.70188969999998</v>
          </cell>
          <cell r="AF85">
            <v>140.08239380000001</v>
          </cell>
          <cell r="AG85">
            <v>608.36194130000001</v>
          </cell>
          <cell r="AH85">
            <v>348.42007280000001</v>
          </cell>
          <cell r="AI85">
            <v>501.34173060000001</v>
          </cell>
          <cell r="AJ85">
            <v>640.35837760000004</v>
          </cell>
          <cell r="AK85">
            <v>832.91766050000001</v>
          </cell>
          <cell r="AL85">
            <v>138.83530150000001</v>
          </cell>
          <cell r="AM85">
            <v>382.36188320000002</v>
          </cell>
          <cell r="AN85">
            <v>435.02486399999998</v>
          </cell>
          <cell r="AO85">
            <v>80.673522399999996</v>
          </cell>
          <cell r="AP85">
            <v>1059.9134452999999</v>
          </cell>
          <cell r="AQ85">
            <v>83.465309899999994</v>
          </cell>
          <cell r="AR85">
            <v>676.27484249999998</v>
          </cell>
          <cell r="AS85">
            <v>373.32360979999999</v>
          </cell>
          <cell r="AT85">
            <v>1016.9587067</v>
          </cell>
          <cell r="AU85">
            <v>651.71444120000001</v>
          </cell>
          <cell r="AV85">
            <v>470.73891980000002</v>
          </cell>
          <cell r="AW85">
            <v>227.2813247</v>
          </cell>
          <cell r="AX85">
            <v>329.15354989999997</v>
          </cell>
          <cell r="AY85">
            <v>140.08239380000001</v>
          </cell>
          <cell r="AZ85">
            <v>608.36194130000001</v>
          </cell>
          <cell r="BA85">
            <v>348.42007280000001</v>
          </cell>
          <cell r="BB85">
            <v>501.34173060000001</v>
          </cell>
          <cell r="BC85">
            <v>648.60267480000005</v>
          </cell>
          <cell r="BD85">
            <v>836.53787969999996</v>
          </cell>
          <cell r="BE85">
            <v>141.47147319999999</v>
          </cell>
          <cell r="BF85">
            <v>381.45718529999999</v>
          </cell>
        </row>
        <row r="86">
          <cell r="B86">
            <v>438.37778157500003</v>
          </cell>
          <cell r="C86">
            <v>78.646482149999997</v>
          </cell>
          <cell r="D86">
            <v>1081.6996705250001</v>
          </cell>
          <cell r="E86">
            <v>79.808556299999992</v>
          </cell>
          <cell r="F86">
            <v>690.59483512499992</v>
          </cell>
          <cell r="G86">
            <v>379.88133065</v>
          </cell>
          <cell r="H86">
            <v>1001.6185335749999</v>
          </cell>
          <cell r="I86">
            <v>627.46803707499998</v>
          </cell>
          <cell r="J86">
            <v>459.12848087499998</v>
          </cell>
          <cell r="K86">
            <v>224.88160387500002</v>
          </cell>
          <cell r="L86">
            <v>332.63448514999999</v>
          </cell>
          <cell r="M86">
            <v>140.89489947500002</v>
          </cell>
          <cell r="N86">
            <v>594.16624754999998</v>
          </cell>
          <cell r="O86">
            <v>332.81091724999999</v>
          </cell>
          <cell r="P86">
            <v>485.67160217499998</v>
          </cell>
          <cell r="Q86">
            <v>633.38797837499999</v>
          </cell>
          <cell r="R86">
            <v>838.7890155</v>
          </cell>
          <cell r="S86">
            <v>139.97180169999999</v>
          </cell>
          <cell r="T86">
            <v>396.33789037499997</v>
          </cell>
          <cell r="U86">
            <v>439.92524650000001</v>
          </cell>
          <cell r="V86">
            <v>79.130897500000003</v>
          </cell>
          <cell r="W86">
            <v>1078.9048350749999</v>
          </cell>
          <cell r="X86">
            <v>80.001986875</v>
          </cell>
          <cell r="Y86">
            <v>690.53284397500011</v>
          </cell>
          <cell r="Z86">
            <v>380.51752569999996</v>
          </cell>
          <cell r="AA86">
            <v>1001.9781997750001</v>
          </cell>
          <cell r="AB86">
            <v>627.48929107499998</v>
          </cell>
          <cell r="AC86">
            <v>458.97003964999999</v>
          </cell>
          <cell r="AD86">
            <v>224.07423005000001</v>
          </cell>
          <cell r="AE86">
            <v>332.71111565000001</v>
          </cell>
          <cell r="AF86">
            <v>141.15579299999999</v>
          </cell>
          <cell r="AG86">
            <v>590.54808587500008</v>
          </cell>
          <cell r="AH86">
            <v>333.07704892500004</v>
          </cell>
          <cell r="AI86">
            <v>485.82426007499998</v>
          </cell>
          <cell r="AJ86">
            <v>633.55618555000001</v>
          </cell>
          <cell r="AK86">
            <v>836.64040589999991</v>
          </cell>
          <cell r="AL86">
            <v>140.35423252499999</v>
          </cell>
          <cell r="AM86">
            <v>396.45552784999995</v>
          </cell>
          <cell r="AN86">
            <v>440.01936519999998</v>
          </cell>
          <cell r="AO86">
            <v>79.130897500000003</v>
          </cell>
          <cell r="AP86">
            <v>1078.9048350749999</v>
          </cell>
          <cell r="AQ86">
            <v>79.974489599999998</v>
          </cell>
          <cell r="AR86">
            <v>690.37844859999996</v>
          </cell>
          <cell r="AS86">
            <v>380.51752569999996</v>
          </cell>
          <cell r="AT86">
            <v>1001.90955295</v>
          </cell>
          <cell r="AU86">
            <v>627.475281</v>
          </cell>
          <cell r="AV86">
            <v>458.97003964999999</v>
          </cell>
          <cell r="AW86">
            <v>223.95056585</v>
          </cell>
          <cell r="AX86">
            <v>332.53248535</v>
          </cell>
          <cell r="AY86">
            <v>141.15579299999999</v>
          </cell>
          <cell r="AZ86">
            <v>590.54808587500008</v>
          </cell>
          <cell r="BA86">
            <v>333.07704892500004</v>
          </cell>
          <cell r="BB86">
            <v>485.82426007499998</v>
          </cell>
          <cell r="BC86">
            <v>633.71699497500003</v>
          </cell>
          <cell r="BD86">
            <v>836.48091104999992</v>
          </cell>
          <cell r="BE86">
            <v>140.23779519999999</v>
          </cell>
          <cell r="BF86">
            <v>396.49607787500003</v>
          </cell>
        </row>
        <row r="87">
          <cell r="B87">
            <v>426.27763700000003</v>
          </cell>
          <cell r="C87">
            <v>78.113010599999996</v>
          </cell>
          <cell r="D87">
            <v>1061.4823842000001</v>
          </cell>
          <cell r="E87">
            <v>81.0661305</v>
          </cell>
          <cell r="F87">
            <v>657.33127430000002</v>
          </cell>
          <cell r="G87">
            <v>362.9007307</v>
          </cell>
          <cell r="H87">
            <v>1016.7597145</v>
          </cell>
          <cell r="I87">
            <v>637.77589839999996</v>
          </cell>
          <cell r="J87">
            <v>473.06055570000001</v>
          </cell>
          <cell r="K87">
            <v>230.34134320000001</v>
          </cell>
          <cell r="L87">
            <v>335.81315690000002</v>
          </cell>
          <cell r="M87">
            <v>142.33867499999999</v>
          </cell>
          <cell r="N87">
            <v>627.3610559</v>
          </cell>
          <cell r="O87">
            <v>344.71729110000001</v>
          </cell>
          <cell r="P87">
            <v>506.56275060000002</v>
          </cell>
          <cell r="Q87">
            <v>641.26116179999997</v>
          </cell>
          <cell r="R87">
            <v>865.12930589999996</v>
          </cell>
          <cell r="S87">
            <v>137.48677860000001</v>
          </cell>
          <cell r="T87">
            <v>393.91173350000003</v>
          </cell>
          <cell r="U87">
            <v>416.84661260000001</v>
          </cell>
          <cell r="V87">
            <v>75.813490200000004</v>
          </cell>
          <cell r="W87">
            <v>1070.0358738</v>
          </cell>
          <cell r="X87">
            <v>80.313720200000006</v>
          </cell>
          <cell r="Y87">
            <v>653.41138760000001</v>
          </cell>
          <cell r="Z87">
            <v>357.80687490000003</v>
          </cell>
          <cell r="AA87">
            <v>1017.4873874</v>
          </cell>
          <cell r="AB87">
            <v>637.66689689999998</v>
          </cell>
          <cell r="AC87">
            <v>474.24264010000002</v>
          </cell>
          <cell r="AD87">
            <v>228.63289739999999</v>
          </cell>
          <cell r="AE87">
            <v>329.24115010000003</v>
          </cell>
          <cell r="AF87">
            <v>142.34461719999999</v>
          </cell>
          <cell r="AG87">
            <v>641.87037110000006</v>
          </cell>
          <cell r="AH87">
            <v>345.45219900000001</v>
          </cell>
          <cell r="AI87">
            <v>511.5905836</v>
          </cell>
          <cell r="AJ87">
            <v>639.91447019999998</v>
          </cell>
          <cell r="AK87">
            <v>868.71821399999999</v>
          </cell>
          <cell r="AL87">
            <v>136.95532890000001</v>
          </cell>
          <cell r="AM87">
            <v>388.7540022</v>
          </cell>
          <cell r="AN87">
            <v>419.51374299999998</v>
          </cell>
          <cell r="AO87">
            <v>75.813490200000004</v>
          </cell>
          <cell r="AP87">
            <v>1070.0358738</v>
          </cell>
          <cell r="AQ87">
            <v>76.755617299999997</v>
          </cell>
          <cell r="AR87">
            <v>647.51663859999996</v>
          </cell>
          <cell r="AS87">
            <v>357.80687490000003</v>
          </cell>
          <cell r="AT87">
            <v>1026.1422378</v>
          </cell>
          <cell r="AU87">
            <v>638.11383279999995</v>
          </cell>
          <cell r="AV87">
            <v>474.24264010000002</v>
          </cell>
          <cell r="AW87">
            <v>229.97130150000001</v>
          </cell>
          <cell r="AX87">
            <v>332.41675049999998</v>
          </cell>
          <cell r="AY87">
            <v>142.34461719999999</v>
          </cell>
          <cell r="AZ87">
            <v>641.87037110000006</v>
          </cell>
          <cell r="BA87">
            <v>345.45219900000001</v>
          </cell>
          <cell r="BB87">
            <v>511.5905836</v>
          </cell>
          <cell r="BC87">
            <v>612.72280039999998</v>
          </cell>
          <cell r="BD87">
            <v>869.75443370000005</v>
          </cell>
          <cell r="BE87">
            <v>138.78862240000001</v>
          </cell>
          <cell r="BF87">
            <v>388.32135790000001</v>
          </cell>
        </row>
        <row r="88">
          <cell r="B88">
            <v>430.28274269999997</v>
          </cell>
          <cell r="C88">
            <v>77.551354200000006</v>
          </cell>
          <cell r="D88">
            <v>1051.9067651</v>
          </cell>
          <cell r="E88">
            <v>82.149096799999995</v>
          </cell>
          <cell r="F88">
            <v>655.90388759999996</v>
          </cell>
          <cell r="G88">
            <v>356.14653229999999</v>
          </cell>
          <cell r="H88">
            <v>1026.7256646999999</v>
          </cell>
          <cell r="I88">
            <v>631.27004160000001</v>
          </cell>
          <cell r="J88">
            <v>472.32011080000001</v>
          </cell>
          <cell r="K88">
            <v>227.24887330000001</v>
          </cell>
          <cell r="L88">
            <v>345.75272660000002</v>
          </cell>
          <cell r="M88">
            <v>144.3067054</v>
          </cell>
          <cell r="N88">
            <v>618.12672520000001</v>
          </cell>
          <cell r="O88">
            <v>337.09038140000001</v>
          </cell>
          <cell r="P88">
            <v>508.3827541</v>
          </cell>
          <cell r="Q88">
            <v>647.09845929999994</v>
          </cell>
          <cell r="R88">
            <v>881.93016909999994</v>
          </cell>
          <cell r="S88">
            <v>135.54407509999999</v>
          </cell>
          <cell r="T88">
            <v>412.95840529999998</v>
          </cell>
          <cell r="U88">
            <v>429.16078809999999</v>
          </cell>
          <cell r="V88">
            <v>78.883509799999999</v>
          </cell>
          <cell r="W88">
            <v>1057.4111648999999</v>
          </cell>
          <cell r="X88">
            <v>80.288931399999996</v>
          </cell>
          <cell r="Y88">
            <v>654.54148580000003</v>
          </cell>
          <cell r="Z88">
            <v>360.19818149999998</v>
          </cell>
          <cell r="AA88">
            <v>1027.1164552</v>
          </cell>
          <cell r="AB88">
            <v>624.15707799999996</v>
          </cell>
          <cell r="AC88">
            <v>472.08906530000002</v>
          </cell>
          <cell r="AD88">
            <v>232.2608692</v>
          </cell>
          <cell r="AE88">
            <v>351.39606029999999</v>
          </cell>
          <cell r="AF88">
            <v>146.471993</v>
          </cell>
          <cell r="AG88">
            <v>619.7027908</v>
          </cell>
          <cell r="AH88">
            <v>329.63078660000002</v>
          </cell>
          <cell r="AI88">
            <v>501.51903060000001</v>
          </cell>
          <cell r="AJ88">
            <v>644.26175339999998</v>
          </cell>
          <cell r="AK88">
            <v>893.00240640000004</v>
          </cell>
          <cell r="AL88">
            <v>137.9985361</v>
          </cell>
          <cell r="AM88">
            <v>416.11068160000002</v>
          </cell>
          <cell r="AN88">
            <v>428.10550319999999</v>
          </cell>
          <cell r="AO88">
            <v>78.883509799999999</v>
          </cell>
          <cell r="AP88">
            <v>1057.4111648999999</v>
          </cell>
          <cell r="AQ88">
            <v>81.787676099999999</v>
          </cell>
          <cell r="AR88">
            <v>656.99736199999995</v>
          </cell>
          <cell r="AS88">
            <v>360.19818149999998</v>
          </cell>
          <cell r="AT88">
            <v>1022.1998752</v>
          </cell>
          <cell r="AU88">
            <v>628.20969379999997</v>
          </cell>
          <cell r="AV88">
            <v>472.08906530000002</v>
          </cell>
          <cell r="AW88">
            <v>236.16142300000001</v>
          </cell>
          <cell r="AX88">
            <v>351.75796489999999</v>
          </cell>
          <cell r="AY88">
            <v>146.471993</v>
          </cell>
          <cell r="AZ88">
            <v>619.7027908</v>
          </cell>
          <cell r="BA88">
            <v>329.63078660000002</v>
          </cell>
          <cell r="BB88">
            <v>501.51903060000001</v>
          </cell>
          <cell r="BC88">
            <v>648.00314479999997</v>
          </cell>
          <cell r="BD88">
            <v>897.49588740000002</v>
          </cell>
          <cell r="BE88">
            <v>136.56548269999999</v>
          </cell>
          <cell r="BF88">
            <v>417.66971310000002</v>
          </cell>
        </row>
        <row r="89">
          <cell r="B89">
            <v>439.05993360000002</v>
          </cell>
          <cell r="C89">
            <v>78.940842900000007</v>
          </cell>
          <cell r="D89">
            <v>1040.6152426000001</v>
          </cell>
          <cell r="E89">
            <v>83.416590799999994</v>
          </cell>
          <cell r="F89">
            <v>671.2613781</v>
          </cell>
          <cell r="G89">
            <v>358.42255669999997</v>
          </cell>
          <cell r="H89">
            <v>1036.0555033999999</v>
          </cell>
          <cell r="I89">
            <v>630.82437909999999</v>
          </cell>
          <cell r="J89">
            <v>466.98420160000001</v>
          </cell>
          <cell r="K89">
            <v>221.4187431</v>
          </cell>
          <cell r="L89">
            <v>351.64865150000003</v>
          </cell>
          <cell r="M89">
            <v>148.72739350000001</v>
          </cell>
          <cell r="N89">
            <v>597.0402967</v>
          </cell>
          <cell r="O89">
            <v>329.87521750000002</v>
          </cell>
          <cell r="P89">
            <v>511.4560204</v>
          </cell>
          <cell r="Q89">
            <v>656.7898874</v>
          </cell>
          <cell r="R89">
            <v>893.00166369999999</v>
          </cell>
          <cell r="S89">
            <v>137.45808640000001</v>
          </cell>
          <cell r="T89">
            <v>425.46132599999999</v>
          </cell>
          <cell r="U89">
            <v>444.53234459999999</v>
          </cell>
          <cell r="V89">
            <v>77.348968400000004</v>
          </cell>
          <cell r="W89">
            <v>1031.9220141000001</v>
          </cell>
          <cell r="X89">
            <v>85.425851800000004</v>
          </cell>
          <cell r="Y89">
            <v>670.68670759999998</v>
          </cell>
          <cell r="Z89">
            <v>351.0440653</v>
          </cell>
          <cell r="AA89">
            <v>1032.9067766999999</v>
          </cell>
          <cell r="AB89">
            <v>642.32540140000003</v>
          </cell>
          <cell r="AC89">
            <v>466.76215189999999</v>
          </cell>
          <cell r="AD89">
            <v>217.94890530000001</v>
          </cell>
          <cell r="AE89">
            <v>353.44469340000001</v>
          </cell>
          <cell r="AF89">
            <v>145.0199916</v>
          </cell>
          <cell r="AG89">
            <v>595.78697290000002</v>
          </cell>
          <cell r="AH89">
            <v>340.32936369999999</v>
          </cell>
          <cell r="AI89">
            <v>517.41427729999998</v>
          </cell>
          <cell r="AJ89">
            <v>658.2765134</v>
          </cell>
          <cell r="AK89">
            <v>884.08251810000002</v>
          </cell>
          <cell r="AL89">
            <v>133.60140749999999</v>
          </cell>
          <cell r="AM89">
            <v>429.80350149999998</v>
          </cell>
          <cell r="AN89">
            <v>443.4327164</v>
          </cell>
          <cell r="AO89">
            <v>77.348968400000004</v>
          </cell>
          <cell r="AP89">
            <v>1031.9220141000001</v>
          </cell>
          <cell r="AQ89">
            <v>86.850917600000002</v>
          </cell>
          <cell r="AR89">
            <v>666.12513130000002</v>
          </cell>
          <cell r="AS89">
            <v>351.0440653</v>
          </cell>
          <cell r="AT89">
            <v>1019.7993429000001</v>
          </cell>
          <cell r="AU89">
            <v>627.01619930000004</v>
          </cell>
          <cell r="AV89">
            <v>466.76215189999999</v>
          </cell>
          <cell r="AW89">
            <v>214.97141139999999</v>
          </cell>
          <cell r="AX89">
            <v>349.31271750000002</v>
          </cell>
          <cell r="AY89">
            <v>145.0199916</v>
          </cell>
          <cell r="AZ89">
            <v>595.78697290000002</v>
          </cell>
          <cell r="BA89">
            <v>340.32936369999999</v>
          </cell>
          <cell r="BB89">
            <v>517.41427729999998</v>
          </cell>
          <cell r="BC89">
            <v>674.12734179999995</v>
          </cell>
          <cell r="BD89">
            <v>874.89315799999997</v>
          </cell>
          <cell r="BE89">
            <v>131.1758245</v>
          </cell>
          <cell r="BF89">
            <v>430.52674769999999</v>
          </cell>
        </row>
        <row r="90">
          <cell r="B90">
            <v>443.50330309999998</v>
          </cell>
          <cell r="C90">
            <v>81.238330300000001</v>
          </cell>
          <cell r="D90">
            <v>1035.6728608999999</v>
          </cell>
          <cell r="E90">
            <v>83.811981700000004</v>
          </cell>
          <cell r="F90">
            <v>690.55551730000002</v>
          </cell>
          <cell r="G90">
            <v>365.73321650000003</v>
          </cell>
          <cell r="H90">
            <v>1041.9496300999999</v>
          </cell>
          <cell r="I90">
            <v>637.28612050000004</v>
          </cell>
          <cell r="J90">
            <v>460.57572160000001</v>
          </cell>
          <cell r="K90">
            <v>215.1109094</v>
          </cell>
          <cell r="L90">
            <v>349.62245660000002</v>
          </cell>
          <cell r="M90">
            <v>152.9740615</v>
          </cell>
          <cell r="N90">
            <v>585.67487670000003</v>
          </cell>
          <cell r="O90">
            <v>322.50312409999998</v>
          </cell>
          <cell r="P90">
            <v>520.93891699999995</v>
          </cell>
          <cell r="Q90">
            <v>663.99734439999997</v>
          </cell>
          <cell r="R90">
            <v>895.94499250000001</v>
          </cell>
          <cell r="S90">
            <v>142.8830145</v>
          </cell>
          <cell r="T90">
            <v>425.03942649999999</v>
          </cell>
          <cell r="U90">
            <v>444.4026384</v>
          </cell>
          <cell r="V90">
            <v>81.731767700000006</v>
          </cell>
          <cell r="W90">
            <v>1036.9671739999999</v>
          </cell>
          <cell r="X90">
            <v>83.783105199999994</v>
          </cell>
          <cell r="Y90">
            <v>691.39734729999998</v>
          </cell>
          <cell r="Z90">
            <v>369.95806499999998</v>
          </cell>
          <cell r="AA90">
            <v>1049.1287233999999</v>
          </cell>
          <cell r="AB90">
            <v>620.29438130000005</v>
          </cell>
          <cell r="AC90">
            <v>462.4968422</v>
          </cell>
          <cell r="AD90">
            <v>214.58976759999999</v>
          </cell>
          <cell r="AE90">
            <v>349.20149359999999</v>
          </cell>
          <cell r="AF90">
            <v>154.4086709</v>
          </cell>
          <cell r="AG90">
            <v>569.99483899999996</v>
          </cell>
          <cell r="AH90">
            <v>316.83416849999998</v>
          </cell>
          <cell r="AI90">
            <v>511.92257410000002</v>
          </cell>
          <cell r="AJ90">
            <v>667.45686839999996</v>
          </cell>
          <cell r="AK90">
            <v>898.7572255</v>
          </cell>
          <cell r="AL90">
            <v>142.1012628</v>
          </cell>
          <cell r="AM90">
            <v>429.0343805</v>
          </cell>
          <cell r="AN90">
            <v>443.41452509999999</v>
          </cell>
          <cell r="AO90">
            <v>81.731767700000006</v>
          </cell>
          <cell r="AP90">
            <v>1036.9671739999999</v>
          </cell>
          <cell r="AQ90">
            <v>84.149206599999999</v>
          </cell>
          <cell r="AR90">
            <v>698.91587819999995</v>
          </cell>
          <cell r="AS90">
            <v>369.95806499999998</v>
          </cell>
          <cell r="AT90">
            <v>1058.1988305</v>
          </cell>
          <cell r="AU90">
            <v>630.77096640000002</v>
          </cell>
          <cell r="AV90">
            <v>462.4968422</v>
          </cell>
          <cell r="AW90">
            <v>212.6129971</v>
          </cell>
          <cell r="AX90">
            <v>348.39688289999998</v>
          </cell>
          <cell r="AY90">
            <v>154.4086709</v>
          </cell>
          <cell r="AZ90">
            <v>569.99483899999996</v>
          </cell>
          <cell r="BA90">
            <v>316.83416849999998</v>
          </cell>
          <cell r="BB90">
            <v>511.92257410000002</v>
          </cell>
          <cell r="BC90">
            <v>675.61551299999996</v>
          </cell>
          <cell r="BD90">
            <v>901.85588840000003</v>
          </cell>
          <cell r="BE90">
            <v>144.08518720000001</v>
          </cell>
          <cell r="BF90">
            <v>427.13279210000002</v>
          </cell>
        </row>
        <row r="91">
          <cell r="B91">
            <v>434.78090409999999</v>
          </cell>
          <cell r="C91">
            <v>78.960884499999992</v>
          </cell>
          <cell r="D91">
            <v>1047.4193132</v>
          </cell>
          <cell r="E91">
            <v>82.610949949999991</v>
          </cell>
          <cell r="F91">
            <v>668.76301432500009</v>
          </cell>
          <cell r="G91">
            <v>360.80075904999995</v>
          </cell>
          <cell r="H91">
            <v>1030.372628175</v>
          </cell>
          <cell r="I91">
            <v>634.28910989999997</v>
          </cell>
          <cell r="J91">
            <v>468.23514742499998</v>
          </cell>
          <cell r="K91">
            <v>223.52996725</v>
          </cell>
          <cell r="L91">
            <v>345.70924790000004</v>
          </cell>
          <cell r="M91">
            <v>147.08670885000001</v>
          </cell>
          <cell r="N91">
            <v>607.05073862500001</v>
          </cell>
          <cell r="O91">
            <v>333.54650352499999</v>
          </cell>
          <cell r="P91">
            <v>511.835110525</v>
          </cell>
          <cell r="Q91">
            <v>652.28671322499997</v>
          </cell>
          <cell r="R91">
            <v>884.00153279999995</v>
          </cell>
          <cell r="S91">
            <v>138.34298865</v>
          </cell>
          <cell r="T91">
            <v>414.34272282500001</v>
          </cell>
          <cell r="U91">
            <v>433.73559592499998</v>
          </cell>
          <cell r="V91">
            <v>78.444434024999993</v>
          </cell>
          <cell r="W91">
            <v>1049.0840567</v>
          </cell>
          <cell r="X91">
            <v>82.45290215</v>
          </cell>
          <cell r="Y91">
            <v>667.509232075</v>
          </cell>
          <cell r="Z91">
            <v>359.75179667500004</v>
          </cell>
          <cell r="AA91">
            <v>1031.6598356750001</v>
          </cell>
          <cell r="AB91">
            <v>631.11093940000001</v>
          </cell>
          <cell r="AC91">
            <v>468.89767487500001</v>
          </cell>
          <cell r="AD91">
            <v>223.358109875</v>
          </cell>
          <cell r="AE91">
            <v>345.82084935</v>
          </cell>
          <cell r="AF91">
            <v>147.061318175</v>
          </cell>
          <cell r="AG91">
            <v>606.83874345000004</v>
          </cell>
          <cell r="AH91">
            <v>333.06162945</v>
          </cell>
          <cell r="AI91">
            <v>510.6116164</v>
          </cell>
          <cell r="AJ91">
            <v>652.47740135000004</v>
          </cell>
          <cell r="AK91">
            <v>886.14009099999998</v>
          </cell>
          <cell r="AL91">
            <v>137.66413382499999</v>
          </cell>
          <cell r="AM91">
            <v>415.92564145</v>
          </cell>
          <cell r="AN91">
            <v>433.616621925</v>
          </cell>
          <cell r="AO91">
            <v>78.444434024999993</v>
          </cell>
          <cell r="AP91">
            <v>1049.0840567</v>
          </cell>
          <cell r="AQ91">
            <v>82.385854399999999</v>
          </cell>
          <cell r="AR91">
            <v>667.38875252499997</v>
          </cell>
          <cell r="AS91">
            <v>359.75179667500004</v>
          </cell>
          <cell r="AT91">
            <v>1031.5850716</v>
          </cell>
          <cell r="AU91">
            <v>631.02767307499994</v>
          </cell>
          <cell r="AV91">
            <v>468.89767487500001</v>
          </cell>
          <cell r="AW91">
            <v>223.42928325</v>
          </cell>
          <cell r="AX91">
            <v>345.47107894999999</v>
          </cell>
          <cell r="AY91">
            <v>147.061318175</v>
          </cell>
          <cell r="AZ91">
            <v>606.83874345000004</v>
          </cell>
          <cell r="BA91">
            <v>333.06162945</v>
          </cell>
          <cell r="BB91">
            <v>510.6116164</v>
          </cell>
          <cell r="BC91">
            <v>652.61719999999991</v>
          </cell>
          <cell r="BD91">
            <v>885.99984187500002</v>
          </cell>
          <cell r="BE91">
            <v>137.65377919999997</v>
          </cell>
          <cell r="BF91">
            <v>415.91265270000002</v>
          </cell>
        </row>
        <row r="92">
          <cell r="B92">
            <v>437.33496029999998</v>
          </cell>
          <cell r="C92">
            <v>81.793119700000005</v>
          </cell>
          <cell r="D92">
            <v>1042.9060096000001</v>
          </cell>
          <cell r="E92">
            <v>82.180925400000007</v>
          </cell>
          <cell r="F92">
            <v>701.16382950000002</v>
          </cell>
          <cell r="G92">
            <v>370.85993430000002</v>
          </cell>
          <cell r="H92">
            <v>1048.1700347999999</v>
          </cell>
          <cell r="I92">
            <v>642.36115759999996</v>
          </cell>
          <cell r="J92">
            <v>454.31999020000001</v>
          </cell>
          <cell r="K92">
            <v>212.99509169999999</v>
          </cell>
          <cell r="L92">
            <v>343.94293019999998</v>
          </cell>
          <cell r="M92">
            <v>155.5544199</v>
          </cell>
          <cell r="N92">
            <v>594.20762200000001</v>
          </cell>
          <cell r="O92">
            <v>321.77857289999997</v>
          </cell>
          <cell r="P92">
            <v>531.00588870000001</v>
          </cell>
          <cell r="Q92">
            <v>668.59745950000001</v>
          </cell>
          <cell r="R92">
            <v>902.23609439999996</v>
          </cell>
          <cell r="S92">
            <v>149.70265330000001</v>
          </cell>
          <cell r="T92">
            <v>419.75002030000002</v>
          </cell>
          <cell r="U92">
            <v>432.05991330000001</v>
          </cell>
          <cell r="V92">
            <v>83.336508499999994</v>
          </cell>
          <cell r="W92">
            <v>1042.8666582999999</v>
          </cell>
          <cell r="X92">
            <v>82.703241700000007</v>
          </cell>
          <cell r="Y92">
            <v>705.70440359999998</v>
          </cell>
          <cell r="Z92">
            <v>372.99419239999997</v>
          </cell>
          <cell r="AA92">
            <v>1044.69371</v>
          </cell>
          <cell r="AB92">
            <v>654.63016449999998</v>
          </cell>
          <cell r="AC92">
            <v>449.66687630000001</v>
          </cell>
          <cell r="AD92">
            <v>215.3675336</v>
          </cell>
          <cell r="AE92">
            <v>342.08998889999998</v>
          </cell>
          <cell r="AF92">
            <v>158.90228279999999</v>
          </cell>
          <cell r="AG92">
            <v>603.89736340000002</v>
          </cell>
          <cell r="AH92">
            <v>320.42225300000001</v>
          </cell>
          <cell r="AI92">
            <v>538.79317500000002</v>
          </cell>
          <cell r="AJ92">
            <v>667.41010779999999</v>
          </cell>
          <cell r="AK92">
            <v>904.38584990000004</v>
          </cell>
          <cell r="AL92">
            <v>153.97035959999999</v>
          </cell>
          <cell r="AM92">
            <v>411.22289180000001</v>
          </cell>
          <cell r="AN92">
            <v>435.3737453</v>
          </cell>
          <cell r="AO92">
            <v>83.336508499999994</v>
          </cell>
          <cell r="AP92">
            <v>1042.8666582999999</v>
          </cell>
          <cell r="AQ92">
            <v>80.016506399999997</v>
          </cell>
          <cell r="AR92">
            <v>700.0330434</v>
          </cell>
          <cell r="AS92">
            <v>372.99419239999997</v>
          </cell>
          <cell r="AT92">
            <v>1052.1727659000001</v>
          </cell>
          <cell r="AU92">
            <v>655.22182729999997</v>
          </cell>
          <cell r="AV92">
            <v>449.66687630000001</v>
          </cell>
          <cell r="AW92">
            <v>216.43690129999999</v>
          </cell>
          <cell r="AX92">
            <v>347.2829466</v>
          </cell>
          <cell r="AY92">
            <v>158.90228279999999</v>
          </cell>
          <cell r="AZ92">
            <v>603.89736340000002</v>
          </cell>
          <cell r="BA92">
            <v>320.42225300000001</v>
          </cell>
          <cell r="BB92">
            <v>538.79317500000002</v>
          </cell>
          <cell r="BC92">
            <v>640.20635779999998</v>
          </cell>
          <cell r="BD92">
            <v>907.02315969999995</v>
          </cell>
          <cell r="BE92">
            <v>156.22159009999999</v>
          </cell>
          <cell r="BF92">
            <v>410.87810510000003</v>
          </cell>
        </row>
        <row r="93">
          <cell r="B93">
            <v>419.26989889999999</v>
          </cell>
          <cell r="C93">
            <v>80.529035100000002</v>
          </cell>
          <cell r="D93">
            <v>1058.1512776</v>
          </cell>
          <cell r="E93">
            <v>81.413018699999995</v>
          </cell>
          <cell r="F93">
            <v>699.53755890000002</v>
          </cell>
          <cell r="G93">
            <v>371.48535349999997</v>
          </cell>
          <cell r="H93">
            <v>1058.4189406999999</v>
          </cell>
          <cell r="I93">
            <v>640.50054639999996</v>
          </cell>
          <cell r="J93">
            <v>448.75748579999998</v>
          </cell>
          <cell r="K93">
            <v>215.757262</v>
          </cell>
          <cell r="L93">
            <v>340.95405840000001</v>
          </cell>
          <cell r="M93">
            <v>156.1623487</v>
          </cell>
          <cell r="N93">
            <v>606.65627740000002</v>
          </cell>
          <cell r="O93">
            <v>328.12318479999999</v>
          </cell>
          <cell r="P93">
            <v>540.41878459999998</v>
          </cell>
          <cell r="Q93">
            <v>672.34395180000001</v>
          </cell>
          <cell r="R93">
            <v>915.95936789999996</v>
          </cell>
          <cell r="S93">
            <v>154.0652561</v>
          </cell>
          <cell r="T93">
            <v>419.76833720000002</v>
          </cell>
          <cell r="U93">
            <v>428.7836709</v>
          </cell>
          <cell r="V93">
            <v>80.963411100000002</v>
          </cell>
          <cell r="W93">
            <v>1057.668774</v>
          </cell>
          <cell r="X93">
            <v>80.264505499999999</v>
          </cell>
          <cell r="Y93">
            <v>704.07277859999999</v>
          </cell>
          <cell r="Z93">
            <v>372.20800400000002</v>
          </cell>
          <cell r="AA93">
            <v>1053.6311925</v>
          </cell>
          <cell r="AB93">
            <v>645.35145260000002</v>
          </cell>
          <cell r="AC93">
            <v>454.69848259999998</v>
          </cell>
          <cell r="AD93">
            <v>210.51825030000001</v>
          </cell>
          <cell r="AE93">
            <v>341.7455597</v>
          </cell>
          <cell r="AF93">
            <v>152.2538054</v>
          </cell>
          <cell r="AG93">
            <v>606.68786799999998</v>
          </cell>
          <cell r="AH93">
            <v>324.45491099999998</v>
          </cell>
          <cell r="AI93">
            <v>543.53950829999997</v>
          </cell>
          <cell r="AJ93">
            <v>668.10221349999995</v>
          </cell>
          <cell r="AK93">
            <v>906.3215467</v>
          </cell>
          <cell r="AL93">
            <v>150.91994020000001</v>
          </cell>
          <cell r="AM93">
            <v>419.22567379999998</v>
          </cell>
          <cell r="AN93">
            <v>428.00732829999998</v>
          </cell>
          <cell r="AO93">
            <v>80.963411100000002</v>
          </cell>
          <cell r="AP93">
            <v>1057.668774</v>
          </cell>
          <cell r="AQ93">
            <v>81.319977699999995</v>
          </cell>
          <cell r="AR93">
            <v>707.97899189999998</v>
          </cell>
          <cell r="AS93">
            <v>372.20800400000002</v>
          </cell>
          <cell r="AT93">
            <v>1051.7709855999999</v>
          </cell>
          <cell r="AU93">
            <v>649.14517880000005</v>
          </cell>
          <cell r="AV93">
            <v>454.69848259999998</v>
          </cell>
          <cell r="AW93">
            <v>214.39985039999999</v>
          </cell>
          <cell r="AX93">
            <v>341.44286210000001</v>
          </cell>
          <cell r="AY93">
            <v>152.2538054</v>
          </cell>
          <cell r="AZ93">
            <v>606.68786799999998</v>
          </cell>
          <cell r="BA93">
            <v>324.45491099999998</v>
          </cell>
          <cell r="BB93">
            <v>543.53950829999997</v>
          </cell>
          <cell r="BC93">
            <v>670.60794969999995</v>
          </cell>
          <cell r="BD93">
            <v>909.28180989999998</v>
          </cell>
          <cell r="BE93">
            <v>148.92609569999999</v>
          </cell>
          <cell r="BF93">
            <v>420.10183360000002</v>
          </cell>
        </row>
        <row r="94">
          <cell r="B94">
            <v>396.02661819999997</v>
          </cell>
          <cell r="C94">
            <v>81.184744699999996</v>
          </cell>
          <cell r="D94">
            <v>1074.8386684</v>
          </cell>
          <cell r="E94">
            <v>83.885830999999996</v>
          </cell>
          <cell r="F94">
            <v>695.87892850000003</v>
          </cell>
          <cell r="G94">
            <v>371.39271989999997</v>
          </cell>
          <cell r="H94">
            <v>1076.5687900999999</v>
          </cell>
          <cell r="I94">
            <v>634.19557010000005</v>
          </cell>
          <cell r="J94">
            <v>445.68820390000002</v>
          </cell>
          <cell r="K94">
            <v>221.1612547</v>
          </cell>
          <cell r="L94">
            <v>344.18874360000001</v>
          </cell>
          <cell r="M94">
            <v>154.06521219999999</v>
          </cell>
          <cell r="N94">
            <v>610.17925649999995</v>
          </cell>
          <cell r="O94">
            <v>338.152108</v>
          </cell>
          <cell r="P94">
            <v>555.81981780000001</v>
          </cell>
          <cell r="Q94">
            <v>679.39477850000003</v>
          </cell>
          <cell r="R94">
            <v>928.52231310000002</v>
          </cell>
          <cell r="S94">
            <v>152.92578879999999</v>
          </cell>
          <cell r="T94">
            <v>424.4299383</v>
          </cell>
          <cell r="U94">
            <v>395.34286429999997</v>
          </cell>
          <cell r="V94">
            <v>78.543322900000007</v>
          </cell>
          <cell r="W94">
            <v>1071.3498265000001</v>
          </cell>
          <cell r="X94">
            <v>82.562544299999999</v>
          </cell>
          <cell r="Y94">
            <v>687.51611360000004</v>
          </cell>
          <cell r="Z94">
            <v>367.13296550000001</v>
          </cell>
          <cell r="AA94">
            <v>1082.1909757000001</v>
          </cell>
          <cell r="AB94">
            <v>624.41151950000005</v>
          </cell>
          <cell r="AC94">
            <v>442.4264182</v>
          </cell>
          <cell r="AD94">
            <v>225.95892140000001</v>
          </cell>
          <cell r="AE94">
            <v>342.39255109999999</v>
          </cell>
          <cell r="AF94">
            <v>156.32836180000001</v>
          </cell>
          <cell r="AG94">
            <v>616.05960389999996</v>
          </cell>
          <cell r="AH94">
            <v>347.54267609999999</v>
          </cell>
          <cell r="AI94">
            <v>541.78697250000005</v>
          </cell>
          <cell r="AJ94">
            <v>685.20819630000005</v>
          </cell>
          <cell r="AK94">
            <v>933.25024310000003</v>
          </cell>
          <cell r="AL94">
            <v>155.5009622</v>
          </cell>
          <cell r="AM94">
            <v>429.37985049999997</v>
          </cell>
          <cell r="AN94">
            <v>393.44226179999998</v>
          </cell>
          <cell r="AO94">
            <v>78.543322900000007</v>
          </cell>
          <cell r="AP94">
            <v>1071.3498265000001</v>
          </cell>
          <cell r="AQ94">
            <v>83.507093900000001</v>
          </cell>
          <cell r="AR94">
            <v>681.51966319999997</v>
          </cell>
          <cell r="AS94">
            <v>367.13296550000001</v>
          </cell>
          <cell r="AT94">
            <v>1067.4948033999999</v>
          </cell>
          <cell r="AU94">
            <v>609.3822414</v>
          </cell>
          <cell r="AV94">
            <v>442.4264182</v>
          </cell>
          <cell r="AW94">
            <v>222.85985629999999</v>
          </cell>
          <cell r="AX94">
            <v>338.66900120000003</v>
          </cell>
          <cell r="AY94">
            <v>156.32836180000001</v>
          </cell>
          <cell r="AZ94">
            <v>616.05960389999996</v>
          </cell>
          <cell r="BA94">
            <v>347.54267609999999</v>
          </cell>
          <cell r="BB94">
            <v>541.78697250000005</v>
          </cell>
          <cell r="BC94">
            <v>702.11151829999994</v>
          </cell>
          <cell r="BD94">
            <v>924.9613531</v>
          </cell>
          <cell r="BE94">
            <v>153.65891310000001</v>
          </cell>
          <cell r="BF94">
            <v>431.21988909999999</v>
          </cell>
        </row>
        <row r="95">
          <cell r="B95">
            <v>377.97926139999998</v>
          </cell>
          <cell r="C95">
            <v>85.660356800000002</v>
          </cell>
          <cell r="D95">
            <v>1083.3301352000001</v>
          </cell>
          <cell r="E95">
            <v>87.965922800000001</v>
          </cell>
          <cell r="F95">
            <v>702.9050992</v>
          </cell>
          <cell r="G95">
            <v>376.50385820000002</v>
          </cell>
          <cell r="H95">
            <v>1103.7310242999999</v>
          </cell>
          <cell r="I95">
            <v>630.95837519999998</v>
          </cell>
          <cell r="J95">
            <v>449.69237459999999</v>
          </cell>
          <cell r="K95">
            <v>227.08840850000001</v>
          </cell>
          <cell r="L95">
            <v>349.5651259</v>
          </cell>
          <cell r="M95">
            <v>154.26065779999999</v>
          </cell>
          <cell r="N95">
            <v>608.18130829999996</v>
          </cell>
          <cell r="O95">
            <v>343.0913516</v>
          </cell>
          <cell r="P95">
            <v>574.06368029999999</v>
          </cell>
          <cell r="Q95">
            <v>688.24687300000005</v>
          </cell>
          <cell r="R95">
            <v>932.6393693</v>
          </cell>
          <cell r="S95">
            <v>148.17611289999999</v>
          </cell>
          <cell r="T95">
            <v>428.82632080000002</v>
          </cell>
          <cell r="U95">
            <v>366.24543849999998</v>
          </cell>
          <cell r="V95">
            <v>89.985404299999999</v>
          </cell>
          <cell r="W95">
            <v>1089.7039238</v>
          </cell>
          <cell r="X95">
            <v>89.796914400000006</v>
          </cell>
          <cell r="Y95">
            <v>701.26579779999997</v>
          </cell>
          <cell r="Z95">
            <v>375.20047299999999</v>
          </cell>
          <cell r="AA95">
            <v>1095.6634858</v>
          </cell>
          <cell r="AB95">
            <v>633.3726034</v>
          </cell>
          <cell r="AC95">
            <v>447.1936407</v>
          </cell>
          <cell r="AD95">
            <v>223.89971030000001</v>
          </cell>
          <cell r="AE95">
            <v>346.73244190000003</v>
          </cell>
          <cell r="AF95">
            <v>156.15929389999999</v>
          </cell>
          <cell r="AG95">
            <v>601.53999969999995</v>
          </cell>
          <cell r="AH95">
            <v>337.3743892</v>
          </cell>
          <cell r="AI95">
            <v>579.63015970000004</v>
          </cell>
          <cell r="AJ95">
            <v>682.70403969999995</v>
          </cell>
          <cell r="AK95">
            <v>942.46274600000004</v>
          </cell>
          <cell r="AL95">
            <v>149.15887230000001</v>
          </cell>
          <cell r="AM95">
            <v>426.97981240000001</v>
          </cell>
          <cell r="AN95">
            <v>365.19736610000001</v>
          </cell>
          <cell r="AO95">
            <v>89.985404299999999</v>
          </cell>
          <cell r="AP95">
            <v>1089.7039238</v>
          </cell>
          <cell r="AQ95">
            <v>90.029663900000003</v>
          </cell>
          <cell r="AR95">
            <v>707.99962219999998</v>
          </cell>
          <cell r="AS95">
            <v>375.20047299999999</v>
          </cell>
          <cell r="AT95">
            <v>1104.6314912</v>
          </cell>
          <cell r="AU95">
            <v>644.98046880000004</v>
          </cell>
          <cell r="AV95">
            <v>447.1936407</v>
          </cell>
          <cell r="AW95">
            <v>221.9171992</v>
          </cell>
          <cell r="AX95">
            <v>344.49590810000001</v>
          </cell>
          <cell r="AY95">
            <v>156.15929389999999</v>
          </cell>
          <cell r="AZ95">
            <v>601.53999969999995</v>
          </cell>
          <cell r="BA95">
            <v>337.3743892</v>
          </cell>
          <cell r="BB95">
            <v>579.63015970000004</v>
          </cell>
          <cell r="BC95">
            <v>690.48353359999999</v>
          </cell>
          <cell r="BD95">
            <v>944.21919920000005</v>
          </cell>
          <cell r="BE95">
            <v>150.7189942</v>
          </cell>
          <cell r="BF95">
            <v>424.44510259999998</v>
          </cell>
        </row>
        <row r="96">
          <cell r="B96">
            <v>407.65268470000001</v>
          </cell>
          <cell r="C96">
            <v>82.291814075000005</v>
          </cell>
          <cell r="D96">
            <v>1064.8065227</v>
          </cell>
          <cell r="E96">
            <v>83.861424474999993</v>
          </cell>
          <cell r="F96">
            <v>699.87135402500007</v>
          </cell>
          <cell r="G96">
            <v>372.560466475</v>
          </cell>
          <cell r="H96">
            <v>1071.722197475</v>
          </cell>
          <cell r="I96">
            <v>637.00391232499999</v>
          </cell>
          <cell r="J96">
            <v>449.61451362499997</v>
          </cell>
          <cell r="K96">
            <v>219.25050422499999</v>
          </cell>
          <cell r="L96">
            <v>344.66271452499996</v>
          </cell>
          <cell r="M96">
            <v>155.01065965000001</v>
          </cell>
          <cell r="N96">
            <v>604.8061160499999</v>
          </cell>
          <cell r="O96">
            <v>332.786304325</v>
          </cell>
          <cell r="P96">
            <v>550.32704285</v>
          </cell>
          <cell r="Q96">
            <v>677.14576570000008</v>
          </cell>
          <cell r="R96">
            <v>919.83928617499998</v>
          </cell>
          <cell r="S96">
            <v>151.217452775</v>
          </cell>
          <cell r="T96">
            <v>423.19365415000004</v>
          </cell>
          <cell r="U96">
            <v>405.60797175000005</v>
          </cell>
          <cell r="V96">
            <v>83.2071617</v>
          </cell>
          <cell r="W96">
            <v>1065.3972956499999</v>
          </cell>
          <cell r="X96">
            <v>83.831801475000006</v>
          </cell>
          <cell r="Y96">
            <v>699.63977339999997</v>
          </cell>
          <cell r="Z96">
            <v>371.88390872499997</v>
          </cell>
          <cell r="AA96">
            <v>1069.0448409999999</v>
          </cell>
          <cell r="AB96">
            <v>639.44143500000007</v>
          </cell>
          <cell r="AC96">
            <v>448.49635445000001</v>
          </cell>
          <cell r="AD96">
            <v>218.93610390000001</v>
          </cell>
          <cell r="AE96">
            <v>343.24013539999999</v>
          </cell>
          <cell r="AF96">
            <v>155.910935975</v>
          </cell>
          <cell r="AG96">
            <v>607.04620875000001</v>
          </cell>
          <cell r="AH96">
            <v>332.44855732500002</v>
          </cell>
          <cell r="AI96">
            <v>550.93745387500007</v>
          </cell>
          <cell r="AJ96">
            <v>675.85613932499996</v>
          </cell>
          <cell r="AK96">
            <v>921.60509642500006</v>
          </cell>
          <cell r="AL96">
            <v>152.38753357499999</v>
          </cell>
          <cell r="AM96">
            <v>421.70205712500001</v>
          </cell>
          <cell r="AN96">
            <v>405.50517537499996</v>
          </cell>
          <cell r="AO96">
            <v>83.2071617</v>
          </cell>
          <cell r="AP96">
            <v>1065.3972956499999</v>
          </cell>
          <cell r="AQ96">
            <v>83.71831047500001</v>
          </cell>
          <cell r="AR96">
            <v>699.38283017499998</v>
          </cell>
          <cell r="AS96">
            <v>371.88390872499997</v>
          </cell>
          <cell r="AT96">
            <v>1069.0175115249999</v>
          </cell>
          <cell r="AU96">
            <v>639.68242907499996</v>
          </cell>
          <cell r="AV96">
            <v>448.49635445000001</v>
          </cell>
          <cell r="AW96">
            <v>218.9034518</v>
          </cell>
          <cell r="AX96">
            <v>342.97267949999997</v>
          </cell>
          <cell r="AY96">
            <v>155.910935975</v>
          </cell>
          <cell r="AZ96">
            <v>607.04620875000001</v>
          </cell>
          <cell r="BA96">
            <v>332.44855732500002</v>
          </cell>
          <cell r="BB96">
            <v>550.93745387500007</v>
          </cell>
          <cell r="BC96">
            <v>675.85233984999991</v>
          </cell>
          <cell r="BD96">
            <v>921.37138047500002</v>
          </cell>
          <cell r="BE96">
            <v>152.38139827499998</v>
          </cell>
          <cell r="BF96">
            <v>421.66123260000001</v>
          </cell>
        </row>
        <row r="97">
          <cell r="B97">
            <v>371.35981900000002</v>
          </cell>
          <cell r="C97">
            <v>88.607875300000003</v>
          </cell>
          <cell r="D97">
            <v>1077.6070708</v>
          </cell>
          <cell r="E97">
            <v>92.791334300000003</v>
          </cell>
          <cell r="F97">
            <v>723.65771310000002</v>
          </cell>
          <cell r="G97">
            <v>379.91398379999998</v>
          </cell>
          <cell r="H97">
            <v>1125.9576752</v>
          </cell>
          <cell r="I97">
            <v>638.28163659999996</v>
          </cell>
          <cell r="J97">
            <v>457.34936090000002</v>
          </cell>
          <cell r="K97">
            <v>230.2188338</v>
          </cell>
          <cell r="L97">
            <v>350.7871462</v>
          </cell>
          <cell r="M97">
            <v>161.1854798</v>
          </cell>
          <cell r="N97">
            <v>610.58012150000002</v>
          </cell>
          <cell r="O97">
            <v>343.8412141</v>
          </cell>
          <cell r="P97">
            <v>584.79812570000001</v>
          </cell>
          <cell r="Q97">
            <v>697.45593220000001</v>
          </cell>
          <cell r="R97">
            <v>924.67117610000003</v>
          </cell>
          <cell r="S97">
            <v>145.34729010000001</v>
          </cell>
          <cell r="T97">
            <v>429.27597709999998</v>
          </cell>
          <cell r="U97">
            <v>344.88821639999998</v>
          </cell>
          <cell r="V97">
            <v>94.936525900000007</v>
          </cell>
          <cell r="W97">
            <v>1080.9297179</v>
          </cell>
          <cell r="X97">
            <v>92.285972900000004</v>
          </cell>
          <cell r="Y97">
            <v>761.9886176</v>
          </cell>
          <cell r="Z97">
            <v>384.972487</v>
          </cell>
          <cell r="AA97">
            <v>1128.4912234000001</v>
          </cell>
          <cell r="AB97">
            <v>635.61638070000004</v>
          </cell>
          <cell r="AC97">
            <v>457.5483759</v>
          </cell>
          <cell r="AD97">
            <v>232.80240710000001</v>
          </cell>
          <cell r="AE97">
            <v>360.92071249999998</v>
          </cell>
          <cell r="AF97">
            <v>152.62484599999999</v>
          </cell>
          <cell r="AG97">
            <v>609.19181430000003</v>
          </cell>
          <cell r="AH97">
            <v>346.70673540000001</v>
          </cell>
          <cell r="AI97">
            <v>594.77071620000004</v>
          </cell>
          <cell r="AJ97">
            <v>701.74323570000001</v>
          </cell>
          <cell r="AK97">
            <v>918.03001919999997</v>
          </cell>
          <cell r="AL97">
            <v>142.27067489999999</v>
          </cell>
          <cell r="AM97">
            <v>427.72946689999998</v>
          </cell>
          <cell r="AN97">
            <v>348.9847067</v>
          </cell>
          <cell r="AO97">
            <v>94.936525900000007</v>
          </cell>
          <cell r="AP97">
            <v>1080.9297179</v>
          </cell>
          <cell r="AQ97">
            <v>90.289885200000001</v>
          </cell>
          <cell r="AR97">
            <v>757.69112010000003</v>
          </cell>
          <cell r="AS97">
            <v>384.972487</v>
          </cell>
          <cell r="AT97">
            <v>1134.8053983</v>
          </cell>
          <cell r="AU97">
            <v>635.08616010000003</v>
          </cell>
          <cell r="AV97">
            <v>457.5483759</v>
          </cell>
          <cell r="AW97">
            <v>233.3975413</v>
          </cell>
          <cell r="AX97">
            <v>367.87314240000001</v>
          </cell>
          <cell r="AY97">
            <v>152.62484599999999</v>
          </cell>
          <cell r="AZ97">
            <v>609.19181430000003</v>
          </cell>
          <cell r="BA97">
            <v>346.70673540000001</v>
          </cell>
          <cell r="BB97">
            <v>594.77071620000004</v>
          </cell>
          <cell r="BC97">
            <v>674.5942321</v>
          </cell>
          <cell r="BD97">
            <v>922.053134</v>
          </cell>
          <cell r="BE97">
            <v>144.2132704</v>
          </cell>
          <cell r="BF97">
            <v>427.89132069999999</v>
          </cell>
        </row>
        <row r="98">
          <cell r="B98">
            <v>373.88875630000001</v>
          </cell>
          <cell r="C98">
            <v>87.445947799999999</v>
          </cell>
          <cell r="D98">
            <v>1055.1895910999999</v>
          </cell>
          <cell r="E98">
            <v>94.595136299999993</v>
          </cell>
          <cell r="F98">
            <v>747.27513490000001</v>
          </cell>
          <cell r="G98">
            <v>378.1280438</v>
          </cell>
          <cell r="H98">
            <v>1131.2459627999999</v>
          </cell>
          <cell r="I98">
            <v>647.81049370000005</v>
          </cell>
          <cell r="J98">
            <v>467.6689427</v>
          </cell>
          <cell r="K98">
            <v>227.6687196</v>
          </cell>
          <cell r="L98">
            <v>347.46604980000001</v>
          </cell>
          <cell r="M98">
            <v>169.9299571</v>
          </cell>
          <cell r="N98">
            <v>619.9698459</v>
          </cell>
          <cell r="O98">
            <v>346.53099550000002</v>
          </cell>
          <cell r="P98">
            <v>583.22810000000004</v>
          </cell>
          <cell r="Q98">
            <v>706.33861569999999</v>
          </cell>
          <cell r="R98">
            <v>915.78335760000004</v>
          </cell>
          <cell r="S98">
            <v>145.15680069999999</v>
          </cell>
          <cell r="T98">
            <v>427.7265428</v>
          </cell>
          <cell r="U98">
            <v>374.98763639999999</v>
          </cell>
          <cell r="V98">
            <v>87.927765899999997</v>
          </cell>
          <cell r="W98">
            <v>1050.8010454</v>
          </cell>
          <cell r="X98">
            <v>93.360385199999996</v>
          </cell>
          <cell r="Y98">
            <v>719.88441850000004</v>
          </cell>
          <cell r="Z98">
            <v>381.20409710000001</v>
          </cell>
          <cell r="AA98">
            <v>1144.3308612000001</v>
          </cell>
          <cell r="AB98">
            <v>652.8954354</v>
          </cell>
          <cell r="AC98">
            <v>474.38682569999997</v>
          </cell>
          <cell r="AD98">
            <v>227.75532559999999</v>
          </cell>
          <cell r="AE98">
            <v>341.69566579999997</v>
          </cell>
          <cell r="AF98">
            <v>174.4277634</v>
          </cell>
          <cell r="AG98">
            <v>623.74355249999996</v>
          </cell>
          <cell r="AH98">
            <v>343.8778021</v>
          </cell>
          <cell r="AI98">
            <v>580.72744660000001</v>
          </cell>
          <cell r="AJ98">
            <v>687.6487611</v>
          </cell>
          <cell r="AK98">
            <v>915.5650564</v>
          </cell>
          <cell r="AL98">
            <v>143.36347330000001</v>
          </cell>
          <cell r="AM98">
            <v>431.41326650000002</v>
          </cell>
          <cell r="AN98">
            <v>373.83407149999999</v>
          </cell>
          <cell r="AO98">
            <v>87.927765899999997</v>
          </cell>
          <cell r="AP98">
            <v>1050.8010454</v>
          </cell>
          <cell r="AQ98">
            <v>94.427061699999996</v>
          </cell>
          <cell r="AR98">
            <v>724.34579859999997</v>
          </cell>
          <cell r="AS98">
            <v>381.20409710000001</v>
          </cell>
          <cell r="AT98">
            <v>1145.0449171</v>
          </cell>
          <cell r="AU98">
            <v>656.45373340000003</v>
          </cell>
          <cell r="AV98">
            <v>474.38682569999997</v>
          </cell>
          <cell r="AW98">
            <v>232.2519657</v>
          </cell>
          <cell r="AX98">
            <v>341.3122985</v>
          </cell>
          <cell r="AY98">
            <v>174.4277634</v>
          </cell>
          <cell r="AZ98">
            <v>623.74355249999996</v>
          </cell>
          <cell r="BA98">
            <v>343.8778021</v>
          </cell>
          <cell r="BB98">
            <v>580.72744660000001</v>
          </cell>
          <cell r="BC98">
            <v>690.00971519999996</v>
          </cell>
          <cell r="BD98">
            <v>917.22725530000002</v>
          </cell>
          <cell r="BE98">
            <v>141.20931139999999</v>
          </cell>
          <cell r="BF98">
            <v>431.75748779999998</v>
          </cell>
        </row>
        <row r="99">
          <cell r="B99">
            <v>374.06605739999998</v>
          </cell>
          <cell r="C99">
            <v>86.8393607</v>
          </cell>
          <cell r="D99">
            <v>1029.5774942999999</v>
          </cell>
          <cell r="E99">
            <v>93.098602700000001</v>
          </cell>
          <cell r="F99">
            <v>760.31886959999997</v>
          </cell>
          <cell r="G99">
            <v>375.89063160000001</v>
          </cell>
          <cell r="H99">
            <v>1119.8302633999999</v>
          </cell>
          <cell r="I99">
            <v>654.82040400000005</v>
          </cell>
          <cell r="J99">
            <v>474.5794075</v>
          </cell>
          <cell r="K99">
            <v>221.96062090000001</v>
          </cell>
          <cell r="L99">
            <v>345.19662249999999</v>
          </cell>
          <cell r="M99">
            <v>176.08829349999999</v>
          </cell>
          <cell r="N99">
            <v>630.4702906</v>
          </cell>
          <cell r="O99">
            <v>350.6792537</v>
          </cell>
          <cell r="P99">
            <v>576.94901400000003</v>
          </cell>
          <cell r="Q99">
            <v>713.55839179999998</v>
          </cell>
          <cell r="R99">
            <v>922.00421200000005</v>
          </cell>
          <cell r="S99">
            <v>148.6276493</v>
          </cell>
          <cell r="T99">
            <v>426.12037939999999</v>
          </cell>
          <cell r="U99">
            <v>372.48473039999999</v>
          </cell>
          <cell r="V99">
            <v>80.431511999999998</v>
          </cell>
          <cell r="W99">
            <v>1038.4678076</v>
          </cell>
          <cell r="X99">
            <v>98.365543500000001</v>
          </cell>
          <cell r="Y99">
            <v>766.20336559999998</v>
          </cell>
          <cell r="Z99">
            <v>366.75185979999998</v>
          </cell>
          <cell r="AA99">
            <v>1112.704242</v>
          </cell>
          <cell r="AB99">
            <v>651.12955139999997</v>
          </cell>
          <cell r="AC99">
            <v>464.81802540000001</v>
          </cell>
          <cell r="AD99">
            <v>223.4317906</v>
          </cell>
          <cell r="AE99">
            <v>342.37006300000002</v>
          </cell>
          <cell r="AF99">
            <v>183.27440609999999</v>
          </cell>
          <cell r="AG99">
            <v>624.33077920000005</v>
          </cell>
          <cell r="AH99">
            <v>348.08914629999998</v>
          </cell>
          <cell r="AI99">
            <v>566.7233119</v>
          </cell>
          <cell r="AJ99">
            <v>716.66102569999998</v>
          </cell>
          <cell r="AK99">
            <v>916.50589739999998</v>
          </cell>
          <cell r="AL99">
            <v>154.31282529999999</v>
          </cell>
          <cell r="AM99">
            <v>423.72990470000002</v>
          </cell>
          <cell r="AN99">
            <v>369.66638690000002</v>
          </cell>
          <cell r="AO99">
            <v>80.431511999999998</v>
          </cell>
          <cell r="AP99">
            <v>1038.4678076</v>
          </cell>
          <cell r="AQ99">
            <v>98.789930400000003</v>
          </cell>
          <cell r="AR99">
            <v>757.64500629999998</v>
          </cell>
          <cell r="AS99">
            <v>366.75185979999998</v>
          </cell>
          <cell r="AT99">
            <v>1097.4456600999999</v>
          </cell>
          <cell r="AU99">
            <v>637.23107330000005</v>
          </cell>
          <cell r="AV99">
            <v>464.81802540000001</v>
          </cell>
          <cell r="AW99">
            <v>220.5518285</v>
          </cell>
          <cell r="AX99">
            <v>338.68220389999999</v>
          </cell>
          <cell r="AY99">
            <v>183.27440609999999</v>
          </cell>
          <cell r="AZ99">
            <v>624.33077920000005</v>
          </cell>
          <cell r="BA99">
            <v>348.08914629999998</v>
          </cell>
          <cell r="BB99">
            <v>566.7233119</v>
          </cell>
          <cell r="BC99">
            <v>733.08550549999995</v>
          </cell>
          <cell r="BD99">
            <v>910.36752739999997</v>
          </cell>
          <cell r="BE99">
            <v>153.36828750000001</v>
          </cell>
          <cell r="BF99">
            <v>425.52513520000002</v>
          </cell>
        </row>
        <row r="100">
          <cell r="B100">
            <v>369.7723823</v>
          </cell>
          <cell r="C100">
            <v>92.661158999999998</v>
          </cell>
          <cell r="D100">
            <v>1019.8287242</v>
          </cell>
          <cell r="E100">
            <v>90.648326400000002</v>
          </cell>
          <cell r="F100">
            <v>766.74578459999998</v>
          </cell>
          <cell r="G100">
            <v>378.35748269999999</v>
          </cell>
          <cell r="H100">
            <v>1103.2107612</v>
          </cell>
          <cell r="I100">
            <v>657.94303620000005</v>
          </cell>
          <cell r="J100">
            <v>478.12500790000001</v>
          </cell>
          <cell r="K100">
            <v>216.80760179999999</v>
          </cell>
          <cell r="L100">
            <v>347.31063349999999</v>
          </cell>
          <cell r="M100">
            <v>177.649269</v>
          </cell>
          <cell r="N100">
            <v>633.34062440000002</v>
          </cell>
          <cell r="O100">
            <v>349.76015840000002</v>
          </cell>
          <cell r="P100">
            <v>581.6923812</v>
          </cell>
          <cell r="Q100">
            <v>716.58437040000001</v>
          </cell>
          <cell r="R100">
            <v>938.85199009999997</v>
          </cell>
          <cell r="S100">
            <v>152.50630380000001</v>
          </cell>
          <cell r="T100">
            <v>423.70887160000001</v>
          </cell>
          <cell r="U100">
            <v>373.00757429999999</v>
          </cell>
          <cell r="V100">
            <v>92.992470999999995</v>
          </cell>
          <cell r="W100">
            <v>1001.9406375999999</v>
          </cell>
          <cell r="X100">
            <v>84.987175100000002</v>
          </cell>
          <cell r="Y100">
            <v>765.87061329999995</v>
          </cell>
          <cell r="Z100">
            <v>380.08979729999999</v>
          </cell>
          <cell r="AA100">
            <v>1099.4541673000001</v>
          </cell>
          <cell r="AB100">
            <v>659.99319539999999</v>
          </cell>
          <cell r="AC100">
            <v>488.35252709999997</v>
          </cell>
          <cell r="AD100">
            <v>213.10583020000001</v>
          </cell>
          <cell r="AE100">
            <v>348.46237020000001</v>
          </cell>
          <cell r="AF100">
            <v>168.30118920000001</v>
          </cell>
          <cell r="AG100">
            <v>644.5678557</v>
          </cell>
          <cell r="AH100">
            <v>359.15260189999998</v>
          </cell>
          <cell r="AI100">
            <v>588.82312620000005</v>
          </cell>
          <cell r="AJ100">
            <v>715.90256490000002</v>
          </cell>
          <cell r="AK100">
            <v>940.21562319999998</v>
          </cell>
          <cell r="AL100">
            <v>146.42311559999999</v>
          </cell>
          <cell r="AM100">
            <v>422.22731249999998</v>
          </cell>
          <cell r="AN100">
            <v>371.68340499999999</v>
          </cell>
          <cell r="AO100">
            <v>92.992470999999995</v>
          </cell>
          <cell r="AP100">
            <v>1001.9406375999999</v>
          </cell>
          <cell r="AQ100">
            <v>85.0128804</v>
          </cell>
          <cell r="AR100">
            <v>772.76569319999999</v>
          </cell>
          <cell r="AS100">
            <v>380.08979729999999</v>
          </cell>
          <cell r="AT100">
            <v>1107.6465286</v>
          </cell>
          <cell r="AU100">
            <v>671.50976249999997</v>
          </cell>
          <cell r="AV100">
            <v>488.35252709999997</v>
          </cell>
          <cell r="AW100">
            <v>211.44353330000001</v>
          </cell>
          <cell r="AX100">
            <v>345.09174899999999</v>
          </cell>
          <cell r="AY100">
            <v>168.30118920000001</v>
          </cell>
          <cell r="AZ100">
            <v>644.5678557</v>
          </cell>
          <cell r="BA100">
            <v>359.15260189999998</v>
          </cell>
          <cell r="BB100">
            <v>588.82312620000005</v>
          </cell>
          <cell r="BC100">
            <v>723.90245470000002</v>
          </cell>
          <cell r="BD100">
            <v>939.81592550000005</v>
          </cell>
          <cell r="BE100">
            <v>147.86955929999999</v>
          </cell>
          <cell r="BF100">
            <v>419.95387920000002</v>
          </cell>
        </row>
        <row r="101">
          <cell r="B101">
            <v>372.27175375000002</v>
          </cell>
          <cell r="C101">
            <v>88.888585699999993</v>
          </cell>
          <cell r="D101">
            <v>1045.5507200999998</v>
          </cell>
          <cell r="E101">
            <v>92.78334992500001</v>
          </cell>
          <cell r="F101">
            <v>749.49937554999997</v>
          </cell>
          <cell r="G101">
            <v>378.072535475</v>
          </cell>
          <cell r="H101">
            <v>1120.06116565</v>
          </cell>
          <cell r="I101">
            <v>649.71389262499997</v>
          </cell>
          <cell r="J101">
            <v>469.43067975000008</v>
          </cell>
          <cell r="K101">
            <v>224.16394402499998</v>
          </cell>
          <cell r="L101">
            <v>347.690113</v>
          </cell>
          <cell r="M101">
            <v>171.21324984999998</v>
          </cell>
          <cell r="N101">
            <v>623.59022060000007</v>
          </cell>
          <cell r="O101">
            <v>347.70290542500004</v>
          </cell>
          <cell r="P101">
            <v>581.66690522499994</v>
          </cell>
          <cell r="Q101">
            <v>708.48432752500003</v>
          </cell>
          <cell r="R101">
            <v>925.32768394999994</v>
          </cell>
          <cell r="S101">
            <v>147.90951097499999</v>
          </cell>
          <cell r="T101">
            <v>426.70794272500001</v>
          </cell>
          <cell r="U101">
            <v>366.34203937499996</v>
          </cell>
          <cell r="V101">
            <v>89.072068699999988</v>
          </cell>
          <cell r="W101">
            <v>1043.0348021249999</v>
          </cell>
          <cell r="X101">
            <v>92.249769174999997</v>
          </cell>
          <cell r="Y101">
            <v>753.48675375000005</v>
          </cell>
          <cell r="Z101">
            <v>378.25456029999998</v>
          </cell>
          <cell r="AA101">
            <v>1121.2451234750001</v>
          </cell>
          <cell r="AB101">
            <v>649.90864072499994</v>
          </cell>
          <cell r="AC101">
            <v>471.276438525</v>
          </cell>
          <cell r="AD101">
            <v>224.273838375</v>
          </cell>
          <cell r="AE101">
            <v>348.36220287499998</v>
          </cell>
          <cell r="AF101">
            <v>169.65705117499999</v>
          </cell>
          <cell r="AG101">
            <v>625.45850042500001</v>
          </cell>
          <cell r="AH101">
            <v>349.45657142499999</v>
          </cell>
          <cell r="AI101">
            <v>582.76115022500005</v>
          </cell>
          <cell r="AJ101">
            <v>705.48889685000006</v>
          </cell>
          <cell r="AK101">
            <v>922.57914905000007</v>
          </cell>
          <cell r="AL101">
            <v>146.59252227499999</v>
          </cell>
          <cell r="AM101">
            <v>426.27498765000001</v>
          </cell>
          <cell r="AN101">
            <v>366.04214252499997</v>
          </cell>
          <cell r="AO101">
            <v>89.072068699999988</v>
          </cell>
          <cell r="AP101">
            <v>1043.0348021249999</v>
          </cell>
          <cell r="AQ101">
            <v>92.129939425000003</v>
          </cell>
          <cell r="AR101">
            <v>753.11190454999996</v>
          </cell>
          <cell r="AS101">
            <v>378.25456029999998</v>
          </cell>
          <cell r="AT101">
            <v>1121.2356260250001</v>
          </cell>
          <cell r="AU101">
            <v>650.07018232500002</v>
          </cell>
          <cell r="AV101">
            <v>471.276438525</v>
          </cell>
          <cell r="AW101">
            <v>224.41121719999998</v>
          </cell>
          <cell r="AX101">
            <v>348.23984845000001</v>
          </cell>
          <cell r="AY101">
            <v>169.65705117499999</v>
          </cell>
          <cell r="AZ101">
            <v>625.45850042500001</v>
          </cell>
          <cell r="BA101">
            <v>349.45657142499999</v>
          </cell>
          <cell r="BB101">
            <v>582.76115022500005</v>
          </cell>
          <cell r="BC101">
            <v>705.39797687500004</v>
          </cell>
          <cell r="BD101">
            <v>922.36596054999995</v>
          </cell>
          <cell r="BE101">
            <v>146.66510714999998</v>
          </cell>
          <cell r="BF101">
            <v>426.28195572500005</v>
          </cell>
        </row>
        <row r="102">
          <cell r="B102">
            <v>364.40505380000002</v>
          </cell>
          <cell r="C102">
            <v>100.4868335</v>
          </cell>
          <cell r="D102">
            <v>1031.817301</v>
          </cell>
          <cell r="E102">
            <v>89.403000800000001</v>
          </cell>
          <cell r="F102">
            <v>774.96558570000002</v>
          </cell>
          <cell r="G102">
            <v>381.07614489999997</v>
          </cell>
          <cell r="H102">
            <v>1096.2484112</v>
          </cell>
          <cell r="I102">
            <v>657.04924979999998</v>
          </cell>
          <cell r="J102">
            <v>481.61663379999999</v>
          </cell>
          <cell r="K102">
            <v>215.34031179999999</v>
          </cell>
          <cell r="L102">
            <v>350.28249549999998</v>
          </cell>
          <cell r="M102">
            <v>177.18344959999999</v>
          </cell>
          <cell r="N102">
            <v>629.8519579</v>
          </cell>
          <cell r="O102">
            <v>344.39349329999999</v>
          </cell>
          <cell r="P102">
            <v>589.05693880000001</v>
          </cell>
          <cell r="Q102">
            <v>716.55792140000005</v>
          </cell>
          <cell r="R102">
            <v>955.02987989999997</v>
          </cell>
          <cell r="S102">
            <v>154.30401739999999</v>
          </cell>
          <cell r="T102">
            <v>421.8455328</v>
          </cell>
          <cell r="U102">
            <v>361.43232710000001</v>
          </cell>
          <cell r="V102">
            <v>103.6080046</v>
          </cell>
          <cell r="W102">
            <v>1034.5621415000001</v>
          </cell>
          <cell r="X102">
            <v>90.855107799999999</v>
          </cell>
          <cell r="Y102">
            <v>765.97608030000004</v>
          </cell>
          <cell r="Z102">
            <v>387.10421389999999</v>
          </cell>
          <cell r="AA102">
            <v>1098.3502096</v>
          </cell>
          <cell r="AB102">
            <v>660.29466379999997</v>
          </cell>
          <cell r="AC102">
            <v>475.44745929999999</v>
          </cell>
          <cell r="AD102">
            <v>216.13871470000001</v>
          </cell>
          <cell r="AE102">
            <v>354.06556289999997</v>
          </cell>
          <cell r="AF102">
            <v>179.92054469999999</v>
          </cell>
          <cell r="AG102">
            <v>624.46855640000001</v>
          </cell>
          <cell r="AH102">
            <v>339.01824360000001</v>
          </cell>
          <cell r="AI102">
            <v>584.29134039999997</v>
          </cell>
          <cell r="AJ102">
            <v>715.86059279999995</v>
          </cell>
          <cell r="AK102">
            <v>962.74082720000001</v>
          </cell>
          <cell r="AL102">
            <v>158.83453009999999</v>
          </cell>
          <cell r="AM102">
            <v>425.75354909999999</v>
          </cell>
          <cell r="AN102">
            <v>367.85268610000003</v>
          </cell>
          <cell r="AO102">
            <v>103.6080046</v>
          </cell>
          <cell r="AP102">
            <v>1034.5621415000001</v>
          </cell>
          <cell r="AQ102">
            <v>89.727106300000003</v>
          </cell>
          <cell r="AR102">
            <v>764.43422139999996</v>
          </cell>
          <cell r="AS102">
            <v>387.10421389999999</v>
          </cell>
          <cell r="AT102">
            <v>1103.3131868</v>
          </cell>
          <cell r="AU102">
            <v>658.36720089999994</v>
          </cell>
          <cell r="AV102">
            <v>475.44745929999999</v>
          </cell>
          <cell r="AW102">
            <v>215.94712749999999</v>
          </cell>
          <cell r="AX102">
            <v>361.88922650000001</v>
          </cell>
          <cell r="AY102">
            <v>179.92054469999999</v>
          </cell>
          <cell r="AZ102">
            <v>624.46855640000001</v>
          </cell>
          <cell r="BA102">
            <v>339.01824360000001</v>
          </cell>
          <cell r="BB102">
            <v>584.29134039999997</v>
          </cell>
          <cell r="BC102">
            <v>689.46870969999998</v>
          </cell>
          <cell r="BD102">
            <v>967.57741520000002</v>
          </cell>
          <cell r="BE102">
            <v>160.0310332</v>
          </cell>
          <cell r="BF102">
            <v>426.21371160000001</v>
          </cell>
        </row>
        <row r="103">
          <cell r="B103">
            <v>358.19280989999999</v>
          </cell>
          <cell r="C103">
            <v>102.51635690000001</v>
          </cell>
          <cell r="D103">
            <v>1050.543641</v>
          </cell>
          <cell r="E103">
            <v>90.228638700000005</v>
          </cell>
          <cell r="F103">
            <v>789.91640640000003</v>
          </cell>
          <cell r="G103">
            <v>381.79843629999999</v>
          </cell>
          <cell r="H103">
            <v>1102.3511186999999</v>
          </cell>
          <cell r="I103">
            <v>657.53743799999995</v>
          </cell>
          <cell r="J103">
            <v>485.85068189999998</v>
          </cell>
          <cell r="K103">
            <v>218.02260759999999</v>
          </cell>
          <cell r="L103">
            <v>347.47796849999997</v>
          </cell>
          <cell r="M103">
            <v>177.5206823</v>
          </cell>
          <cell r="N103">
            <v>626.89790400000004</v>
          </cell>
          <cell r="O103">
            <v>339.2115814</v>
          </cell>
          <cell r="P103">
            <v>594.00917960000004</v>
          </cell>
          <cell r="Q103">
            <v>713.25656079999999</v>
          </cell>
          <cell r="R103">
            <v>964.60347249999995</v>
          </cell>
          <cell r="S103">
            <v>154.70307940000001</v>
          </cell>
          <cell r="T103">
            <v>420.18645529999998</v>
          </cell>
          <cell r="U103">
            <v>360.64898060000002</v>
          </cell>
          <cell r="V103">
            <v>106.3506519</v>
          </cell>
          <cell r="W103">
            <v>1056.165274</v>
          </cell>
          <cell r="X103">
            <v>91.089930600000002</v>
          </cell>
          <cell r="Y103">
            <v>796.91312149999999</v>
          </cell>
          <cell r="Z103">
            <v>380.25039179999999</v>
          </cell>
          <cell r="AA103">
            <v>1101.748638</v>
          </cell>
          <cell r="AB103">
            <v>652.85370890000002</v>
          </cell>
          <cell r="AC103">
            <v>485.1427941</v>
          </cell>
          <cell r="AD103">
            <v>220.074198</v>
          </cell>
          <cell r="AE103">
            <v>347.22457300000002</v>
          </cell>
          <cell r="AF103">
            <v>179.62181129999999</v>
          </cell>
          <cell r="AG103">
            <v>625.85174659999996</v>
          </cell>
          <cell r="AH103">
            <v>338.51765239999997</v>
          </cell>
          <cell r="AI103">
            <v>605.87123770000005</v>
          </cell>
          <cell r="AJ103">
            <v>741.5803287</v>
          </cell>
          <cell r="AK103">
            <v>958.55026439999995</v>
          </cell>
          <cell r="AL103">
            <v>154.5343771</v>
          </cell>
          <cell r="AM103">
            <v>416.71206649999999</v>
          </cell>
          <cell r="AN103">
            <v>358.16676560000002</v>
          </cell>
          <cell r="AO103">
            <v>106.3506519</v>
          </cell>
          <cell r="AP103">
            <v>1056.165274</v>
          </cell>
          <cell r="AQ103">
            <v>92.303054200000005</v>
          </cell>
          <cell r="AR103">
            <v>800.53723990000003</v>
          </cell>
          <cell r="AS103">
            <v>380.25039179999999</v>
          </cell>
          <cell r="AT103">
            <v>1104.1165954999999</v>
          </cell>
          <cell r="AU103">
            <v>656.06986159999997</v>
          </cell>
          <cell r="AV103">
            <v>485.1427941</v>
          </cell>
          <cell r="AW103">
            <v>224.81109280000001</v>
          </cell>
          <cell r="AX103">
            <v>346.88829600000003</v>
          </cell>
          <cell r="AY103">
            <v>179.62181129999999</v>
          </cell>
          <cell r="AZ103">
            <v>625.85174659999996</v>
          </cell>
          <cell r="BA103">
            <v>338.51765239999997</v>
          </cell>
          <cell r="BB103">
            <v>605.87123770000005</v>
          </cell>
          <cell r="BC103">
            <v>745.07366309999998</v>
          </cell>
          <cell r="BD103">
            <v>960.75827890000005</v>
          </cell>
          <cell r="BE103">
            <v>152.64770350000001</v>
          </cell>
          <cell r="BF103">
            <v>417.0633722</v>
          </cell>
        </row>
        <row r="104">
          <cell r="B104">
            <v>354.86336640000002</v>
          </cell>
          <cell r="C104">
            <v>100.763959</v>
          </cell>
          <cell r="D104">
            <v>1060.8088958999999</v>
          </cell>
          <cell r="E104">
            <v>92.673692200000005</v>
          </cell>
          <cell r="F104">
            <v>809.77408449999996</v>
          </cell>
          <cell r="G104">
            <v>383.08414440000001</v>
          </cell>
          <cell r="H104">
            <v>1116.5576696999999</v>
          </cell>
          <cell r="I104">
            <v>663.14984149999998</v>
          </cell>
          <cell r="J104">
            <v>489.66517260000001</v>
          </cell>
          <cell r="K104">
            <v>222.89658969999999</v>
          </cell>
          <cell r="L104">
            <v>347.1627307</v>
          </cell>
          <cell r="M104">
            <v>175.65377670000001</v>
          </cell>
          <cell r="N104">
            <v>631.04407430000003</v>
          </cell>
          <cell r="O104">
            <v>341.46798360000003</v>
          </cell>
          <cell r="P104">
            <v>596.80613129999995</v>
          </cell>
          <cell r="Q104">
            <v>704.17535850000002</v>
          </cell>
          <cell r="R104">
            <v>970.03914369999995</v>
          </cell>
          <cell r="S104">
            <v>155.21535420000001</v>
          </cell>
          <cell r="T104">
            <v>419.39302270000002</v>
          </cell>
          <cell r="U104">
            <v>352.9678998</v>
          </cell>
          <cell r="V104">
            <v>95.254956800000002</v>
          </cell>
          <cell r="W104">
            <v>1067.2565926</v>
          </cell>
          <cell r="X104">
            <v>92.021486699999997</v>
          </cell>
          <cell r="Y104">
            <v>807.67730119999999</v>
          </cell>
          <cell r="Z104">
            <v>374.35499049999999</v>
          </cell>
          <cell r="AA104">
            <v>1114.3673220999999</v>
          </cell>
          <cell r="AB104">
            <v>662.22340580000002</v>
          </cell>
          <cell r="AC104">
            <v>493.8947354</v>
          </cell>
          <cell r="AD104">
            <v>218.8030861</v>
          </cell>
          <cell r="AE104">
            <v>345.16090020000001</v>
          </cell>
          <cell r="AF104">
            <v>175.24766159999999</v>
          </cell>
          <cell r="AG104">
            <v>629.85185249999995</v>
          </cell>
          <cell r="AH104">
            <v>339.59481920000002</v>
          </cell>
          <cell r="AI104">
            <v>580.06241199999999</v>
          </cell>
          <cell r="AJ104">
            <v>706.52705570000001</v>
          </cell>
          <cell r="AK104">
            <v>973.37692360000005</v>
          </cell>
          <cell r="AL104">
            <v>153.573759</v>
          </cell>
          <cell r="AM104">
            <v>420.31823000000003</v>
          </cell>
          <cell r="AN104">
            <v>349.79506099999998</v>
          </cell>
          <cell r="AO104">
            <v>95.254956800000002</v>
          </cell>
          <cell r="AP104">
            <v>1067.2565926</v>
          </cell>
          <cell r="AQ104">
            <v>91.621824099999998</v>
          </cell>
          <cell r="AR104">
            <v>797.52486409999995</v>
          </cell>
          <cell r="AS104">
            <v>374.35499049999999</v>
          </cell>
          <cell r="AT104">
            <v>1098.9971401</v>
          </cell>
          <cell r="AU104">
            <v>651.47733909999999</v>
          </cell>
          <cell r="AV104">
            <v>493.8947354</v>
          </cell>
          <cell r="AW104">
            <v>215.918036</v>
          </cell>
          <cell r="AX104">
            <v>341.33590229999999</v>
          </cell>
          <cell r="AY104">
            <v>175.24766159999999</v>
          </cell>
          <cell r="AZ104">
            <v>629.85185249999995</v>
          </cell>
          <cell r="BA104">
            <v>339.59481920000002</v>
          </cell>
          <cell r="BB104">
            <v>580.06241199999999</v>
          </cell>
          <cell r="BC104">
            <v>720.45724499999994</v>
          </cell>
          <cell r="BD104">
            <v>967.72276269999998</v>
          </cell>
          <cell r="BE104">
            <v>153.12287380000001</v>
          </cell>
          <cell r="BF104">
            <v>420.78095589999998</v>
          </cell>
        </row>
        <row r="105">
          <cell r="B105">
            <v>356.26710939999998</v>
          </cell>
          <cell r="C105">
            <v>101.8674154</v>
          </cell>
          <cell r="D105">
            <v>1057.8327088999999</v>
          </cell>
          <cell r="E105">
            <v>94.176251300000004</v>
          </cell>
          <cell r="F105">
            <v>827.07359480000002</v>
          </cell>
          <cell r="G105">
            <v>384.36489799999998</v>
          </cell>
          <cell r="H105">
            <v>1140.5902498</v>
          </cell>
          <cell r="I105">
            <v>676.98632399999997</v>
          </cell>
          <cell r="J105">
            <v>495.64112440000002</v>
          </cell>
          <cell r="K105">
            <v>228.17584160000001</v>
          </cell>
          <cell r="L105">
            <v>353.64769799999999</v>
          </cell>
          <cell r="M105">
            <v>171.9571321</v>
          </cell>
          <cell r="N105">
            <v>645.2091494</v>
          </cell>
          <cell r="O105">
            <v>349.25265209999998</v>
          </cell>
          <cell r="P105">
            <v>602.76262139999994</v>
          </cell>
          <cell r="Q105">
            <v>693.29136619999997</v>
          </cell>
          <cell r="R105">
            <v>974.9852525</v>
          </cell>
          <cell r="S105">
            <v>158.04232920000001</v>
          </cell>
          <cell r="T105">
            <v>417.16284009999998</v>
          </cell>
          <cell r="U105">
            <v>353.817364</v>
          </cell>
          <cell r="V105">
            <v>101.5284936</v>
          </cell>
          <cell r="W105">
            <v>1046.5591391</v>
          </cell>
          <cell r="X105">
            <v>93.581488699999994</v>
          </cell>
          <cell r="Y105">
            <v>826.97312320000003</v>
          </cell>
          <cell r="Z105">
            <v>393.18225740000003</v>
          </cell>
          <cell r="AA105">
            <v>1141.0332490999999</v>
          </cell>
          <cell r="AB105">
            <v>676.99471430000006</v>
          </cell>
          <cell r="AC105">
            <v>492.30509599999999</v>
          </cell>
          <cell r="AD105">
            <v>232.58440469999999</v>
          </cell>
          <cell r="AE105">
            <v>348.0166041</v>
          </cell>
          <cell r="AF105">
            <v>171.09964579999999</v>
          </cell>
          <cell r="AG105">
            <v>646.20552569999995</v>
          </cell>
          <cell r="AH105">
            <v>350.46777179999998</v>
          </cell>
          <cell r="AI105">
            <v>615.48805389999995</v>
          </cell>
          <cell r="AJ105">
            <v>698.02389530000005</v>
          </cell>
          <cell r="AK105">
            <v>972.00862979999999</v>
          </cell>
          <cell r="AL105">
            <v>158.09185869999999</v>
          </cell>
          <cell r="AM105">
            <v>416.32559700000002</v>
          </cell>
          <cell r="AN105">
            <v>352.7555883</v>
          </cell>
          <cell r="AO105">
            <v>101.5284936</v>
          </cell>
          <cell r="AP105">
            <v>1046.5591391</v>
          </cell>
          <cell r="AQ105">
            <v>93.438995000000006</v>
          </cell>
          <cell r="AR105">
            <v>834.07335939999996</v>
          </cell>
          <cell r="AS105">
            <v>393.18225740000003</v>
          </cell>
          <cell r="AT105">
            <v>1149.5792670999999</v>
          </cell>
          <cell r="AU105">
            <v>686.74085700000001</v>
          </cell>
          <cell r="AV105">
            <v>492.30509599999999</v>
          </cell>
          <cell r="AW105">
            <v>231.2878892</v>
          </cell>
          <cell r="AX105">
            <v>344.35130520000001</v>
          </cell>
          <cell r="AY105">
            <v>171.09964579999999</v>
          </cell>
          <cell r="AZ105">
            <v>646.20552569999995</v>
          </cell>
          <cell r="BA105">
            <v>350.46777179999998</v>
          </cell>
          <cell r="BB105">
            <v>615.48805389999995</v>
          </cell>
          <cell r="BC105">
            <v>705.81074880000006</v>
          </cell>
          <cell r="BD105">
            <v>969.58692629999996</v>
          </cell>
          <cell r="BE105">
            <v>159.53587210000001</v>
          </cell>
          <cell r="BF105">
            <v>415.41520120000001</v>
          </cell>
        </row>
        <row r="106">
          <cell r="B106">
            <v>358.43208487500004</v>
          </cell>
          <cell r="C106">
            <v>101.40864120000001</v>
          </cell>
          <cell r="D106">
            <v>1050.2506367000001</v>
          </cell>
          <cell r="E106">
            <v>91.62039575</v>
          </cell>
          <cell r="F106">
            <v>800.43241784999998</v>
          </cell>
          <cell r="G106">
            <v>382.5809059</v>
          </cell>
          <cell r="H106">
            <v>1113.93686235</v>
          </cell>
          <cell r="I106">
            <v>663.68071332499994</v>
          </cell>
          <cell r="J106">
            <v>488.19340317500001</v>
          </cell>
          <cell r="K106">
            <v>221.10883767500002</v>
          </cell>
          <cell r="L106">
            <v>349.64272317499996</v>
          </cell>
          <cell r="M106">
            <v>175.57876017499999</v>
          </cell>
          <cell r="N106">
            <v>633.25077140000008</v>
          </cell>
          <cell r="O106">
            <v>343.58142759999998</v>
          </cell>
          <cell r="P106">
            <v>595.65871777500001</v>
          </cell>
          <cell r="Q106">
            <v>706.82030172500004</v>
          </cell>
          <cell r="R106">
            <v>966.16443715000003</v>
          </cell>
          <cell r="S106">
            <v>155.56619505</v>
          </cell>
          <cell r="T106">
            <v>419.64696272500004</v>
          </cell>
          <cell r="U106">
            <v>357.21664287499999</v>
          </cell>
          <cell r="V106">
            <v>101.685526725</v>
          </cell>
          <cell r="W106">
            <v>1051.1357868</v>
          </cell>
          <cell r="X106">
            <v>91.887003450000009</v>
          </cell>
          <cell r="Y106">
            <v>799.38490654999998</v>
          </cell>
          <cell r="Z106">
            <v>383.72296339999997</v>
          </cell>
          <cell r="AA106">
            <v>1113.8748547</v>
          </cell>
          <cell r="AB106">
            <v>663.09162319999996</v>
          </cell>
          <cell r="AC106">
            <v>486.69752119999998</v>
          </cell>
          <cell r="AD106">
            <v>221.90010087500002</v>
          </cell>
          <cell r="AE106">
            <v>348.61691005</v>
          </cell>
          <cell r="AF106">
            <v>176.47241584999998</v>
          </cell>
          <cell r="AG106">
            <v>631.59442029999991</v>
          </cell>
          <cell r="AH106">
            <v>341.89962174999999</v>
          </cell>
          <cell r="AI106">
            <v>596.42826100000002</v>
          </cell>
          <cell r="AJ106">
            <v>715.49796812499994</v>
          </cell>
          <cell r="AK106">
            <v>966.66916125</v>
          </cell>
          <cell r="AL106">
            <v>156.25863122499999</v>
          </cell>
          <cell r="AM106">
            <v>419.77736064999999</v>
          </cell>
          <cell r="AN106">
            <v>357.14252525000001</v>
          </cell>
          <cell r="AO106">
            <v>101.685526725</v>
          </cell>
          <cell r="AP106">
            <v>1051.1357868</v>
          </cell>
          <cell r="AQ106">
            <v>91.772744899999992</v>
          </cell>
          <cell r="AR106">
            <v>799.14242119999994</v>
          </cell>
          <cell r="AS106">
            <v>383.72296339999997</v>
          </cell>
          <cell r="AT106">
            <v>1114.001547375</v>
          </cell>
          <cell r="AU106">
            <v>663.16381464999995</v>
          </cell>
          <cell r="AV106">
            <v>486.69752119999998</v>
          </cell>
          <cell r="AW106">
            <v>221.99103637499999</v>
          </cell>
          <cell r="AX106">
            <v>348.61618250000004</v>
          </cell>
          <cell r="AY106">
            <v>176.47241584999998</v>
          </cell>
          <cell r="AZ106">
            <v>631.59442029999991</v>
          </cell>
          <cell r="BA106">
            <v>341.89962174999999</v>
          </cell>
          <cell r="BB106">
            <v>596.42826100000002</v>
          </cell>
          <cell r="BC106">
            <v>715.20259165000004</v>
          </cell>
          <cell r="BD106">
            <v>966.41134577500009</v>
          </cell>
          <cell r="BE106">
            <v>156.33437065000001</v>
          </cell>
          <cell r="BF106">
            <v>419.86831022499996</v>
          </cell>
        </row>
        <row r="107">
          <cell r="B107">
            <v>358.9976666</v>
          </cell>
          <cell r="C107">
            <v>107.4671269</v>
          </cell>
          <cell r="D107">
            <v>1044.8150401</v>
          </cell>
          <cell r="E107">
            <v>96.153184400000001</v>
          </cell>
          <cell r="F107">
            <v>843.7690728</v>
          </cell>
          <cell r="G107">
            <v>382.06838929999998</v>
          </cell>
          <cell r="H107">
            <v>1167.5220558999999</v>
          </cell>
          <cell r="I107">
            <v>690.09771000000001</v>
          </cell>
          <cell r="J107">
            <v>500.11448780000001</v>
          </cell>
          <cell r="K107">
            <v>234.10541499999999</v>
          </cell>
          <cell r="L107">
            <v>365.24447070000002</v>
          </cell>
          <cell r="M107">
            <v>172.92903000000001</v>
          </cell>
          <cell r="N107">
            <v>662.4465447</v>
          </cell>
          <cell r="O107">
            <v>354.71902160000002</v>
          </cell>
          <cell r="P107">
            <v>609.98100629999999</v>
          </cell>
          <cell r="Q107">
            <v>693.75406480000004</v>
          </cell>
          <cell r="R107">
            <v>983.56540749999999</v>
          </cell>
          <cell r="S107">
            <v>166.01614559999999</v>
          </cell>
          <cell r="T107">
            <v>413.06392030000001</v>
          </cell>
          <cell r="U107">
            <v>361.66491839999998</v>
          </cell>
          <cell r="V107">
            <v>110.172049</v>
          </cell>
          <cell r="W107">
            <v>1053.1745083999999</v>
          </cell>
          <cell r="X107">
            <v>98.349257499999993</v>
          </cell>
          <cell r="Y107">
            <v>844.88680810000005</v>
          </cell>
          <cell r="Z107">
            <v>384.95868469999999</v>
          </cell>
          <cell r="AA107">
            <v>1163.6279367</v>
          </cell>
          <cell r="AB107">
            <v>690.1767059</v>
          </cell>
          <cell r="AC107">
            <v>499.07168289999998</v>
          </cell>
          <cell r="AD107">
            <v>231.15135319999999</v>
          </cell>
          <cell r="AE107">
            <v>373.68173949999999</v>
          </cell>
          <cell r="AF107">
            <v>171.51856760000001</v>
          </cell>
          <cell r="AG107">
            <v>661.71759629999997</v>
          </cell>
          <cell r="AH107">
            <v>357.6067018</v>
          </cell>
          <cell r="AI107">
            <v>602.58167049999997</v>
          </cell>
          <cell r="AJ107">
            <v>679.62964820000002</v>
          </cell>
          <cell r="AK107">
            <v>987.75580490000004</v>
          </cell>
          <cell r="AL107">
            <v>164.0278668</v>
          </cell>
          <cell r="AM107">
            <v>418.91390239999998</v>
          </cell>
          <cell r="AN107">
            <v>369.83141210000002</v>
          </cell>
          <cell r="AO107">
            <v>110.172049</v>
          </cell>
          <cell r="AP107">
            <v>1053.1745083999999</v>
          </cell>
          <cell r="AQ107">
            <v>97.707955600000005</v>
          </cell>
          <cell r="AR107">
            <v>846.51492110000004</v>
          </cell>
          <cell r="AS107">
            <v>384.95868469999999</v>
          </cell>
          <cell r="AT107">
            <v>1167.8585326</v>
          </cell>
          <cell r="AU107">
            <v>687.16448700000001</v>
          </cell>
          <cell r="AV107">
            <v>499.07168289999998</v>
          </cell>
          <cell r="AW107">
            <v>230.34171319999999</v>
          </cell>
          <cell r="AX107">
            <v>381.81164790000003</v>
          </cell>
          <cell r="AY107">
            <v>171.51856760000001</v>
          </cell>
          <cell r="AZ107">
            <v>661.71759629999997</v>
          </cell>
          <cell r="BA107">
            <v>357.6067018</v>
          </cell>
          <cell r="BB107">
            <v>602.58167049999997</v>
          </cell>
          <cell r="BC107">
            <v>655.56357749999995</v>
          </cell>
          <cell r="BD107">
            <v>993.02456629999995</v>
          </cell>
          <cell r="BE107">
            <v>164.62654749999999</v>
          </cell>
          <cell r="BF107">
            <v>419.37945150000002</v>
          </cell>
        </row>
        <row r="108">
          <cell r="B108">
            <v>358.38606909999999</v>
          </cell>
          <cell r="C108">
            <v>116.11219800000001</v>
          </cell>
          <cell r="D108">
            <v>1030.8621682999999</v>
          </cell>
          <cell r="E108">
            <v>98.826238799999999</v>
          </cell>
          <cell r="F108">
            <v>855.01868850000005</v>
          </cell>
          <cell r="G108">
            <v>375.76500850000002</v>
          </cell>
          <cell r="H108">
            <v>1185.5903559000001</v>
          </cell>
          <cell r="I108">
            <v>696.71159699999998</v>
          </cell>
          <cell r="J108">
            <v>502.36419519999998</v>
          </cell>
          <cell r="K108">
            <v>239.4125899</v>
          </cell>
          <cell r="L108">
            <v>374.60883680000001</v>
          </cell>
          <cell r="M108">
            <v>176.61268329999999</v>
          </cell>
          <cell r="N108">
            <v>681.93818329999999</v>
          </cell>
          <cell r="O108">
            <v>356.22766339999998</v>
          </cell>
          <cell r="P108">
            <v>615.63563109999996</v>
          </cell>
          <cell r="Q108">
            <v>710.22671769999999</v>
          </cell>
          <cell r="R108">
            <v>994.15302819999999</v>
          </cell>
          <cell r="S108">
            <v>173.85240329999999</v>
          </cell>
          <cell r="T108">
            <v>407.7201455</v>
          </cell>
          <cell r="U108">
            <v>360.4743335</v>
          </cell>
          <cell r="V108">
            <v>113.8495379</v>
          </cell>
          <cell r="W108">
            <v>1036.6165117</v>
          </cell>
          <cell r="X108">
            <v>96.256398000000004</v>
          </cell>
          <cell r="Y108">
            <v>851.95524760000001</v>
          </cell>
          <cell r="Z108">
            <v>366.98298970000002</v>
          </cell>
          <cell r="AA108">
            <v>1195.4721325</v>
          </cell>
          <cell r="AB108">
            <v>701.71476710000002</v>
          </cell>
          <cell r="AC108">
            <v>506.46198349999997</v>
          </cell>
          <cell r="AD108">
            <v>239.75936390000001</v>
          </cell>
          <cell r="AE108">
            <v>369.8030339</v>
          </cell>
          <cell r="AF108">
            <v>177.3549663</v>
          </cell>
          <cell r="AG108">
            <v>683.08997599999998</v>
          </cell>
          <cell r="AH108">
            <v>354.56287859999998</v>
          </cell>
          <cell r="AI108">
            <v>619.18033509999998</v>
          </cell>
          <cell r="AJ108">
            <v>712.88384250000001</v>
          </cell>
          <cell r="AK108">
            <v>986.12797420000004</v>
          </cell>
          <cell r="AL108">
            <v>175.88666660000001</v>
          </cell>
          <cell r="AM108">
            <v>400.1967085</v>
          </cell>
          <cell r="AN108">
            <v>356.07933689999999</v>
          </cell>
          <cell r="AO108">
            <v>113.8495379</v>
          </cell>
          <cell r="AP108">
            <v>1036.6165117</v>
          </cell>
          <cell r="AQ108">
            <v>98.213779799999998</v>
          </cell>
          <cell r="AR108">
            <v>853.54558169999996</v>
          </cell>
          <cell r="AS108">
            <v>366.98298970000002</v>
          </cell>
          <cell r="AT108">
            <v>1198.2402363000001</v>
          </cell>
          <cell r="AU108">
            <v>703.93773209999995</v>
          </cell>
          <cell r="AV108">
            <v>506.46198349999997</v>
          </cell>
          <cell r="AW108">
            <v>244.99197889999999</v>
          </cell>
          <cell r="AX108">
            <v>369.93266160000002</v>
          </cell>
          <cell r="AY108">
            <v>177.3549663</v>
          </cell>
          <cell r="AZ108">
            <v>683.08997599999998</v>
          </cell>
          <cell r="BA108">
            <v>354.56287859999998</v>
          </cell>
          <cell r="BB108">
            <v>619.18033509999998</v>
          </cell>
          <cell r="BC108">
            <v>717.88184799999999</v>
          </cell>
          <cell r="BD108">
            <v>989.64988249999999</v>
          </cell>
          <cell r="BE108">
            <v>174.02962400000001</v>
          </cell>
          <cell r="BF108">
            <v>400.57746680000002</v>
          </cell>
        </row>
        <row r="109">
          <cell r="B109">
            <v>353.78812290000002</v>
          </cell>
          <cell r="C109">
            <v>123.1132874</v>
          </cell>
          <cell r="D109">
            <v>1024.5737698</v>
          </cell>
          <cell r="E109">
            <v>101.8676277</v>
          </cell>
          <cell r="F109">
            <v>861.59639760000005</v>
          </cell>
          <cell r="G109">
            <v>369.16225100000003</v>
          </cell>
          <cell r="H109">
            <v>1187.6908982</v>
          </cell>
          <cell r="I109">
            <v>692.26859030000003</v>
          </cell>
          <cell r="J109">
            <v>500.31077149999999</v>
          </cell>
          <cell r="K109">
            <v>240.9046846</v>
          </cell>
          <cell r="L109">
            <v>376.73922040000002</v>
          </cell>
          <cell r="M109">
            <v>183.6392821</v>
          </cell>
          <cell r="N109">
            <v>699.58609279999996</v>
          </cell>
          <cell r="O109">
            <v>356.65563100000003</v>
          </cell>
          <cell r="P109">
            <v>613.21724749999998</v>
          </cell>
          <cell r="Q109">
            <v>736.83607140000004</v>
          </cell>
          <cell r="R109">
            <v>1006.7472974</v>
          </cell>
          <cell r="S109">
            <v>176.514442</v>
          </cell>
          <cell r="T109">
            <v>405.12115460000001</v>
          </cell>
          <cell r="U109">
            <v>352.97743869999999</v>
          </cell>
          <cell r="V109">
            <v>122.67253719999999</v>
          </cell>
          <cell r="W109">
            <v>1002.8646532</v>
          </cell>
          <cell r="X109">
            <v>102.4049306</v>
          </cell>
          <cell r="Y109">
            <v>874.27119489999995</v>
          </cell>
          <cell r="Z109">
            <v>374.98001579999999</v>
          </cell>
          <cell r="AA109">
            <v>1186.0558983999999</v>
          </cell>
          <cell r="AB109">
            <v>686.47006220000003</v>
          </cell>
          <cell r="AC109">
            <v>501.14653829999997</v>
          </cell>
          <cell r="AD109">
            <v>242.6735343</v>
          </cell>
          <cell r="AE109">
            <v>381.14653129999999</v>
          </cell>
          <cell r="AF109">
            <v>185.29323690000001</v>
          </cell>
          <cell r="AG109">
            <v>697.22727339999994</v>
          </cell>
          <cell r="AH109">
            <v>356.07814089999999</v>
          </cell>
          <cell r="AI109">
            <v>615.73544419999996</v>
          </cell>
          <cell r="AJ109">
            <v>741.81597060000001</v>
          </cell>
          <cell r="AK109">
            <v>1016.8412980000001</v>
          </cell>
          <cell r="AL109">
            <v>179.51923650000001</v>
          </cell>
          <cell r="AM109">
            <v>409.80685119999998</v>
          </cell>
          <cell r="AN109">
            <v>349.83169500000002</v>
          </cell>
          <cell r="AO109">
            <v>122.67253719999999</v>
          </cell>
          <cell r="AP109">
            <v>1002.8646532</v>
          </cell>
          <cell r="AQ109">
            <v>100.7801705</v>
          </cell>
          <cell r="AR109">
            <v>862.65124749999995</v>
          </cell>
          <cell r="AS109">
            <v>374.98001579999999</v>
          </cell>
          <cell r="AT109">
            <v>1170.6250901000001</v>
          </cell>
          <cell r="AU109">
            <v>680.7679832</v>
          </cell>
          <cell r="AV109">
            <v>501.14653829999997</v>
          </cell>
          <cell r="AW109">
            <v>239.32205999999999</v>
          </cell>
          <cell r="AX109">
            <v>376.9847638</v>
          </cell>
          <cell r="AY109">
            <v>185.29323690000001</v>
          </cell>
          <cell r="AZ109">
            <v>697.22727339999994</v>
          </cell>
          <cell r="BA109">
            <v>356.07814089999999</v>
          </cell>
          <cell r="BB109">
            <v>615.73544419999996</v>
          </cell>
          <cell r="BC109">
            <v>753.63007210000001</v>
          </cell>
          <cell r="BD109">
            <v>1011.4724156</v>
          </cell>
          <cell r="BE109">
            <v>179.41716969999999</v>
          </cell>
          <cell r="BF109">
            <v>408.63454840000003</v>
          </cell>
        </row>
        <row r="110">
          <cell r="B110">
            <v>348.62234239999998</v>
          </cell>
          <cell r="C110">
            <v>128.17645469999999</v>
          </cell>
          <cell r="D110">
            <v>1026.2862915999999</v>
          </cell>
          <cell r="E110">
            <v>104.8230447</v>
          </cell>
          <cell r="F110">
            <v>868.56299850000005</v>
          </cell>
          <cell r="G110">
            <v>368.69549069999999</v>
          </cell>
          <cell r="H110">
            <v>1178.5696736</v>
          </cell>
          <cell r="I110">
            <v>677.66480430000001</v>
          </cell>
          <cell r="J110">
            <v>499.33504149999999</v>
          </cell>
          <cell r="K110">
            <v>238.92829750000001</v>
          </cell>
          <cell r="L110">
            <v>375.58933150000001</v>
          </cell>
          <cell r="M110">
            <v>189.45782500000001</v>
          </cell>
          <cell r="N110">
            <v>711.35994979999998</v>
          </cell>
          <cell r="O110">
            <v>356.19579420000002</v>
          </cell>
          <cell r="P110">
            <v>612.54605170000002</v>
          </cell>
          <cell r="Q110">
            <v>756.7530514</v>
          </cell>
          <cell r="R110">
            <v>1023.5707896</v>
          </cell>
          <cell r="S110">
            <v>176.6882148</v>
          </cell>
          <cell r="T110">
            <v>410.22639140000001</v>
          </cell>
          <cell r="U110">
            <v>345.51244800000001</v>
          </cell>
          <cell r="V110">
            <v>132.7945886</v>
          </cell>
          <cell r="W110">
            <v>1040.3991371</v>
          </cell>
          <cell r="X110">
            <v>106.4188754</v>
          </cell>
          <cell r="Y110">
            <v>849.83725960000004</v>
          </cell>
          <cell r="Z110">
            <v>369.52784079999998</v>
          </cell>
          <cell r="AA110">
            <v>1178.6293802</v>
          </cell>
          <cell r="AB110">
            <v>688.96491839999999</v>
          </cell>
          <cell r="AC110">
            <v>495.26453629999997</v>
          </cell>
          <cell r="AD110">
            <v>241.3183468</v>
          </cell>
          <cell r="AE110">
            <v>374.99811030000001</v>
          </cell>
          <cell r="AF110">
            <v>183.99502770000001</v>
          </cell>
          <cell r="AG110">
            <v>718.11944559999995</v>
          </cell>
          <cell r="AH110">
            <v>355.40085879999998</v>
          </cell>
          <cell r="AI110">
            <v>611.48697489999995</v>
          </cell>
          <cell r="AJ110">
            <v>752.45137460000001</v>
          </cell>
          <cell r="AK110">
            <v>1016.129455</v>
          </cell>
          <cell r="AL110">
            <v>174.32449769999999</v>
          </cell>
          <cell r="AM110">
            <v>406.47449949999998</v>
          </cell>
          <cell r="AN110">
            <v>345.13801810000001</v>
          </cell>
          <cell r="AO110">
            <v>132.7945886</v>
          </cell>
          <cell r="AP110">
            <v>1040.3991371</v>
          </cell>
          <cell r="AQ110">
            <v>106.046904</v>
          </cell>
          <cell r="AR110">
            <v>856.80450129999997</v>
          </cell>
          <cell r="AS110">
            <v>369.52784079999998</v>
          </cell>
          <cell r="AT110">
            <v>1187.1824164</v>
          </cell>
          <cell r="AU110">
            <v>695.01855309999996</v>
          </cell>
          <cell r="AV110">
            <v>495.26453629999997</v>
          </cell>
          <cell r="AW110">
            <v>240.60917180000001</v>
          </cell>
          <cell r="AX110">
            <v>370.91489369999999</v>
          </cell>
          <cell r="AY110">
            <v>183.99502770000001</v>
          </cell>
          <cell r="AZ110">
            <v>718.11944559999995</v>
          </cell>
          <cell r="BA110">
            <v>355.40085879999998</v>
          </cell>
          <cell r="BB110">
            <v>611.48697489999995</v>
          </cell>
          <cell r="BC110">
            <v>761.19549229999996</v>
          </cell>
          <cell r="BD110">
            <v>1011.4830045</v>
          </cell>
          <cell r="BE110">
            <v>175.6995326</v>
          </cell>
          <cell r="BF110">
            <v>407.30477380000002</v>
          </cell>
        </row>
        <row r="111">
          <cell r="B111">
            <v>354.94855024999998</v>
          </cell>
          <cell r="C111">
            <v>118.71726674999999</v>
          </cell>
          <cell r="D111">
            <v>1031.6343174499998</v>
          </cell>
          <cell r="E111">
            <v>100.41752389999999</v>
          </cell>
          <cell r="F111">
            <v>857.23678935000009</v>
          </cell>
          <cell r="G111">
            <v>373.92278487499999</v>
          </cell>
          <cell r="H111">
            <v>1179.8432459000001</v>
          </cell>
          <cell r="I111">
            <v>689.18567540000004</v>
          </cell>
          <cell r="J111">
            <v>500.53112399999998</v>
          </cell>
          <cell r="K111">
            <v>238.33774674999998</v>
          </cell>
          <cell r="L111">
            <v>373.04546485000003</v>
          </cell>
          <cell r="M111">
            <v>180.6597051</v>
          </cell>
          <cell r="N111">
            <v>688.83269265000001</v>
          </cell>
          <cell r="O111">
            <v>355.94952754999997</v>
          </cell>
          <cell r="P111">
            <v>612.84498414999996</v>
          </cell>
          <cell r="Q111">
            <v>724.39247632499996</v>
          </cell>
          <cell r="R111">
            <v>1002.0091306749999</v>
          </cell>
          <cell r="S111">
            <v>173.26780142499999</v>
          </cell>
          <cell r="T111">
            <v>409.03290294999999</v>
          </cell>
          <cell r="U111">
            <v>355.15728464999995</v>
          </cell>
          <cell r="V111">
            <v>119.87217817499999</v>
          </cell>
          <cell r="W111">
            <v>1033.2637026</v>
          </cell>
          <cell r="X111">
            <v>100.857365375</v>
          </cell>
          <cell r="Y111">
            <v>855.23762754999996</v>
          </cell>
          <cell r="Z111">
            <v>374.11238274999999</v>
          </cell>
          <cell r="AA111">
            <v>1180.9463369499999</v>
          </cell>
          <cell r="AB111">
            <v>691.83161340000004</v>
          </cell>
          <cell r="AC111">
            <v>500.48618524999995</v>
          </cell>
          <cell r="AD111">
            <v>238.72564954999999</v>
          </cell>
          <cell r="AE111">
            <v>374.90735374999997</v>
          </cell>
          <cell r="AF111">
            <v>179.54044962500001</v>
          </cell>
          <cell r="AG111">
            <v>690.03857282499996</v>
          </cell>
          <cell r="AH111">
            <v>355.91214502499997</v>
          </cell>
          <cell r="AI111">
            <v>612.24610617500002</v>
          </cell>
          <cell r="AJ111">
            <v>721.69520897500001</v>
          </cell>
          <cell r="AK111">
            <v>1001.713633025</v>
          </cell>
          <cell r="AL111">
            <v>173.43956689999999</v>
          </cell>
          <cell r="AM111">
            <v>408.84799039999996</v>
          </cell>
          <cell r="AN111">
            <v>355.22011552499998</v>
          </cell>
          <cell r="AO111">
            <v>119.87217817499999</v>
          </cell>
          <cell r="AP111">
            <v>1033.2637026</v>
          </cell>
          <cell r="AQ111">
            <v>100.68720247499999</v>
          </cell>
          <cell r="AR111">
            <v>854.87906290000001</v>
          </cell>
          <cell r="AS111">
            <v>374.11238274999999</v>
          </cell>
          <cell r="AT111">
            <v>1180.9765688500001</v>
          </cell>
          <cell r="AU111">
            <v>691.72218885000007</v>
          </cell>
          <cell r="AV111">
            <v>500.48618524999995</v>
          </cell>
          <cell r="AW111">
            <v>238.816230975</v>
          </cell>
          <cell r="AX111">
            <v>374.91099174999999</v>
          </cell>
          <cell r="AY111">
            <v>179.54044962500001</v>
          </cell>
          <cell r="AZ111">
            <v>690.03857282499996</v>
          </cell>
          <cell r="BA111">
            <v>355.91214502499997</v>
          </cell>
          <cell r="BB111">
            <v>612.24610617500002</v>
          </cell>
          <cell r="BC111">
            <v>722.06774747499992</v>
          </cell>
          <cell r="BD111">
            <v>1001.4074672249999</v>
          </cell>
          <cell r="BE111">
            <v>173.44321844999999</v>
          </cell>
          <cell r="BF111">
            <v>408.97406012500005</v>
          </cell>
        </row>
        <row r="112">
          <cell r="B112">
            <v>346.72757419999999</v>
          </cell>
          <cell r="C112">
            <v>130.7374331</v>
          </cell>
          <cell r="D112">
            <v>1030.7709786</v>
          </cell>
          <cell r="E112">
            <v>107.2395703</v>
          </cell>
          <cell r="F112">
            <v>879.93522640000003</v>
          </cell>
          <cell r="G112">
            <v>376.58449300000001</v>
          </cell>
          <cell r="H112">
            <v>1171.6110957000001</v>
          </cell>
          <cell r="I112">
            <v>665.25949779999996</v>
          </cell>
          <cell r="J112">
            <v>503.85324739999999</v>
          </cell>
          <cell r="K112">
            <v>237.8206041</v>
          </cell>
          <cell r="L112">
            <v>376.6714255</v>
          </cell>
          <cell r="M112">
            <v>192.9936285</v>
          </cell>
          <cell r="N112">
            <v>721.91416560000005</v>
          </cell>
          <cell r="O112">
            <v>356.04364559999999</v>
          </cell>
          <cell r="P112">
            <v>615.59221160000004</v>
          </cell>
          <cell r="Q112">
            <v>756.06271700000002</v>
          </cell>
          <cell r="R112">
            <v>1043.3583920000001</v>
          </cell>
          <cell r="S112">
            <v>176.58587019999999</v>
          </cell>
          <cell r="T112">
            <v>419.06667529999999</v>
          </cell>
          <cell r="U112">
            <v>350.38057780000003</v>
          </cell>
          <cell r="V112">
            <v>126.276583</v>
          </cell>
          <cell r="W112">
            <v>1031.6932200000001</v>
          </cell>
          <cell r="X112">
            <v>105.4373571</v>
          </cell>
          <cell r="Y112">
            <v>893.21918640000001</v>
          </cell>
          <cell r="Z112">
            <v>368.7152979</v>
          </cell>
          <cell r="AA112">
            <v>1167.2186402</v>
          </cell>
          <cell r="AB112">
            <v>654.99541150000005</v>
          </cell>
          <cell r="AC112">
            <v>499.90613560000003</v>
          </cell>
          <cell r="AD112">
            <v>232.53387810000001</v>
          </cell>
          <cell r="AE112">
            <v>372.15175679999999</v>
          </cell>
          <cell r="AF112">
            <v>202.99285520000001</v>
          </cell>
          <cell r="AG112">
            <v>717.90560760000005</v>
          </cell>
          <cell r="AH112">
            <v>360.7282596</v>
          </cell>
          <cell r="AI112">
            <v>607.03920579999999</v>
          </cell>
          <cell r="AJ112">
            <v>767.57226930000002</v>
          </cell>
          <cell r="AK112">
            <v>1039.8499434</v>
          </cell>
          <cell r="AL112">
            <v>172.34235839999999</v>
          </cell>
          <cell r="AM112">
            <v>416.04099170000001</v>
          </cell>
          <cell r="AN112">
            <v>359.28480209999998</v>
          </cell>
          <cell r="AO112">
            <v>126.276583</v>
          </cell>
          <cell r="AP112">
            <v>1031.6932200000001</v>
          </cell>
          <cell r="AQ112">
            <v>105.48868640000001</v>
          </cell>
          <cell r="AR112">
            <v>898.32999930000005</v>
          </cell>
          <cell r="AS112">
            <v>368.7152979</v>
          </cell>
          <cell r="AT112">
            <v>1171.1167401</v>
          </cell>
          <cell r="AU112">
            <v>651.76317649999999</v>
          </cell>
          <cell r="AV112">
            <v>499.90613560000003</v>
          </cell>
          <cell r="AW112">
            <v>231.3380904</v>
          </cell>
          <cell r="AX112">
            <v>379.57804670000002</v>
          </cell>
          <cell r="AY112">
            <v>202.99285520000001</v>
          </cell>
          <cell r="AZ112">
            <v>717.90560760000005</v>
          </cell>
          <cell r="BA112">
            <v>360.7282596</v>
          </cell>
          <cell r="BB112">
            <v>607.03920579999999</v>
          </cell>
          <cell r="BC112">
            <v>740.75349989999995</v>
          </cell>
          <cell r="BD112">
            <v>1045.2889640000001</v>
          </cell>
          <cell r="BE112">
            <v>172.61124599999999</v>
          </cell>
          <cell r="BF112">
            <v>416.32302900000002</v>
          </cell>
        </row>
        <row r="113">
          <cell r="B113">
            <v>348.20378959999999</v>
          </cell>
          <cell r="C113">
            <v>131.96806989999999</v>
          </cell>
          <cell r="D113">
            <v>1026.2098751000001</v>
          </cell>
          <cell r="E113">
            <v>108.1298834</v>
          </cell>
          <cell r="F113">
            <v>899.72888639999996</v>
          </cell>
          <cell r="G113">
            <v>391.3635946</v>
          </cell>
          <cell r="H113">
            <v>1173.1907567000001</v>
          </cell>
          <cell r="I113">
            <v>661.62366399999996</v>
          </cell>
          <cell r="J113">
            <v>508.69680290000002</v>
          </cell>
          <cell r="K113">
            <v>240.86823820000001</v>
          </cell>
          <cell r="L113">
            <v>381.5042689</v>
          </cell>
          <cell r="M113">
            <v>194.571889</v>
          </cell>
          <cell r="N113">
            <v>736.38647730000002</v>
          </cell>
          <cell r="O113">
            <v>354.01818270000001</v>
          </cell>
          <cell r="P113">
            <v>623.51143179999997</v>
          </cell>
          <cell r="Q113">
            <v>744.71475329999998</v>
          </cell>
          <cell r="R113">
            <v>1059.8781352999999</v>
          </cell>
          <cell r="S113">
            <v>177.50426959999999</v>
          </cell>
          <cell r="T113">
            <v>423.17795860000001</v>
          </cell>
          <cell r="U113">
            <v>344.58671889999999</v>
          </cell>
          <cell r="V113">
            <v>133.91215070000001</v>
          </cell>
          <cell r="W113">
            <v>1025.1684352</v>
          </cell>
          <cell r="X113">
            <v>108.6791296</v>
          </cell>
          <cell r="Y113">
            <v>893.15679260000002</v>
          </cell>
          <cell r="Z113">
            <v>392.28624029999997</v>
          </cell>
          <cell r="AA113">
            <v>1171.9279813000001</v>
          </cell>
          <cell r="AB113">
            <v>658.16217099999994</v>
          </cell>
          <cell r="AC113">
            <v>518.06787329999997</v>
          </cell>
          <cell r="AD113">
            <v>239.8665972</v>
          </cell>
          <cell r="AE113">
            <v>385.3865222</v>
          </cell>
          <cell r="AF113">
            <v>185.38598959999999</v>
          </cell>
          <cell r="AG113">
            <v>727.03596010000001</v>
          </cell>
          <cell r="AH113">
            <v>347.07338620000002</v>
          </cell>
          <cell r="AI113">
            <v>632.98423060000005</v>
          </cell>
          <cell r="AJ113">
            <v>742.47125740000001</v>
          </cell>
          <cell r="AK113">
            <v>1070.3096277</v>
          </cell>
          <cell r="AL113">
            <v>185.2948729</v>
          </cell>
          <cell r="AM113">
            <v>433.6852318</v>
          </cell>
          <cell r="AN113">
            <v>338.20881830000002</v>
          </cell>
          <cell r="AO113">
            <v>133.91215070000001</v>
          </cell>
          <cell r="AP113">
            <v>1025.1684352</v>
          </cell>
          <cell r="AQ113">
            <v>111.5241087</v>
          </cell>
          <cell r="AR113">
            <v>892.07273959999998</v>
          </cell>
          <cell r="AS113">
            <v>392.28624029999997</v>
          </cell>
          <cell r="AT113">
            <v>1174.4551495000001</v>
          </cell>
          <cell r="AU113">
            <v>659.29897960000005</v>
          </cell>
          <cell r="AV113">
            <v>518.06787329999997</v>
          </cell>
          <cell r="AW113">
            <v>245.22640809999999</v>
          </cell>
          <cell r="AX113">
            <v>386.17576100000002</v>
          </cell>
          <cell r="AY113">
            <v>185.38598959999999</v>
          </cell>
          <cell r="AZ113">
            <v>727.03596010000001</v>
          </cell>
          <cell r="BA113">
            <v>347.07338620000002</v>
          </cell>
          <cell r="BB113">
            <v>632.98423060000005</v>
          </cell>
          <cell r="BC113">
            <v>749.56028260000005</v>
          </cell>
          <cell r="BD113">
            <v>1076.3688533</v>
          </cell>
          <cell r="BE113">
            <v>183.85826460000001</v>
          </cell>
          <cell r="BF113">
            <v>434.10785970000001</v>
          </cell>
        </row>
        <row r="114">
          <cell r="B114">
            <v>350.92391270000002</v>
          </cell>
          <cell r="C114">
            <v>134.111153</v>
          </cell>
          <cell r="D114">
            <v>1016.3190969</v>
          </cell>
          <cell r="E114">
            <v>107.5726681</v>
          </cell>
          <cell r="F114">
            <v>924.96165729999996</v>
          </cell>
          <cell r="G114">
            <v>404.1169888</v>
          </cell>
          <cell r="H114">
            <v>1180.0607788</v>
          </cell>
          <cell r="I114">
            <v>670.37543059999996</v>
          </cell>
          <cell r="J114">
            <v>508.89960280000003</v>
          </cell>
          <cell r="K114">
            <v>246.23211989999999</v>
          </cell>
          <cell r="L114">
            <v>391.43804729999999</v>
          </cell>
          <cell r="M114">
            <v>194.4121183</v>
          </cell>
          <cell r="N114">
            <v>745.42956560000005</v>
          </cell>
          <cell r="O114">
            <v>353.36653710000002</v>
          </cell>
          <cell r="P114">
            <v>631.80296550000003</v>
          </cell>
          <cell r="Q114">
            <v>737.13157149999995</v>
          </cell>
          <cell r="R114">
            <v>1067.7468203999999</v>
          </cell>
          <cell r="S114">
            <v>177.46824029999999</v>
          </cell>
          <cell r="T114">
            <v>419.39706430000001</v>
          </cell>
          <cell r="U114">
            <v>352.11948740000003</v>
          </cell>
          <cell r="V114">
            <v>133.00758630000001</v>
          </cell>
          <cell r="W114">
            <v>1017.6628265000001</v>
          </cell>
          <cell r="X114">
            <v>108.7760723</v>
          </cell>
          <cell r="Y114">
            <v>920.52113039999995</v>
          </cell>
          <cell r="Z114">
            <v>411.67847590000002</v>
          </cell>
          <cell r="AA114">
            <v>1184.8675019</v>
          </cell>
          <cell r="AB114">
            <v>679.74940679999997</v>
          </cell>
          <cell r="AC114">
            <v>508.78067520000002</v>
          </cell>
          <cell r="AD114">
            <v>252.01594560000001</v>
          </cell>
          <cell r="AE114">
            <v>387.95331709999999</v>
          </cell>
          <cell r="AF114">
            <v>199.70495159999999</v>
          </cell>
          <cell r="AG114">
            <v>757.95065810000006</v>
          </cell>
          <cell r="AH114">
            <v>360.52014880000002</v>
          </cell>
          <cell r="AI114">
            <v>630.55687390000003</v>
          </cell>
          <cell r="AJ114">
            <v>724.92197829999998</v>
          </cell>
          <cell r="AK114">
            <v>1064.1635908000001</v>
          </cell>
          <cell r="AL114">
            <v>172.97720079999999</v>
          </cell>
          <cell r="AM114">
            <v>415.59076479999999</v>
          </cell>
          <cell r="AN114">
            <v>349.80590139999998</v>
          </cell>
          <cell r="AO114">
            <v>133.00758630000001</v>
          </cell>
          <cell r="AP114">
            <v>1017.6628265000001</v>
          </cell>
          <cell r="AQ114">
            <v>105.9700464</v>
          </cell>
          <cell r="AR114">
            <v>908.43871119999994</v>
          </cell>
          <cell r="AS114">
            <v>411.67847590000002</v>
          </cell>
          <cell r="AT114">
            <v>1169.5655973</v>
          </cell>
          <cell r="AU114">
            <v>679.14087670000004</v>
          </cell>
          <cell r="AV114">
            <v>508.78067520000002</v>
          </cell>
          <cell r="AW114">
            <v>247.8954516</v>
          </cell>
          <cell r="AX114">
            <v>383.93330589999999</v>
          </cell>
          <cell r="AY114">
            <v>199.70495159999999</v>
          </cell>
          <cell r="AZ114">
            <v>757.95065810000006</v>
          </cell>
          <cell r="BA114">
            <v>360.52014880000002</v>
          </cell>
          <cell r="BB114">
            <v>630.55687390000003</v>
          </cell>
          <cell r="BC114">
            <v>734.29745030000004</v>
          </cell>
          <cell r="BD114">
            <v>1058.2014578000001</v>
          </cell>
          <cell r="BE114">
            <v>172.75395950000001</v>
          </cell>
          <cell r="BF114">
            <v>412.92588139999998</v>
          </cell>
        </row>
        <row r="115">
          <cell r="B115">
            <v>351.36208690000001</v>
          </cell>
          <cell r="C115">
            <v>135.9382549</v>
          </cell>
          <cell r="D115">
            <v>1016.9490508</v>
          </cell>
          <cell r="E115">
            <v>105.91565420000001</v>
          </cell>
          <cell r="F115">
            <v>942.93861919999995</v>
          </cell>
          <cell r="G115">
            <v>408.57830339999998</v>
          </cell>
          <cell r="H115">
            <v>1183.9135709</v>
          </cell>
          <cell r="I115">
            <v>687.08753960000001</v>
          </cell>
          <cell r="J115">
            <v>511.42448419999999</v>
          </cell>
          <cell r="K115">
            <v>250.21491979999999</v>
          </cell>
          <cell r="L115">
            <v>401.46382790000001</v>
          </cell>
          <cell r="M115">
            <v>196.26933159999999</v>
          </cell>
          <cell r="N115">
            <v>742.99796230000004</v>
          </cell>
          <cell r="O115">
            <v>354.0378139</v>
          </cell>
          <cell r="P115">
            <v>639.35689000000002</v>
          </cell>
          <cell r="Q115">
            <v>743.46454070000004</v>
          </cell>
          <cell r="R115">
            <v>1067.4595065999999</v>
          </cell>
          <cell r="S115">
            <v>177.8435705</v>
          </cell>
          <cell r="T115">
            <v>413.99589559999998</v>
          </cell>
          <cell r="U115">
            <v>353.50068770000001</v>
          </cell>
          <cell r="V115">
            <v>136.65778929999999</v>
          </cell>
          <cell r="W115">
            <v>1010.5166908</v>
          </cell>
          <cell r="X115">
            <v>105.36052410000001</v>
          </cell>
          <cell r="Y115">
            <v>951.75907940000002</v>
          </cell>
          <cell r="Z115">
            <v>407.6292497</v>
          </cell>
          <cell r="AA115">
            <v>1181.2753468000001</v>
          </cell>
          <cell r="AB115">
            <v>675.45218350000005</v>
          </cell>
          <cell r="AC115">
            <v>503.87104169999998</v>
          </cell>
          <cell r="AD115">
            <v>245.51583880000001</v>
          </cell>
          <cell r="AE115">
            <v>402.76043040000002</v>
          </cell>
          <cell r="AF115">
            <v>194.84468810000001</v>
          </cell>
          <cell r="AG115">
            <v>750.56798040000001</v>
          </cell>
          <cell r="AH115">
            <v>346.87401629999999</v>
          </cell>
          <cell r="AI115">
            <v>633.47121030000005</v>
          </cell>
          <cell r="AJ115">
            <v>748.68100010000001</v>
          </cell>
          <cell r="AK115">
            <v>1068.8457338999999</v>
          </cell>
          <cell r="AL115">
            <v>179.04230279999999</v>
          </cell>
          <cell r="AM115">
            <v>414.08098669999998</v>
          </cell>
          <cell r="AN115">
            <v>354.05650639999999</v>
          </cell>
          <cell r="AO115">
            <v>136.65778929999999</v>
          </cell>
          <cell r="AP115">
            <v>1010.5166908</v>
          </cell>
          <cell r="AQ115">
            <v>104.6075816</v>
          </cell>
          <cell r="AR115">
            <v>958.8591778</v>
          </cell>
          <cell r="AS115">
            <v>407.6292497</v>
          </cell>
          <cell r="AT115">
            <v>1190.5678186</v>
          </cell>
          <cell r="AU115">
            <v>677.72500179999997</v>
          </cell>
          <cell r="AV115">
            <v>503.87104169999998</v>
          </cell>
          <cell r="AW115">
            <v>245.52087</v>
          </cell>
          <cell r="AX115">
            <v>398.39565379999999</v>
          </cell>
          <cell r="AY115">
            <v>194.84468810000001</v>
          </cell>
          <cell r="AZ115">
            <v>750.56798040000001</v>
          </cell>
          <cell r="BA115">
            <v>346.87401629999999</v>
          </cell>
          <cell r="BB115">
            <v>633.47121030000005</v>
          </cell>
          <cell r="BC115">
            <v>757.50261179999995</v>
          </cell>
          <cell r="BD115">
            <v>1062.5141272000001</v>
          </cell>
          <cell r="BE115">
            <v>180.04671569999999</v>
          </cell>
          <cell r="BF115">
            <v>416.45690630000001</v>
          </cell>
        </row>
        <row r="116">
          <cell r="B116">
            <v>349.30434085000002</v>
          </cell>
          <cell r="C116">
            <v>133.18872772500001</v>
          </cell>
          <cell r="D116">
            <v>1022.5622503499999</v>
          </cell>
          <cell r="E116">
            <v>107.214444</v>
          </cell>
          <cell r="F116">
            <v>911.89109732499992</v>
          </cell>
          <cell r="G116">
            <v>395.16084494999996</v>
          </cell>
          <cell r="H116">
            <v>1177.194050525</v>
          </cell>
          <cell r="I116">
            <v>671.08653300000003</v>
          </cell>
          <cell r="J116">
            <v>508.21853432500001</v>
          </cell>
          <cell r="K116">
            <v>243.78397050000001</v>
          </cell>
          <cell r="L116">
            <v>387.76939240000002</v>
          </cell>
          <cell r="M116">
            <v>194.56174185</v>
          </cell>
          <cell r="N116">
            <v>736.68204270000001</v>
          </cell>
          <cell r="O116">
            <v>354.36654482500001</v>
          </cell>
          <cell r="P116">
            <v>627.56587472499996</v>
          </cell>
          <cell r="Q116">
            <v>745.34339562500008</v>
          </cell>
          <cell r="R116">
            <v>1059.6107135750001</v>
          </cell>
          <cell r="S116">
            <v>177.35048764999999</v>
          </cell>
          <cell r="T116">
            <v>418.90939845000003</v>
          </cell>
          <cell r="U116">
            <v>350.14686795</v>
          </cell>
          <cell r="V116">
            <v>132.463527325</v>
          </cell>
          <cell r="W116">
            <v>1021.2602931250001</v>
          </cell>
          <cell r="X116">
            <v>107.06327077500001</v>
          </cell>
          <cell r="Y116">
            <v>914.66404719999991</v>
          </cell>
          <cell r="Z116">
            <v>395.07731594999996</v>
          </cell>
          <cell r="AA116">
            <v>1176.3223675500001</v>
          </cell>
          <cell r="AB116">
            <v>667.08979320000003</v>
          </cell>
          <cell r="AC116">
            <v>507.65643144999996</v>
          </cell>
          <cell r="AD116">
            <v>242.48306492500001</v>
          </cell>
          <cell r="AE116">
            <v>387.06300662499996</v>
          </cell>
          <cell r="AF116">
            <v>195.73212112499999</v>
          </cell>
          <cell r="AG116">
            <v>738.36505155000009</v>
          </cell>
          <cell r="AH116">
            <v>353.79895272499999</v>
          </cell>
          <cell r="AI116">
            <v>626.01288015</v>
          </cell>
          <cell r="AJ116">
            <v>745.911626275</v>
          </cell>
          <cell r="AK116">
            <v>1060.7922239499999</v>
          </cell>
          <cell r="AL116">
            <v>177.41418372499999</v>
          </cell>
          <cell r="AM116">
            <v>419.84949375000002</v>
          </cell>
          <cell r="AN116">
            <v>350.33900705000002</v>
          </cell>
          <cell r="AO116">
            <v>132.463527325</v>
          </cell>
          <cell r="AP116">
            <v>1021.2602931250001</v>
          </cell>
          <cell r="AQ116">
            <v>106.897605775</v>
          </cell>
          <cell r="AR116">
            <v>914.42515697499994</v>
          </cell>
          <cell r="AS116">
            <v>395.07731594999996</v>
          </cell>
          <cell r="AT116">
            <v>1176.4263263749999</v>
          </cell>
          <cell r="AU116">
            <v>666.98200865000001</v>
          </cell>
          <cell r="AV116">
            <v>507.65643144999996</v>
          </cell>
          <cell r="AW116">
            <v>242.49520502500002</v>
          </cell>
          <cell r="AX116">
            <v>387.02069184999999</v>
          </cell>
          <cell r="AY116">
            <v>195.73212112499999</v>
          </cell>
          <cell r="AZ116">
            <v>738.36505155000009</v>
          </cell>
          <cell r="BA116">
            <v>353.79895272499999</v>
          </cell>
          <cell r="BB116">
            <v>626.01288015</v>
          </cell>
          <cell r="BC116">
            <v>745.52846115</v>
          </cell>
          <cell r="BD116">
            <v>1060.5933505749999</v>
          </cell>
          <cell r="BE116">
            <v>177.31754645000001</v>
          </cell>
          <cell r="BF116">
            <v>419.95341910000002</v>
          </cell>
        </row>
        <row r="117">
          <cell r="B117">
            <v>351.06012900000002</v>
          </cell>
          <cell r="C117">
            <v>136.2902125</v>
          </cell>
          <cell r="D117">
            <v>1024.7380625999999</v>
          </cell>
          <cell r="E117">
            <v>103.7869042</v>
          </cell>
          <cell r="F117">
            <v>949.13120619999995</v>
          </cell>
          <cell r="G117">
            <v>404.85332549999998</v>
          </cell>
          <cell r="H117">
            <v>1185.6049146</v>
          </cell>
          <cell r="I117">
            <v>702.25906850000001</v>
          </cell>
          <cell r="J117">
            <v>521.19509879999998</v>
          </cell>
          <cell r="K117">
            <v>249.2578359</v>
          </cell>
          <cell r="L117">
            <v>406.98724220000003</v>
          </cell>
          <cell r="M117">
            <v>201.39229710000001</v>
          </cell>
          <cell r="N117">
            <v>738.11755410000001</v>
          </cell>
          <cell r="O117">
            <v>358.90105870000002</v>
          </cell>
          <cell r="P117">
            <v>644.64004869999997</v>
          </cell>
          <cell r="Q117">
            <v>758.00667290000001</v>
          </cell>
          <cell r="R117">
            <v>1068.0463718000001</v>
          </cell>
          <cell r="S117">
            <v>183.02787760000001</v>
          </cell>
          <cell r="T117">
            <v>416.97934020000002</v>
          </cell>
          <cell r="U117">
            <v>351.09251230000001</v>
          </cell>
          <cell r="V117">
            <v>137.1748412</v>
          </cell>
          <cell r="W117">
            <v>1025.4177801999999</v>
          </cell>
          <cell r="X117">
            <v>103.0005817</v>
          </cell>
          <cell r="Y117">
            <v>952.576728</v>
          </cell>
          <cell r="Z117">
            <v>396.99048590000001</v>
          </cell>
          <cell r="AA117">
            <v>1193.5024780000001</v>
          </cell>
          <cell r="AB117">
            <v>711.12162309999997</v>
          </cell>
          <cell r="AC117">
            <v>520.27567769999996</v>
          </cell>
          <cell r="AD117">
            <v>251.19205199999999</v>
          </cell>
          <cell r="AE117">
            <v>409.36289679999999</v>
          </cell>
          <cell r="AF117">
            <v>196.7966156</v>
          </cell>
          <cell r="AG117">
            <v>721.20045600000003</v>
          </cell>
          <cell r="AH117">
            <v>363.47802089999999</v>
          </cell>
          <cell r="AI117">
            <v>648.62395509999999</v>
          </cell>
          <cell r="AJ117">
            <v>758.88222080000003</v>
          </cell>
          <cell r="AK117">
            <v>1062.6890241999999</v>
          </cell>
          <cell r="AL117">
            <v>180.12237830000001</v>
          </cell>
          <cell r="AM117">
            <v>410.92891780000002</v>
          </cell>
          <cell r="AN117">
            <v>359.80402600000002</v>
          </cell>
          <cell r="AO117">
            <v>137.1748412</v>
          </cell>
          <cell r="AP117">
            <v>1025.4177801999999</v>
          </cell>
          <cell r="AQ117">
            <v>103.900345</v>
          </cell>
          <cell r="AR117">
            <v>960.82690449999996</v>
          </cell>
          <cell r="AS117">
            <v>396.99048590000001</v>
          </cell>
          <cell r="AT117">
            <v>1197.1050731</v>
          </cell>
          <cell r="AU117">
            <v>707.09290659999999</v>
          </cell>
          <cell r="AV117">
            <v>520.27567769999996</v>
          </cell>
          <cell r="AW117">
            <v>250.0292705</v>
          </cell>
          <cell r="AX117">
            <v>416.51946479999998</v>
          </cell>
          <cell r="AY117">
            <v>196.7966156</v>
          </cell>
          <cell r="AZ117">
            <v>721.20045600000003</v>
          </cell>
          <cell r="BA117">
            <v>363.47802089999999</v>
          </cell>
          <cell r="BB117">
            <v>648.62395509999999</v>
          </cell>
          <cell r="BC117">
            <v>732.59230660000003</v>
          </cell>
          <cell r="BD117">
            <v>1067.9197412999999</v>
          </cell>
          <cell r="BE117">
            <v>180.92973480000001</v>
          </cell>
          <cell r="BF117">
            <v>411.19423760000001</v>
          </cell>
        </row>
        <row r="118">
          <cell r="B118">
            <v>351.97984350000002</v>
          </cell>
          <cell r="C118">
            <v>136.80833759999999</v>
          </cell>
          <cell r="D118">
            <v>1032.8574668000001</v>
          </cell>
          <cell r="E118">
            <v>103.8205952</v>
          </cell>
          <cell r="F118">
            <v>942.96826369999997</v>
          </cell>
          <cell r="G118">
            <v>394.77350710000002</v>
          </cell>
          <cell r="H118">
            <v>1197.1600644</v>
          </cell>
          <cell r="I118">
            <v>708.51209289999997</v>
          </cell>
          <cell r="J118">
            <v>537.2232004</v>
          </cell>
          <cell r="K118">
            <v>245.22140590000001</v>
          </cell>
          <cell r="L118">
            <v>408.49334479999999</v>
          </cell>
          <cell r="M118">
            <v>203.21033310000001</v>
          </cell>
          <cell r="N118">
            <v>742.01904300000001</v>
          </cell>
          <cell r="O118">
            <v>360.73190060000002</v>
          </cell>
          <cell r="P118">
            <v>645.63044330000002</v>
          </cell>
          <cell r="Q118">
            <v>767.69877380000003</v>
          </cell>
          <cell r="R118">
            <v>1074.2442596000001</v>
          </cell>
          <cell r="S118">
            <v>193.18436109999999</v>
          </cell>
          <cell r="T118">
            <v>434.48902700000002</v>
          </cell>
          <cell r="U118">
            <v>345.55603760000002</v>
          </cell>
          <cell r="V118">
            <v>134.64376279999999</v>
          </cell>
          <cell r="W118">
            <v>1041.3846252999999</v>
          </cell>
          <cell r="X118">
            <v>104.9431317</v>
          </cell>
          <cell r="Y118">
            <v>939.73202579999997</v>
          </cell>
          <cell r="Z118">
            <v>407.69594990000002</v>
          </cell>
          <cell r="AA118">
            <v>1181.2620975</v>
          </cell>
          <cell r="AB118">
            <v>707.31060669999999</v>
          </cell>
          <cell r="AC118">
            <v>544.78049999999996</v>
          </cell>
          <cell r="AD118">
            <v>247.6230549</v>
          </cell>
          <cell r="AE118">
            <v>408.39475249999998</v>
          </cell>
          <cell r="AF118">
            <v>210.0025023</v>
          </cell>
          <cell r="AG118">
            <v>742.65643399999999</v>
          </cell>
          <cell r="AH118">
            <v>355.12266840000001</v>
          </cell>
          <cell r="AI118">
            <v>649.67142469999999</v>
          </cell>
          <cell r="AJ118">
            <v>772.69083179999996</v>
          </cell>
          <cell r="AK118">
            <v>1079.5501942000001</v>
          </cell>
          <cell r="AL118">
            <v>193.59950900000001</v>
          </cell>
          <cell r="AM118">
            <v>438.62113670000002</v>
          </cell>
          <cell r="AN118">
            <v>337.82798339999999</v>
          </cell>
          <cell r="AO118">
            <v>134.64376279999999</v>
          </cell>
          <cell r="AP118">
            <v>1041.3846252999999</v>
          </cell>
          <cell r="AQ118">
            <v>108.1714735</v>
          </cell>
          <cell r="AR118">
            <v>936.59269819999997</v>
          </cell>
          <cell r="AS118">
            <v>407.69594990000002</v>
          </cell>
          <cell r="AT118">
            <v>1183.2310990999999</v>
          </cell>
          <cell r="AU118">
            <v>708.39883840000005</v>
          </cell>
          <cell r="AV118">
            <v>544.78049999999996</v>
          </cell>
          <cell r="AW118">
            <v>252.77749739999999</v>
          </cell>
          <cell r="AX118">
            <v>409.97484880000002</v>
          </cell>
          <cell r="AY118">
            <v>210.0025023</v>
          </cell>
          <cell r="AZ118">
            <v>742.65643399999999</v>
          </cell>
          <cell r="BA118">
            <v>355.12266840000001</v>
          </cell>
          <cell r="BB118">
            <v>649.67142469999999</v>
          </cell>
          <cell r="BC118">
            <v>781.43950859999995</v>
          </cell>
          <cell r="BD118">
            <v>1087.6778314000001</v>
          </cell>
          <cell r="BE118">
            <v>192.14945890000001</v>
          </cell>
          <cell r="BF118">
            <v>438.81518490000002</v>
          </cell>
        </row>
        <row r="119">
          <cell r="B119">
            <v>348.516886</v>
          </cell>
          <cell r="C119">
            <v>135.7977688</v>
          </cell>
          <cell r="D119">
            <v>1041.1747671000001</v>
          </cell>
          <cell r="E119">
            <v>106.10784889999999</v>
          </cell>
          <cell r="F119">
            <v>943.90553820000002</v>
          </cell>
          <cell r="G119">
            <v>387.38523329999998</v>
          </cell>
          <cell r="H119">
            <v>1216.8720933</v>
          </cell>
          <cell r="I119">
            <v>705.30618419999996</v>
          </cell>
          <cell r="J119">
            <v>545.9244655</v>
          </cell>
          <cell r="K119">
            <v>239.8731372</v>
          </cell>
          <cell r="L119">
            <v>405.80602779999998</v>
          </cell>
          <cell r="M119">
            <v>202.44381039999999</v>
          </cell>
          <cell r="N119">
            <v>761.24475159999997</v>
          </cell>
          <cell r="O119">
            <v>357.84802150000002</v>
          </cell>
          <cell r="P119">
            <v>640.09926670000004</v>
          </cell>
          <cell r="Q119">
            <v>774.20552799999996</v>
          </cell>
          <cell r="R119">
            <v>1084.7681600000001</v>
          </cell>
          <cell r="S119">
            <v>200.3060184</v>
          </cell>
          <cell r="T119">
            <v>457.06061349999999</v>
          </cell>
          <cell r="U119">
            <v>357.2224319</v>
          </cell>
          <cell r="V119">
            <v>138.86279110000001</v>
          </cell>
          <cell r="W119">
            <v>1035.592695</v>
          </cell>
          <cell r="X119">
            <v>104.0125046</v>
          </cell>
          <cell r="Y119">
            <v>937.72596390000001</v>
          </cell>
          <cell r="Z119">
            <v>382.16269499999999</v>
          </cell>
          <cell r="AA119">
            <v>1220.1552446000001</v>
          </cell>
          <cell r="AB119">
            <v>712.23259440000004</v>
          </cell>
          <cell r="AC119">
            <v>540.92521859999999</v>
          </cell>
          <cell r="AD119">
            <v>235.84111490000001</v>
          </cell>
          <cell r="AE119">
            <v>402.67939769999998</v>
          </cell>
          <cell r="AF119">
            <v>202.20373230000001</v>
          </cell>
          <cell r="AG119">
            <v>770.73309900000004</v>
          </cell>
          <cell r="AH119">
            <v>370.76335440000003</v>
          </cell>
          <cell r="AI119">
            <v>636.61180060000004</v>
          </cell>
          <cell r="AJ119">
            <v>768.60482520000005</v>
          </cell>
          <cell r="AK119">
            <v>1079.4144851000001</v>
          </cell>
          <cell r="AL119">
            <v>202.03388240000001</v>
          </cell>
          <cell r="AM119">
            <v>449.50249680000002</v>
          </cell>
          <cell r="AN119">
            <v>355.63008869999999</v>
          </cell>
          <cell r="AO119">
            <v>138.86279110000001</v>
          </cell>
          <cell r="AP119">
            <v>1035.592695</v>
          </cell>
          <cell r="AQ119">
            <v>100.47781430000001</v>
          </cell>
          <cell r="AR119">
            <v>925.53487729999995</v>
          </cell>
          <cell r="AS119">
            <v>382.16269499999999</v>
          </cell>
          <cell r="AT119">
            <v>1204.8716164</v>
          </cell>
          <cell r="AU119">
            <v>715.2816613</v>
          </cell>
          <cell r="AV119">
            <v>540.92521859999999</v>
          </cell>
          <cell r="AW119">
            <v>231.69874329999999</v>
          </cell>
          <cell r="AX119">
            <v>398.72334619999998</v>
          </cell>
          <cell r="AY119">
            <v>202.20373230000001</v>
          </cell>
          <cell r="AZ119">
            <v>770.73309900000004</v>
          </cell>
          <cell r="BA119">
            <v>370.76335440000003</v>
          </cell>
          <cell r="BB119">
            <v>636.61180060000004</v>
          </cell>
          <cell r="BC119">
            <v>777.13181450000002</v>
          </cell>
          <cell r="BD119">
            <v>1072.5521315000001</v>
          </cell>
          <cell r="BE119">
            <v>201.38934850000001</v>
          </cell>
          <cell r="BF119">
            <v>445.62517279999997</v>
          </cell>
        </row>
        <row r="120">
          <cell r="B120">
            <v>346.52152999999998</v>
          </cell>
          <cell r="C120">
            <v>137.71173540000001</v>
          </cell>
          <cell r="D120">
            <v>1053.3130341000001</v>
          </cell>
          <cell r="E120">
            <v>110.09659000000001</v>
          </cell>
          <cell r="F120">
            <v>957.5162004</v>
          </cell>
          <cell r="G120">
            <v>386.52398770000002</v>
          </cell>
          <cell r="H120">
            <v>1232.1342658000001</v>
          </cell>
          <cell r="I120">
            <v>699.88563160000001</v>
          </cell>
          <cell r="J120">
            <v>548.09437579999997</v>
          </cell>
          <cell r="K120">
            <v>232.48722620000001</v>
          </cell>
          <cell r="L120">
            <v>402.75819949999999</v>
          </cell>
          <cell r="M120">
            <v>198.829688</v>
          </cell>
          <cell r="N120">
            <v>781.38641470000005</v>
          </cell>
          <cell r="O120">
            <v>349.81056580000001</v>
          </cell>
          <cell r="P120">
            <v>631.96023849999995</v>
          </cell>
          <cell r="Q120">
            <v>785.44645109999999</v>
          </cell>
          <cell r="R120">
            <v>1095.5298161999999</v>
          </cell>
          <cell r="S120">
            <v>198.9508443</v>
          </cell>
          <cell r="T120">
            <v>469.32839319999999</v>
          </cell>
          <cell r="U120">
            <v>349.66499190000002</v>
          </cell>
          <cell r="V120">
            <v>137.77732510000001</v>
          </cell>
          <cell r="W120">
            <v>1044.9872482000001</v>
          </cell>
          <cell r="X120">
            <v>112.23570429999999</v>
          </cell>
          <cell r="Y120">
            <v>955.43445480000003</v>
          </cell>
          <cell r="Z120">
            <v>374.4205867</v>
          </cell>
          <cell r="AA120">
            <v>1245.2038219000001</v>
          </cell>
          <cell r="AB120">
            <v>687.29199149999999</v>
          </cell>
          <cell r="AC120">
            <v>556.48690239999996</v>
          </cell>
          <cell r="AD120">
            <v>234.69213790000001</v>
          </cell>
          <cell r="AE120">
            <v>407.83583179999999</v>
          </cell>
          <cell r="AF120">
            <v>194.55648400000001</v>
          </cell>
          <cell r="AG120">
            <v>767.77185329999998</v>
          </cell>
          <cell r="AH120">
            <v>337.3306637</v>
          </cell>
          <cell r="AI120">
            <v>631.47933139999998</v>
          </cell>
          <cell r="AJ120">
            <v>783.99765839999998</v>
          </cell>
          <cell r="AK120">
            <v>1097.1553822999999</v>
          </cell>
          <cell r="AL120">
            <v>202.2388206</v>
          </cell>
          <cell r="AM120">
            <v>482.62823070000002</v>
          </cell>
          <cell r="AN120">
            <v>351.18834659999999</v>
          </cell>
          <cell r="AO120">
            <v>137.77732510000001</v>
          </cell>
          <cell r="AP120">
            <v>1044.9872482000001</v>
          </cell>
          <cell r="AQ120">
            <v>110.7927232</v>
          </cell>
          <cell r="AR120">
            <v>962.12200350000001</v>
          </cell>
          <cell r="AS120">
            <v>374.4205867</v>
          </cell>
          <cell r="AT120">
            <v>1254.7756050999999</v>
          </cell>
          <cell r="AU120">
            <v>686.73376499999995</v>
          </cell>
          <cell r="AV120">
            <v>556.48690239999996</v>
          </cell>
          <cell r="AW120">
            <v>234.8279708</v>
          </cell>
          <cell r="AX120">
            <v>403.17855580000003</v>
          </cell>
          <cell r="AY120">
            <v>194.55648400000001</v>
          </cell>
          <cell r="AZ120">
            <v>767.77185329999998</v>
          </cell>
          <cell r="BA120">
            <v>337.3306637</v>
          </cell>
          <cell r="BB120">
            <v>631.47933139999998</v>
          </cell>
          <cell r="BC120">
            <v>793.47943869999995</v>
          </cell>
          <cell r="BD120">
            <v>1090.4424033</v>
          </cell>
          <cell r="BE120">
            <v>202.98662379999999</v>
          </cell>
          <cell r="BF120">
            <v>486.38642429999999</v>
          </cell>
        </row>
        <row r="121">
          <cell r="B121">
            <v>349.51959712500002</v>
          </cell>
          <cell r="C121">
            <v>136.65201357500001</v>
          </cell>
          <cell r="D121">
            <v>1038.0208326500001</v>
          </cell>
          <cell r="E121">
            <v>105.95298457499999</v>
          </cell>
          <cell r="F121">
            <v>948.38030212499996</v>
          </cell>
          <cell r="G121">
            <v>393.38401339999996</v>
          </cell>
          <cell r="H121">
            <v>1207.9428345250001</v>
          </cell>
          <cell r="I121">
            <v>703.99074429999996</v>
          </cell>
          <cell r="J121">
            <v>538.10928512500004</v>
          </cell>
          <cell r="K121">
            <v>241.70990130000001</v>
          </cell>
          <cell r="L121">
            <v>406.01120357500002</v>
          </cell>
          <cell r="M121">
            <v>201.46903215</v>
          </cell>
          <cell r="N121">
            <v>755.69194084999992</v>
          </cell>
          <cell r="O121">
            <v>356.82288664999999</v>
          </cell>
          <cell r="P121">
            <v>640.58249929999999</v>
          </cell>
          <cell r="Q121">
            <v>771.33935645000008</v>
          </cell>
          <cell r="R121">
            <v>1080.6471519000002</v>
          </cell>
          <cell r="S121">
            <v>193.86727535</v>
          </cell>
          <cell r="T121">
            <v>444.46434347500002</v>
          </cell>
          <cell r="U121">
            <v>350.88399342499997</v>
          </cell>
          <cell r="V121">
            <v>137.11468005</v>
          </cell>
          <cell r="W121">
            <v>1036.845587175</v>
          </cell>
          <cell r="X121">
            <v>106.047980575</v>
          </cell>
          <cell r="Y121">
            <v>946.36729312499995</v>
          </cell>
          <cell r="Z121">
            <v>390.31742937500002</v>
          </cell>
          <cell r="AA121">
            <v>1210.0309105000001</v>
          </cell>
          <cell r="AB121">
            <v>704.48920392500008</v>
          </cell>
          <cell r="AC121">
            <v>540.61707467499991</v>
          </cell>
          <cell r="AD121">
            <v>242.33708992500002</v>
          </cell>
          <cell r="AE121">
            <v>407.06821969999999</v>
          </cell>
          <cell r="AF121">
            <v>200.88983354999999</v>
          </cell>
          <cell r="AG121">
            <v>750.59046057499995</v>
          </cell>
          <cell r="AH121">
            <v>356.67367684999999</v>
          </cell>
          <cell r="AI121">
            <v>641.59662794999997</v>
          </cell>
          <cell r="AJ121">
            <v>771.04388404999997</v>
          </cell>
          <cell r="AK121">
            <v>1079.7022714499999</v>
          </cell>
          <cell r="AL121">
            <v>194.49864757500001</v>
          </cell>
          <cell r="AM121">
            <v>445.42019549999998</v>
          </cell>
          <cell r="AN121">
            <v>351.11261117499998</v>
          </cell>
          <cell r="AO121">
            <v>137.11468005</v>
          </cell>
          <cell r="AP121">
            <v>1036.845587175</v>
          </cell>
          <cell r="AQ121">
            <v>105.83558900000001</v>
          </cell>
          <cell r="AR121">
            <v>946.269120875</v>
          </cell>
          <cell r="AS121">
            <v>390.31742937500002</v>
          </cell>
          <cell r="AT121">
            <v>1209.9958484249998</v>
          </cell>
          <cell r="AU121">
            <v>704.37679282499994</v>
          </cell>
          <cell r="AV121">
            <v>540.61707467499991</v>
          </cell>
          <cell r="AW121">
            <v>242.3333705</v>
          </cell>
          <cell r="AX121">
            <v>407.09905389999994</v>
          </cell>
          <cell r="AY121">
            <v>200.88983354999999</v>
          </cell>
          <cell r="AZ121">
            <v>750.59046057499995</v>
          </cell>
          <cell r="BA121">
            <v>356.67367684999999</v>
          </cell>
          <cell r="BB121">
            <v>641.59662794999997</v>
          </cell>
          <cell r="BC121">
            <v>771.16076709999993</v>
          </cell>
          <cell r="BD121">
            <v>1079.6480268750001</v>
          </cell>
          <cell r="BE121">
            <v>194.36379149999999</v>
          </cell>
          <cell r="BF121">
            <v>445.50525490000001</v>
          </cell>
        </row>
        <row r="122">
          <cell r="B122">
            <v>348.98424779999999</v>
          </cell>
          <cell r="C122">
            <v>145.61522550000001</v>
          </cell>
          <cell r="D122">
            <v>1065.7429015</v>
          </cell>
          <cell r="E122">
            <v>114.8844747</v>
          </cell>
          <cell r="F122">
            <v>975.44038680000006</v>
          </cell>
          <cell r="G122">
            <v>395.64881329999997</v>
          </cell>
          <cell r="H122">
            <v>1235.3570597999999</v>
          </cell>
          <cell r="I122">
            <v>702.56724640000004</v>
          </cell>
          <cell r="J122">
            <v>549.87028899999996</v>
          </cell>
          <cell r="K122">
            <v>226.47716349999999</v>
          </cell>
          <cell r="L122">
            <v>403.42138879999999</v>
          </cell>
          <cell r="M122">
            <v>197.7027219</v>
          </cell>
          <cell r="N122">
            <v>786.13719179999998</v>
          </cell>
          <cell r="O122">
            <v>343.38317740000002</v>
          </cell>
          <cell r="P122">
            <v>629.46436589999996</v>
          </cell>
          <cell r="Q122">
            <v>803.04135940000003</v>
          </cell>
          <cell r="R122">
            <v>1100.7810893999999</v>
          </cell>
          <cell r="S122">
            <v>190.7259798</v>
          </cell>
          <cell r="T122">
            <v>467.02267610000001</v>
          </cell>
          <cell r="U122">
            <v>327.70288920000002</v>
          </cell>
          <cell r="V122">
            <v>138.32875179999999</v>
          </cell>
          <cell r="W122">
            <v>1074.2119568000001</v>
          </cell>
          <cell r="X122">
            <v>113.5641191</v>
          </cell>
          <cell r="Y122">
            <v>985.77250719999995</v>
          </cell>
          <cell r="Z122">
            <v>409.16697010000001</v>
          </cell>
          <cell r="AA122">
            <v>1226.6353448</v>
          </cell>
          <cell r="AB122">
            <v>706.20591569999999</v>
          </cell>
          <cell r="AC122">
            <v>538.43077960000005</v>
          </cell>
          <cell r="AD122">
            <v>228.01253259999999</v>
          </cell>
          <cell r="AE122">
            <v>397.22847739999997</v>
          </cell>
          <cell r="AF122">
            <v>200.3015312</v>
          </cell>
          <cell r="AG122">
            <v>804.34343439999998</v>
          </cell>
          <cell r="AH122">
            <v>348.17422329999999</v>
          </cell>
          <cell r="AI122">
            <v>632.65109689999997</v>
          </cell>
          <cell r="AJ122">
            <v>803.2674366</v>
          </cell>
          <cell r="AK122">
            <v>1107.1803488</v>
          </cell>
          <cell r="AL122">
            <v>190.15753459999999</v>
          </cell>
          <cell r="AM122">
            <v>467.40840689999999</v>
          </cell>
          <cell r="AN122">
            <v>335.090441</v>
          </cell>
          <cell r="AO122">
            <v>138.32875179999999</v>
          </cell>
          <cell r="AP122">
            <v>1074.2119568000001</v>
          </cell>
          <cell r="AQ122">
            <v>115.73405409999999</v>
          </cell>
          <cell r="AR122">
            <v>995.79279889999998</v>
          </cell>
          <cell r="AS122">
            <v>409.16697010000001</v>
          </cell>
          <cell r="AT122">
            <v>1231.0361813</v>
          </cell>
          <cell r="AU122">
            <v>701.73330380000004</v>
          </cell>
          <cell r="AV122">
            <v>538.43077960000005</v>
          </cell>
          <cell r="AW122">
            <v>227.60026429999999</v>
          </cell>
          <cell r="AX122">
            <v>403.95048530000003</v>
          </cell>
          <cell r="AY122">
            <v>200.3015312</v>
          </cell>
          <cell r="AZ122">
            <v>804.34343439999998</v>
          </cell>
          <cell r="BA122">
            <v>348.17422329999999</v>
          </cell>
          <cell r="BB122">
            <v>632.65109689999997</v>
          </cell>
          <cell r="BC122">
            <v>775.0841848</v>
          </cell>
          <cell r="BD122">
            <v>1111.7425261000001</v>
          </cell>
          <cell r="BE122">
            <v>191.83096309999999</v>
          </cell>
          <cell r="BF122">
            <v>468.0135947</v>
          </cell>
        </row>
        <row r="123">
          <cell r="B123">
            <v>355.34077430000002</v>
          </cell>
          <cell r="C123">
            <v>159.5854133</v>
          </cell>
          <cell r="D123">
            <v>1063.9597599000001</v>
          </cell>
          <cell r="E123">
            <v>119.8927929</v>
          </cell>
          <cell r="F123">
            <v>987.4997396</v>
          </cell>
          <cell r="G123">
            <v>406.20992000000001</v>
          </cell>
          <cell r="H123">
            <v>1224.0399448000001</v>
          </cell>
          <cell r="I123">
            <v>707.93140970000002</v>
          </cell>
          <cell r="J123">
            <v>559.49002159999998</v>
          </cell>
          <cell r="K123">
            <v>222.81204339999999</v>
          </cell>
          <cell r="L123">
            <v>405.0456087</v>
          </cell>
          <cell r="M123">
            <v>202.87737630000001</v>
          </cell>
          <cell r="N123">
            <v>786.62536209999996</v>
          </cell>
          <cell r="O123">
            <v>339.0855239</v>
          </cell>
          <cell r="P123">
            <v>636.2398958</v>
          </cell>
          <cell r="Q123">
            <v>815.04402110000001</v>
          </cell>
          <cell r="R123">
            <v>1102.4876248</v>
          </cell>
          <cell r="S123">
            <v>184.01992770000001</v>
          </cell>
          <cell r="T123">
            <v>458.63038340000003</v>
          </cell>
          <cell r="U123">
            <v>377.3770973</v>
          </cell>
          <cell r="V123">
            <v>164.50168840000001</v>
          </cell>
          <cell r="W123">
            <v>1070.0173319999999</v>
          </cell>
          <cell r="X123">
            <v>121.3025683</v>
          </cell>
          <cell r="Y123">
            <v>979.96302439999999</v>
          </cell>
          <cell r="Z123">
            <v>398.57644119999998</v>
          </cell>
          <cell r="AA123">
            <v>1225.5313693999999</v>
          </cell>
          <cell r="AB123">
            <v>710.47629029999996</v>
          </cell>
          <cell r="AC123">
            <v>566.81401430000005</v>
          </cell>
          <cell r="AD123">
            <v>218.2131819</v>
          </cell>
          <cell r="AE123">
            <v>404.96273409999998</v>
          </cell>
          <cell r="AF123">
            <v>198.92402290000001</v>
          </cell>
          <cell r="AG123">
            <v>781.31417469999997</v>
          </cell>
          <cell r="AH123">
            <v>339.27951209999998</v>
          </cell>
          <cell r="AI123">
            <v>628.06965679999996</v>
          </cell>
          <cell r="AJ123">
            <v>815.51755790000004</v>
          </cell>
          <cell r="AK123">
            <v>1099.2667285</v>
          </cell>
          <cell r="AL123">
            <v>179.50526170000001</v>
          </cell>
          <cell r="AM123">
            <v>446.8102667</v>
          </cell>
          <cell r="AN123">
            <v>368.12986069999999</v>
          </cell>
          <cell r="AO123">
            <v>164.50168840000001</v>
          </cell>
          <cell r="AP123">
            <v>1070.0173319999999</v>
          </cell>
          <cell r="AQ123">
            <v>125.2814801</v>
          </cell>
          <cell r="AR123">
            <v>975.72382389999996</v>
          </cell>
          <cell r="AS123">
            <v>398.57644119999998</v>
          </cell>
          <cell r="AT123">
            <v>1227.0861952</v>
          </cell>
          <cell r="AU123">
            <v>712.09594730000003</v>
          </cell>
          <cell r="AV123">
            <v>566.81401430000005</v>
          </cell>
          <cell r="AW123">
            <v>222.4535071</v>
          </cell>
          <cell r="AX123">
            <v>406.63821039999999</v>
          </cell>
          <cell r="AY123">
            <v>198.92402290000001</v>
          </cell>
          <cell r="AZ123">
            <v>781.31417469999997</v>
          </cell>
          <cell r="BA123">
            <v>339.27951209999998</v>
          </cell>
          <cell r="BB123">
            <v>628.06965679999996</v>
          </cell>
          <cell r="BC123">
            <v>825.71477470000002</v>
          </cell>
          <cell r="BD123">
            <v>1109.2028177</v>
          </cell>
          <cell r="BE123">
            <v>178.13116310000001</v>
          </cell>
          <cell r="BF123">
            <v>446.84811230000003</v>
          </cell>
        </row>
        <row r="124">
          <cell r="B124">
            <v>361.51693920000002</v>
          </cell>
          <cell r="C124">
            <v>172.5042072</v>
          </cell>
          <cell r="D124">
            <v>1045.7704084</v>
          </cell>
          <cell r="E124">
            <v>127.5137732</v>
          </cell>
          <cell r="F124">
            <v>989.78121699999997</v>
          </cell>
          <cell r="G124">
            <v>405.92216710000002</v>
          </cell>
          <cell r="H124">
            <v>1212.6188637</v>
          </cell>
          <cell r="I124">
            <v>709.82299579999994</v>
          </cell>
          <cell r="J124">
            <v>574.83803130000001</v>
          </cell>
          <cell r="K124">
            <v>222.1553313</v>
          </cell>
          <cell r="L124">
            <v>403.35237499999999</v>
          </cell>
          <cell r="M124">
            <v>204.41834309999999</v>
          </cell>
          <cell r="N124">
            <v>786.55814580000003</v>
          </cell>
          <cell r="O124">
            <v>340.773461</v>
          </cell>
          <cell r="P124">
            <v>647.38429010000004</v>
          </cell>
          <cell r="Q124">
            <v>812.00257299999998</v>
          </cell>
          <cell r="R124">
            <v>1108.4021683999999</v>
          </cell>
          <cell r="S124">
            <v>186.4074377</v>
          </cell>
          <cell r="T124">
            <v>452.13067640000003</v>
          </cell>
          <cell r="U124">
            <v>353.33100630000001</v>
          </cell>
          <cell r="V124">
            <v>171.2716605</v>
          </cell>
          <cell r="W124">
            <v>1043.3983607</v>
          </cell>
          <cell r="X124">
            <v>125.18706760000001</v>
          </cell>
          <cell r="Y124">
            <v>994.82688919999998</v>
          </cell>
          <cell r="Z124">
            <v>415.67837020000002</v>
          </cell>
          <cell r="AA124">
            <v>1217.6993511000001</v>
          </cell>
          <cell r="AB124">
            <v>711.54617889999997</v>
          </cell>
          <cell r="AC124">
            <v>566.10257720000004</v>
          </cell>
          <cell r="AD124">
            <v>224.52704019999999</v>
          </cell>
          <cell r="AE124">
            <v>411.61629169999998</v>
          </cell>
          <cell r="AF124">
            <v>206.34517679999999</v>
          </cell>
          <cell r="AG124">
            <v>768.66258700000003</v>
          </cell>
          <cell r="AH124">
            <v>339.84993480000003</v>
          </cell>
          <cell r="AI124">
            <v>652.45142829999998</v>
          </cell>
          <cell r="AJ124">
            <v>824.04692209999996</v>
          </cell>
          <cell r="AK124">
            <v>1105.2215716999999</v>
          </cell>
          <cell r="AL124">
            <v>187.5251543</v>
          </cell>
          <cell r="AM124">
            <v>459.18859609999998</v>
          </cell>
          <cell r="AN124">
            <v>352.51199780000002</v>
          </cell>
          <cell r="AO124">
            <v>171.2716605</v>
          </cell>
          <cell r="AP124">
            <v>1043.3983607</v>
          </cell>
          <cell r="AQ124">
            <v>120.1883385</v>
          </cell>
          <cell r="AR124">
            <v>982.27656469999999</v>
          </cell>
          <cell r="AS124">
            <v>415.67837020000002</v>
          </cell>
          <cell r="AT124">
            <v>1201.8934372000001</v>
          </cell>
          <cell r="AU124">
            <v>716.39822319999996</v>
          </cell>
          <cell r="AV124">
            <v>566.10257720000004</v>
          </cell>
          <cell r="AW124">
            <v>220.0489287</v>
          </cell>
          <cell r="AX124">
            <v>407.78229750000003</v>
          </cell>
          <cell r="AY124">
            <v>206.34517679999999</v>
          </cell>
          <cell r="AZ124">
            <v>768.66258700000003</v>
          </cell>
          <cell r="BA124">
            <v>339.84993480000003</v>
          </cell>
          <cell r="BB124">
            <v>652.45142829999998</v>
          </cell>
          <cell r="BC124">
            <v>832.78362700000002</v>
          </cell>
          <cell r="BD124">
            <v>1097.3712237</v>
          </cell>
          <cell r="BE124">
            <v>186.39283359999999</v>
          </cell>
          <cell r="BF124">
            <v>454.3689779</v>
          </cell>
        </row>
        <row r="125">
          <cell r="B125">
            <v>361.04042440000001</v>
          </cell>
          <cell r="C125">
            <v>173.8776823</v>
          </cell>
          <cell r="D125">
            <v>1021.7653165</v>
          </cell>
          <cell r="E125">
            <v>135.69489060000001</v>
          </cell>
          <cell r="F125">
            <v>988.05742529999998</v>
          </cell>
          <cell r="G125">
            <v>399.15369120000003</v>
          </cell>
          <cell r="H125">
            <v>1209.3304545000001</v>
          </cell>
          <cell r="I125">
            <v>707.09907310000006</v>
          </cell>
          <cell r="J125">
            <v>591.54931899999997</v>
          </cell>
          <cell r="K125">
            <v>223.85820219999999</v>
          </cell>
          <cell r="L125">
            <v>397.66290670000001</v>
          </cell>
          <cell r="M125">
            <v>197.3052825</v>
          </cell>
          <cell r="N125">
            <v>782.39567920000002</v>
          </cell>
          <cell r="O125">
            <v>342.72191049999998</v>
          </cell>
          <cell r="P125">
            <v>664.32569090000004</v>
          </cell>
          <cell r="Q125">
            <v>800.60009060000004</v>
          </cell>
          <cell r="R125">
            <v>1125.1833094000001</v>
          </cell>
          <cell r="S125">
            <v>196.7294953</v>
          </cell>
          <cell r="T125">
            <v>450.87688780000002</v>
          </cell>
          <cell r="U125">
            <v>360.88915859999997</v>
          </cell>
          <cell r="V125">
            <v>179.55469819999999</v>
          </cell>
          <cell r="W125">
            <v>1014.6853481000001</v>
          </cell>
          <cell r="X125">
            <v>133.82912909999999</v>
          </cell>
          <cell r="Y125">
            <v>987.97520159999999</v>
          </cell>
          <cell r="Z125">
            <v>393.59108070000002</v>
          </cell>
          <cell r="AA125">
            <v>1195.4381920000001</v>
          </cell>
          <cell r="AB125">
            <v>705.19443220000005</v>
          </cell>
          <cell r="AC125">
            <v>599.70005389999994</v>
          </cell>
          <cell r="AD125">
            <v>223.28420499999999</v>
          </cell>
          <cell r="AE125">
            <v>392.18204839999999</v>
          </cell>
          <cell r="AF125">
            <v>207.175263</v>
          </cell>
          <cell r="AG125">
            <v>808.6746541</v>
          </cell>
          <cell r="AH125">
            <v>338.36112000000003</v>
          </cell>
          <cell r="AI125">
            <v>664.87607690000004</v>
          </cell>
          <cell r="AJ125">
            <v>788.71132580000005</v>
          </cell>
          <cell r="AK125">
            <v>1124.3327013000001</v>
          </cell>
          <cell r="AL125">
            <v>193.4274906</v>
          </cell>
          <cell r="AM125">
            <v>449.74498199999999</v>
          </cell>
          <cell r="AN125">
            <v>363.29364220000002</v>
          </cell>
          <cell r="AO125">
            <v>179.55469819999999</v>
          </cell>
          <cell r="AP125">
            <v>1014.6853481000001</v>
          </cell>
          <cell r="AQ125">
            <v>131.35383899999999</v>
          </cell>
          <cell r="AR125">
            <v>994.23880750000001</v>
          </cell>
          <cell r="AS125">
            <v>393.59108070000002</v>
          </cell>
          <cell r="AT125">
            <v>1205.2810133</v>
          </cell>
          <cell r="AU125">
            <v>703.08575489999998</v>
          </cell>
          <cell r="AV125">
            <v>599.70005389999994</v>
          </cell>
          <cell r="AW125">
            <v>223.60779500000001</v>
          </cell>
          <cell r="AX125">
            <v>387.5909881</v>
          </cell>
          <cell r="AY125">
            <v>207.175263</v>
          </cell>
          <cell r="AZ125">
            <v>808.6746541</v>
          </cell>
          <cell r="BA125">
            <v>338.36112000000003</v>
          </cell>
          <cell r="BB125">
            <v>664.87607690000004</v>
          </cell>
          <cell r="BC125">
            <v>798.17819970000005</v>
          </cell>
          <cell r="BD125">
            <v>1117.5084833000001</v>
          </cell>
          <cell r="BE125">
            <v>193.84908440000001</v>
          </cell>
          <cell r="BF125">
            <v>453.59326320000002</v>
          </cell>
        </row>
        <row r="126">
          <cell r="B126">
            <v>356.72059642500005</v>
          </cell>
          <cell r="C126">
            <v>162.89563207499998</v>
          </cell>
          <cell r="D126">
            <v>1049.3095965750001</v>
          </cell>
          <cell r="E126">
            <v>124.49648285000001</v>
          </cell>
          <cell r="F126">
            <v>985.194692175</v>
          </cell>
          <cell r="G126">
            <v>401.73364790000005</v>
          </cell>
          <cell r="H126">
            <v>1220.3365807</v>
          </cell>
          <cell r="I126">
            <v>706.85518124999999</v>
          </cell>
          <cell r="J126">
            <v>568.93691522500001</v>
          </cell>
          <cell r="K126">
            <v>223.82568509999999</v>
          </cell>
          <cell r="L126">
            <v>402.3705698</v>
          </cell>
          <cell r="M126">
            <v>200.57593094999999</v>
          </cell>
          <cell r="N126">
            <v>785.42909472500003</v>
          </cell>
          <cell r="O126">
            <v>341.49101819999998</v>
          </cell>
          <cell r="P126">
            <v>644.35356067500004</v>
          </cell>
          <cell r="Q126">
            <v>807.67201102500007</v>
          </cell>
          <cell r="R126">
            <v>1109.2135479999999</v>
          </cell>
          <cell r="S126">
            <v>189.47071012500004</v>
          </cell>
          <cell r="T126">
            <v>457.16515592500002</v>
          </cell>
          <cell r="U126">
            <v>354.82503785</v>
          </cell>
          <cell r="V126">
            <v>163.414199725</v>
          </cell>
          <cell r="W126">
            <v>1050.5782494</v>
          </cell>
          <cell r="X126">
            <v>123.470721025</v>
          </cell>
          <cell r="Y126">
            <v>987.13440560000004</v>
          </cell>
          <cell r="Z126">
            <v>404.25321554999999</v>
          </cell>
          <cell r="AA126">
            <v>1216.3260643250001</v>
          </cell>
          <cell r="AB126">
            <v>708.35570427499999</v>
          </cell>
          <cell r="AC126">
            <v>567.76185625000005</v>
          </cell>
          <cell r="AD126">
            <v>223.50923992499997</v>
          </cell>
          <cell r="AE126">
            <v>401.49738789999998</v>
          </cell>
          <cell r="AF126">
            <v>203.18649847499998</v>
          </cell>
          <cell r="AG126">
            <v>790.74871254999994</v>
          </cell>
          <cell r="AH126">
            <v>341.41619754999999</v>
          </cell>
          <cell r="AI126">
            <v>644.51206472499996</v>
          </cell>
          <cell r="AJ126">
            <v>807.88581060000001</v>
          </cell>
          <cell r="AK126">
            <v>1109.000337575</v>
          </cell>
          <cell r="AL126">
            <v>187.65386030000002</v>
          </cell>
          <cell r="AM126">
            <v>455.78806292499996</v>
          </cell>
          <cell r="AN126">
            <v>354.75648542499999</v>
          </cell>
          <cell r="AO126">
            <v>163.414199725</v>
          </cell>
          <cell r="AP126">
            <v>1050.5782494</v>
          </cell>
          <cell r="AQ126">
            <v>123.13942792499999</v>
          </cell>
          <cell r="AR126">
            <v>987.00799874999996</v>
          </cell>
          <cell r="AS126">
            <v>404.25321554999999</v>
          </cell>
          <cell r="AT126">
            <v>1216.32420675</v>
          </cell>
          <cell r="AU126">
            <v>708.32830730000001</v>
          </cell>
          <cell r="AV126">
            <v>567.76185625000005</v>
          </cell>
          <cell r="AW126">
            <v>223.427623775</v>
          </cell>
          <cell r="AX126">
            <v>401.49049532500004</v>
          </cell>
          <cell r="AY126">
            <v>203.18649847499998</v>
          </cell>
          <cell r="AZ126">
            <v>790.74871254999994</v>
          </cell>
          <cell r="BA126">
            <v>341.41619754999999</v>
          </cell>
          <cell r="BB126">
            <v>644.51206472499996</v>
          </cell>
          <cell r="BC126">
            <v>807.94019654999988</v>
          </cell>
          <cell r="BD126">
            <v>1108.9562627</v>
          </cell>
          <cell r="BE126">
            <v>187.55101105</v>
          </cell>
          <cell r="BF126">
            <v>455.70598702500001</v>
          </cell>
        </row>
        <row r="127">
          <cell r="B127">
            <v>358.0060636</v>
          </cell>
          <cell r="C127">
            <v>165.8025198</v>
          </cell>
          <cell r="D127">
            <v>1008.7478866</v>
          </cell>
          <cell r="E127">
            <v>139.2828379</v>
          </cell>
          <cell r="F127">
            <v>986.27490590000002</v>
          </cell>
          <cell r="G127">
            <v>395.52157679999999</v>
          </cell>
          <cell r="H127">
            <v>1204.3989432000001</v>
          </cell>
          <cell r="I127">
            <v>709.67294500000003</v>
          </cell>
          <cell r="J127">
            <v>597.53531910000004</v>
          </cell>
          <cell r="K127">
            <v>223.2613704</v>
          </cell>
          <cell r="L127">
            <v>390.91028319999998</v>
          </cell>
          <cell r="M127">
            <v>187.78036119999999</v>
          </cell>
          <cell r="N127">
            <v>774.42123779999997</v>
          </cell>
          <cell r="O127">
            <v>344.97755410000002</v>
          </cell>
          <cell r="P127">
            <v>672.89809349999996</v>
          </cell>
          <cell r="Q127">
            <v>793.08155880000004</v>
          </cell>
          <cell r="R127">
            <v>1155.9497613999999</v>
          </cell>
          <cell r="S127">
            <v>204.67400929999999</v>
          </cell>
          <cell r="T127">
            <v>446.92898589999999</v>
          </cell>
          <cell r="U127">
            <v>359.87238839999998</v>
          </cell>
          <cell r="V127">
            <v>165.1481402</v>
          </cell>
          <cell r="W127">
            <v>1015.0811227</v>
          </cell>
          <cell r="X127">
            <v>146.78232679999999</v>
          </cell>
          <cell r="Y127">
            <v>980.74682740000003</v>
          </cell>
          <cell r="Z127">
            <v>394.36037210000001</v>
          </cell>
          <cell r="AA127">
            <v>1212.236283</v>
          </cell>
          <cell r="AB127">
            <v>707.57496219999996</v>
          </cell>
          <cell r="AC127">
            <v>594.47063460000004</v>
          </cell>
          <cell r="AD127">
            <v>224.41113100000001</v>
          </cell>
          <cell r="AE127">
            <v>390.52414429999999</v>
          </cell>
          <cell r="AF127">
            <v>176.22018990000001</v>
          </cell>
          <cell r="AG127">
            <v>767.18512610000005</v>
          </cell>
          <cell r="AH127">
            <v>355.55651660000001</v>
          </cell>
          <cell r="AI127">
            <v>665.4710738</v>
          </cell>
          <cell r="AJ127">
            <v>793.56177319999995</v>
          </cell>
          <cell r="AK127">
            <v>1156.5839911</v>
          </cell>
          <cell r="AL127">
            <v>210.13644149999999</v>
          </cell>
          <cell r="AM127">
            <v>446.52964850000001</v>
          </cell>
          <cell r="AN127">
            <v>366.67555590000001</v>
          </cell>
          <cell r="AO127">
            <v>165.1481402</v>
          </cell>
          <cell r="AP127">
            <v>1015.0811227</v>
          </cell>
          <cell r="AQ127">
            <v>150.97608159999999</v>
          </cell>
          <cell r="AR127">
            <v>991.20430980000003</v>
          </cell>
          <cell r="AS127">
            <v>394.36037210000001</v>
          </cell>
          <cell r="AT127">
            <v>1216.6696439</v>
          </cell>
          <cell r="AU127">
            <v>702.50880719999998</v>
          </cell>
          <cell r="AV127">
            <v>594.47063460000004</v>
          </cell>
          <cell r="AW127">
            <v>224.61540249999999</v>
          </cell>
          <cell r="AX127">
            <v>397.13264859999998</v>
          </cell>
          <cell r="AY127">
            <v>176.22018990000001</v>
          </cell>
          <cell r="AZ127">
            <v>767.18512610000005</v>
          </cell>
          <cell r="BA127">
            <v>355.55651660000001</v>
          </cell>
          <cell r="BB127">
            <v>665.4710738</v>
          </cell>
          <cell r="BC127">
            <v>765.35404229999995</v>
          </cell>
          <cell r="BD127">
            <v>1161.109528</v>
          </cell>
          <cell r="BE127">
            <v>213.10620589999999</v>
          </cell>
          <cell r="BF127">
            <v>448.09655190000001</v>
          </cell>
        </row>
        <row r="128">
          <cell r="B128">
            <v>359.41311400000001</v>
          </cell>
          <cell r="C128">
            <v>158.7387516</v>
          </cell>
          <cell r="D128">
            <v>1003.2377371</v>
          </cell>
          <cell r="E128">
            <v>136.0293839</v>
          </cell>
          <cell r="F128">
            <v>982.46057619999999</v>
          </cell>
          <cell r="G128">
            <v>398.77104530000003</v>
          </cell>
          <cell r="H128">
            <v>1196.0256945000001</v>
          </cell>
          <cell r="I128">
            <v>720.05085540000005</v>
          </cell>
          <cell r="J128">
            <v>592.64239540000005</v>
          </cell>
          <cell r="K128">
            <v>219.44399580000001</v>
          </cell>
          <cell r="L128">
            <v>389.4470705</v>
          </cell>
          <cell r="M128">
            <v>183.58647640000001</v>
          </cell>
          <cell r="N128">
            <v>769.41673290000006</v>
          </cell>
          <cell r="O128">
            <v>346.4591868</v>
          </cell>
          <cell r="P128">
            <v>669.21149800000001</v>
          </cell>
          <cell r="Q128">
            <v>798.21688410000002</v>
          </cell>
          <cell r="R128">
            <v>1185.30276</v>
          </cell>
          <cell r="S128">
            <v>203.90652270000001</v>
          </cell>
          <cell r="T128">
            <v>439.00744539999999</v>
          </cell>
          <cell r="U128">
            <v>356.57573930000001</v>
          </cell>
          <cell r="V128">
            <v>152.28225449999999</v>
          </cell>
          <cell r="W128">
            <v>993.45433590000005</v>
          </cell>
          <cell r="X128">
            <v>132.2891601</v>
          </cell>
          <cell r="Y128">
            <v>988.40368090000004</v>
          </cell>
          <cell r="Z128">
            <v>399.24840690000002</v>
          </cell>
          <cell r="AA128">
            <v>1208.011352</v>
          </cell>
          <cell r="AB128">
            <v>718.71585119999997</v>
          </cell>
          <cell r="AC128">
            <v>599.24837430000002</v>
          </cell>
          <cell r="AD128">
            <v>220.32357920000001</v>
          </cell>
          <cell r="AE128">
            <v>390.16112909999998</v>
          </cell>
          <cell r="AF128">
            <v>181.81194869999999</v>
          </cell>
          <cell r="AG128">
            <v>762.42439669999999</v>
          </cell>
          <cell r="AH128">
            <v>340.38195489999998</v>
          </cell>
          <cell r="AI128">
            <v>693.11922070000003</v>
          </cell>
          <cell r="AJ128">
            <v>798.54745309999998</v>
          </cell>
          <cell r="AK128">
            <v>1178.2445177</v>
          </cell>
          <cell r="AL128">
            <v>206.49516800000001</v>
          </cell>
          <cell r="AM128">
            <v>442.3527871</v>
          </cell>
          <cell r="AN128">
            <v>348.05626969999997</v>
          </cell>
          <cell r="AO128">
            <v>152.28225449999999</v>
          </cell>
          <cell r="AP128">
            <v>993.45433590000005</v>
          </cell>
          <cell r="AQ128">
            <v>136.6702086</v>
          </cell>
          <cell r="AR128">
            <v>984.07162860000005</v>
          </cell>
          <cell r="AS128">
            <v>399.24840690000002</v>
          </cell>
          <cell r="AT128">
            <v>1209.4968703</v>
          </cell>
          <cell r="AU128">
            <v>721.20173669999997</v>
          </cell>
          <cell r="AV128">
            <v>599.24837430000002</v>
          </cell>
          <cell r="AW128">
            <v>224.3268285</v>
          </cell>
          <cell r="AX128">
            <v>391.59609380000001</v>
          </cell>
          <cell r="AY128">
            <v>181.81194869999999</v>
          </cell>
          <cell r="AZ128">
            <v>762.42439669999999</v>
          </cell>
          <cell r="BA128">
            <v>340.38195489999998</v>
          </cell>
          <cell r="BB128">
            <v>693.11922070000003</v>
          </cell>
          <cell r="BC128">
            <v>808.79728690000002</v>
          </cell>
          <cell r="BD128">
            <v>1189.3979388</v>
          </cell>
          <cell r="BE128">
            <v>204.58780479999999</v>
          </cell>
          <cell r="BF128">
            <v>441.46312640000002</v>
          </cell>
        </row>
        <row r="129">
          <cell r="B129">
            <v>358.37580109999999</v>
          </cell>
          <cell r="C129">
            <v>159.59813790000001</v>
          </cell>
          <cell r="D129">
            <v>1000.2990834</v>
          </cell>
          <cell r="E129">
            <v>129.95182600000001</v>
          </cell>
          <cell r="F129">
            <v>980.52475849999996</v>
          </cell>
          <cell r="G129">
            <v>410.80886850000002</v>
          </cell>
          <cell r="H129">
            <v>1185.5475790999999</v>
          </cell>
          <cell r="I129">
            <v>731.6667559</v>
          </cell>
          <cell r="J129">
            <v>579.30245319999995</v>
          </cell>
          <cell r="K129">
            <v>215.02427979999999</v>
          </cell>
          <cell r="L129">
            <v>394.50282670000001</v>
          </cell>
          <cell r="M129">
            <v>183.33937420000001</v>
          </cell>
          <cell r="N129">
            <v>786.8098536</v>
          </cell>
          <cell r="O129">
            <v>354.42735260000001</v>
          </cell>
          <cell r="P129">
            <v>664.97452439999995</v>
          </cell>
          <cell r="Q129">
            <v>810.9706655</v>
          </cell>
          <cell r="R129">
            <v>1198.4426063999999</v>
          </cell>
          <cell r="S129">
            <v>198.33818579999999</v>
          </cell>
          <cell r="T129">
            <v>437.08956920000003</v>
          </cell>
          <cell r="U129">
            <v>360.80021549999998</v>
          </cell>
          <cell r="V129">
            <v>161.65164960000001</v>
          </cell>
          <cell r="W129">
            <v>1014.2756141</v>
          </cell>
          <cell r="X129">
            <v>129.8209224</v>
          </cell>
          <cell r="Y129">
            <v>979.31100530000003</v>
          </cell>
          <cell r="Z129">
            <v>408.24396050000001</v>
          </cell>
          <cell r="AA129">
            <v>1165.7043962</v>
          </cell>
          <cell r="AB129">
            <v>734.22336470000005</v>
          </cell>
          <cell r="AC129">
            <v>572.25368660000004</v>
          </cell>
          <cell r="AD129">
            <v>212.60141609999999</v>
          </cell>
          <cell r="AE129">
            <v>393.47199339999997</v>
          </cell>
          <cell r="AF129">
            <v>189.53331220000001</v>
          </cell>
          <cell r="AG129">
            <v>779.25542540000004</v>
          </cell>
          <cell r="AH129">
            <v>350.6710339</v>
          </cell>
          <cell r="AI129">
            <v>638.75918899999999</v>
          </cell>
          <cell r="AJ129">
            <v>809.33572430000004</v>
          </cell>
          <cell r="AK129">
            <v>1221.5511078</v>
          </cell>
          <cell r="AL129">
            <v>193.66326849999999</v>
          </cell>
          <cell r="AM129">
            <v>433.62670159999999</v>
          </cell>
          <cell r="AN129">
            <v>360.21571979999999</v>
          </cell>
          <cell r="AO129">
            <v>161.65164960000001</v>
          </cell>
          <cell r="AP129">
            <v>1014.2756141</v>
          </cell>
          <cell r="AQ129">
            <v>124.21261149999999</v>
          </cell>
          <cell r="AR129">
            <v>967.26745430000005</v>
          </cell>
          <cell r="AS129">
            <v>408.24396050000001</v>
          </cell>
          <cell r="AT129">
            <v>1150.1669460999999</v>
          </cell>
          <cell r="AU129">
            <v>739.57191369999998</v>
          </cell>
          <cell r="AV129">
            <v>572.25368660000004</v>
          </cell>
          <cell r="AW129">
            <v>207.94576559999999</v>
          </cell>
          <cell r="AX129">
            <v>390.18346500000001</v>
          </cell>
          <cell r="AY129">
            <v>189.53331220000001</v>
          </cell>
          <cell r="AZ129">
            <v>779.25542540000004</v>
          </cell>
          <cell r="BA129">
            <v>350.6710339</v>
          </cell>
          <cell r="BB129">
            <v>638.75918899999999</v>
          </cell>
          <cell r="BC129">
            <v>818.39330889999997</v>
          </cell>
          <cell r="BD129">
            <v>1212.5770073000001</v>
          </cell>
          <cell r="BE129">
            <v>192.10822590000001</v>
          </cell>
          <cell r="BF129">
            <v>429.2144146</v>
          </cell>
        </row>
        <row r="130">
          <cell r="B130">
            <v>357.14485710000002</v>
          </cell>
          <cell r="C130">
            <v>165.8997876</v>
          </cell>
          <cell r="D130">
            <v>997.74541520000002</v>
          </cell>
          <cell r="E130">
            <v>126.68388950000001</v>
          </cell>
          <cell r="F130">
            <v>979.4925945</v>
          </cell>
          <cell r="G130">
            <v>422.66131480000001</v>
          </cell>
          <cell r="H130">
            <v>1177.8925690000001</v>
          </cell>
          <cell r="I130">
            <v>738.78501059999996</v>
          </cell>
          <cell r="J130">
            <v>567.318714</v>
          </cell>
          <cell r="K130">
            <v>211.14104599999999</v>
          </cell>
          <cell r="L130">
            <v>401.06815870000003</v>
          </cell>
          <cell r="M130">
            <v>179.78123640000001</v>
          </cell>
          <cell r="N130">
            <v>819.96082479999995</v>
          </cell>
          <cell r="O130">
            <v>369.10247909999998</v>
          </cell>
          <cell r="P130">
            <v>666.54453179999996</v>
          </cell>
          <cell r="Q130">
            <v>821.1796071</v>
          </cell>
          <cell r="R130">
            <v>1198.9471125</v>
          </cell>
          <cell r="S130">
            <v>194.31779040000001</v>
          </cell>
          <cell r="T130">
            <v>441.10796929999998</v>
          </cell>
          <cell r="U130">
            <v>357.126687</v>
          </cell>
          <cell r="V130">
            <v>164.98495019999999</v>
          </cell>
          <cell r="W130">
            <v>985.35964039999999</v>
          </cell>
          <cell r="X130">
            <v>124.1434709</v>
          </cell>
          <cell r="Y130">
            <v>974.49205329999995</v>
          </cell>
          <cell r="Z130">
            <v>426.17147879999999</v>
          </cell>
          <cell r="AA130">
            <v>1186.1786480000001</v>
          </cell>
          <cell r="AB130">
            <v>743.37938959999997</v>
          </cell>
          <cell r="AC130">
            <v>569.40543969999999</v>
          </cell>
          <cell r="AD130">
            <v>212.41619019999999</v>
          </cell>
          <cell r="AE130">
            <v>400.0264411</v>
          </cell>
          <cell r="AF130">
            <v>182.89047189999999</v>
          </cell>
          <cell r="AG130">
            <v>827.06164369999999</v>
          </cell>
          <cell r="AH130">
            <v>369.48590689999997</v>
          </cell>
          <cell r="AI130">
            <v>671.97054260000004</v>
          </cell>
          <cell r="AJ130">
            <v>826.71632839999995</v>
          </cell>
          <cell r="AK130">
            <v>1185.3491403</v>
          </cell>
          <cell r="AL130">
            <v>192.92344510000001</v>
          </cell>
          <cell r="AM130">
            <v>434.3991474</v>
          </cell>
          <cell r="AN130">
            <v>359.9531255</v>
          </cell>
          <cell r="AO130">
            <v>164.98495019999999</v>
          </cell>
          <cell r="AP130">
            <v>985.35964039999999</v>
          </cell>
          <cell r="AQ130">
            <v>121.1527494</v>
          </cell>
          <cell r="AR130">
            <v>980.30715929999997</v>
          </cell>
          <cell r="AS130">
            <v>426.17147879999999</v>
          </cell>
          <cell r="AT130">
            <v>1196.0008946999999</v>
          </cell>
          <cell r="AU130">
            <v>740.82673339999997</v>
          </cell>
          <cell r="AV130">
            <v>569.40543969999999</v>
          </cell>
          <cell r="AW130">
            <v>212.8965943</v>
          </cell>
          <cell r="AX130">
            <v>394.90371709999999</v>
          </cell>
          <cell r="AY130">
            <v>182.89047189999999</v>
          </cell>
          <cell r="AZ130">
            <v>827.06164369999999</v>
          </cell>
          <cell r="BA130">
            <v>369.48590689999997</v>
          </cell>
          <cell r="BB130">
            <v>671.97054260000004</v>
          </cell>
          <cell r="BC130">
            <v>836.44194579999998</v>
          </cell>
          <cell r="BD130">
            <v>1178.1137983000001</v>
          </cell>
          <cell r="BE130">
            <v>193.11232440000001</v>
          </cell>
          <cell r="BF130">
            <v>437.72696719999999</v>
          </cell>
        </row>
        <row r="131">
          <cell r="B131">
            <v>358.23495895000002</v>
          </cell>
          <cell r="C131">
            <v>162.50979922499999</v>
          </cell>
          <cell r="D131">
            <v>1002.5075305749999</v>
          </cell>
          <cell r="E131">
            <v>132.98698432499998</v>
          </cell>
          <cell r="F131">
            <v>982.18820877499991</v>
          </cell>
          <cell r="G131">
            <v>406.94070135000004</v>
          </cell>
          <cell r="H131">
            <v>1190.9661964500001</v>
          </cell>
          <cell r="I131">
            <v>725.04389172499998</v>
          </cell>
          <cell r="J131">
            <v>584.19972042500001</v>
          </cell>
          <cell r="K131">
            <v>217.21767299999999</v>
          </cell>
          <cell r="L131">
            <v>393.98208477499998</v>
          </cell>
          <cell r="M131">
            <v>183.62186205</v>
          </cell>
          <cell r="N131">
            <v>787.65216227500002</v>
          </cell>
          <cell r="O131">
            <v>353.74164315000002</v>
          </cell>
          <cell r="P131">
            <v>668.40716192500008</v>
          </cell>
          <cell r="Q131">
            <v>805.86217887499993</v>
          </cell>
          <cell r="R131">
            <v>1184.6605600749999</v>
          </cell>
          <cell r="S131">
            <v>200.30912705</v>
          </cell>
          <cell r="T131">
            <v>441.03349244999998</v>
          </cell>
          <cell r="U131">
            <v>358.59375754999996</v>
          </cell>
          <cell r="V131">
            <v>161.01674862499999</v>
          </cell>
          <cell r="W131">
            <v>1002.0426782750001</v>
          </cell>
          <cell r="X131">
            <v>133.25897004999999</v>
          </cell>
          <cell r="Y131">
            <v>980.73839172500004</v>
          </cell>
          <cell r="Z131">
            <v>407.00605457500001</v>
          </cell>
          <cell r="AA131">
            <v>1193.0326697999999</v>
          </cell>
          <cell r="AB131">
            <v>725.97339192499999</v>
          </cell>
          <cell r="AC131">
            <v>583.84453380000002</v>
          </cell>
          <cell r="AD131">
            <v>217.43807912499997</v>
          </cell>
          <cell r="AE131">
            <v>393.54592697499999</v>
          </cell>
          <cell r="AF131">
            <v>182.61398067499999</v>
          </cell>
          <cell r="AG131">
            <v>783.98164797499999</v>
          </cell>
          <cell r="AH131">
            <v>354.02385307499998</v>
          </cell>
          <cell r="AI131">
            <v>667.33000652500004</v>
          </cell>
          <cell r="AJ131">
            <v>807.04031974999998</v>
          </cell>
          <cell r="AK131">
            <v>1185.432189225</v>
          </cell>
          <cell r="AL131">
            <v>200.80458077499998</v>
          </cell>
          <cell r="AM131">
            <v>439.22707114999997</v>
          </cell>
          <cell r="AN131">
            <v>358.72516772499995</v>
          </cell>
          <cell r="AO131">
            <v>161.01674862499999</v>
          </cell>
          <cell r="AP131">
            <v>1002.0426782750001</v>
          </cell>
          <cell r="AQ131">
            <v>133.25291277499997</v>
          </cell>
          <cell r="AR131">
            <v>980.71263800000008</v>
          </cell>
          <cell r="AS131">
            <v>407.00605457500001</v>
          </cell>
          <cell r="AT131">
            <v>1193.08358875</v>
          </cell>
          <cell r="AU131">
            <v>726.02729774999989</v>
          </cell>
          <cell r="AV131">
            <v>583.84453380000002</v>
          </cell>
          <cell r="AW131">
            <v>217.446147725</v>
          </cell>
          <cell r="AX131">
            <v>393.45398112499998</v>
          </cell>
          <cell r="AY131">
            <v>182.61398067499999</v>
          </cell>
          <cell r="AZ131">
            <v>783.98164797499999</v>
          </cell>
          <cell r="BA131">
            <v>354.02385307499998</v>
          </cell>
          <cell r="BB131">
            <v>667.33000652500004</v>
          </cell>
          <cell r="BC131">
            <v>807.24664597500009</v>
          </cell>
          <cell r="BD131">
            <v>1185.2995681</v>
          </cell>
          <cell r="BE131">
            <v>200.72864025000001</v>
          </cell>
          <cell r="BF131">
            <v>439.12526502500003</v>
          </cell>
        </row>
        <row r="132">
          <cell r="B132">
            <v>355.52737509999997</v>
          </cell>
          <cell r="C132">
            <v>172.373209</v>
          </cell>
          <cell r="D132">
            <v>997.42603929999996</v>
          </cell>
          <cell r="E132">
            <v>126.67198569999999</v>
          </cell>
          <cell r="F132">
            <v>979.56260559999998</v>
          </cell>
          <cell r="G132">
            <v>431.51616130000002</v>
          </cell>
          <cell r="H132">
            <v>1175.2462961000001</v>
          </cell>
          <cell r="I132">
            <v>741.66881799999999</v>
          </cell>
          <cell r="J132">
            <v>556.79077059999997</v>
          </cell>
          <cell r="K132">
            <v>208.3466689</v>
          </cell>
          <cell r="L132">
            <v>408.23037090000003</v>
          </cell>
          <cell r="M132">
            <v>171.77754400000001</v>
          </cell>
          <cell r="N132">
            <v>851.95527360000006</v>
          </cell>
          <cell r="O132">
            <v>386.98886499999998</v>
          </cell>
          <cell r="P132">
            <v>672.35223169999995</v>
          </cell>
          <cell r="Q132">
            <v>829.79368739999995</v>
          </cell>
          <cell r="R132">
            <v>1193.8877156999999</v>
          </cell>
          <cell r="S132">
            <v>193.5534782</v>
          </cell>
          <cell r="T132">
            <v>449.26823469999999</v>
          </cell>
          <cell r="U132">
            <v>353.98753929999998</v>
          </cell>
          <cell r="V132">
            <v>174.53021519999999</v>
          </cell>
          <cell r="W132">
            <v>1002.3361949</v>
          </cell>
          <cell r="X132">
            <v>129.23731939999999</v>
          </cell>
          <cell r="Y132">
            <v>985.06700290000003</v>
          </cell>
          <cell r="Z132">
            <v>432.74829649999998</v>
          </cell>
          <cell r="AA132">
            <v>1177.5489144000001</v>
          </cell>
          <cell r="AB132">
            <v>736.13390890000005</v>
          </cell>
          <cell r="AC132">
            <v>556.5997059</v>
          </cell>
          <cell r="AD132">
            <v>207.97415799999999</v>
          </cell>
          <cell r="AE132">
            <v>411.11759239999998</v>
          </cell>
          <cell r="AF132">
            <v>164.15936070000001</v>
          </cell>
          <cell r="AG132">
            <v>855.99630190000005</v>
          </cell>
          <cell r="AH132">
            <v>391.85765750000002</v>
          </cell>
          <cell r="AI132">
            <v>681.35481570000002</v>
          </cell>
          <cell r="AJ132">
            <v>826.0212315</v>
          </cell>
          <cell r="AK132">
            <v>1192.5324144000001</v>
          </cell>
          <cell r="AL132">
            <v>196.94125589999999</v>
          </cell>
          <cell r="AM132">
            <v>459.15987339999998</v>
          </cell>
          <cell r="AN132">
            <v>359.88180899999998</v>
          </cell>
          <cell r="AO132">
            <v>174.53021519999999</v>
          </cell>
          <cell r="AP132">
            <v>1002.3361949</v>
          </cell>
          <cell r="AQ132">
            <v>134.0267485</v>
          </cell>
          <cell r="AR132">
            <v>995.40571250000005</v>
          </cell>
          <cell r="AS132">
            <v>432.74829649999998</v>
          </cell>
          <cell r="AT132">
            <v>1182.0672899000001</v>
          </cell>
          <cell r="AU132">
            <v>730.26848429999995</v>
          </cell>
          <cell r="AV132">
            <v>556.5997059</v>
          </cell>
          <cell r="AW132">
            <v>208.50923689999999</v>
          </cell>
          <cell r="AX132">
            <v>418.49237299999999</v>
          </cell>
          <cell r="AY132">
            <v>164.15936070000001</v>
          </cell>
          <cell r="AZ132">
            <v>855.99630190000005</v>
          </cell>
          <cell r="BA132">
            <v>391.85765750000002</v>
          </cell>
          <cell r="BB132">
            <v>681.35481570000002</v>
          </cell>
          <cell r="BC132">
            <v>796.09042620000002</v>
          </cell>
          <cell r="BD132">
            <v>1197.5347793000001</v>
          </cell>
          <cell r="BE132">
            <v>200.51794340000001</v>
          </cell>
          <cell r="BF132">
            <v>461.985539500000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B1" t="str">
            <v>Index Numbers ;  All groups ;  Sydney ;</v>
          </cell>
          <cell r="C1" t="str">
            <v>Index Numbers ;  All groups ;  Melbourne ;</v>
          </cell>
          <cell r="D1" t="str">
            <v>Index Numbers ;  All groups ;  Brisbane ;</v>
          </cell>
          <cell r="E1" t="str">
            <v>Index Numbers ;  All groups ;  Adelaide ;</v>
          </cell>
          <cell r="F1" t="str">
            <v>Index Numbers ;  All groups ;  Perth ;</v>
          </cell>
          <cell r="G1" t="str">
            <v>Index Numbers ;  All groups ;  Hobart ;</v>
          </cell>
          <cell r="H1" t="str">
            <v>Index Numbers ;  All groups ;  Darwin ;</v>
          </cell>
          <cell r="I1" t="str">
            <v>Index Numbers ;  All groups ;  Canberra ;</v>
          </cell>
          <cell r="J1" t="str">
            <v>Index Numbers ;  All groups ;  Australia ;</v>
          </cell>
          <cell r="K1" t="str">
            <v>Percentage Change from Corresponding Quarter of Previous Year ;  All groups ;  Sydney ;</v>
          </cell>
          <cell r="L1" t="str">
            <v>Percentage Change from Corresponding Quarter of Previous Year ;  All groups ;  Melbourne ;</v>
          </cell>
          <cell r="M1" t="str">
            <v>Percentage Change from Corresponding Quarter of Previous Year ;  All groups ;  Brisbane ;</v>
          </cell>
          <cell r="N1" t="str">
            <v>Percentage Change from Corresponding Quarter of Previous Year ;  All groups ;  Adelaide ;</v>
          </cell>
          <cell r="O1" t="str">
            <v>Percentage Change from Corresponding Quarter of Previous Year ;  All groups ;  Perth ;</v>
          </cell>
          <cell r="P1" t="str">
            <v>Percentage Change from Corresponding Quarter of Previous Year ;  All groups ;  Hobart ;</v>
          </cell>
          <cell r="Q1" t="str">
            <v>Percentage Change from Corresponding Quarter of Previous Year ;  All groups ;  Darwin ;</v>
          </cell>
          <cell r="R1" t="str">
            <v>Percentage Change from Corresponding Quarter of Previous Year ;  All groups ;  Canberra ;</v>
          </cell>
          <cell r="S1" t="str">
            <v>Percentage Change from Corresponding Quarter of Previous Year ;  All groups ;  Australia ;</v>
          </cell>
          <cell r="T1" t="str">
            <v>Percentage Change From Previous Period ;  All groups ;  Sydney ;</v>
          </cell>
          <cell r="U1" t="str">
            <v>Percentage Change From Previous Period ;  All groups ;  Melbourne ;</v>
          </cell>
          <cell r="V1" t="str">
            <v>Percentage Change From Previous Period ;  All groups ;  Brisbane ;</v>
          </cell>
          <cell r="W1" t="str">
            <v>Percentage Change From Previous Period ;  All groups ;  Adelaide ;</v>
          </cell>
          <cell r="X1" t="str">
            <v>Percentage Change From Previous Period ;  All groups ;  Perth ;</v>
          </cell>
          <cell r="Y1" t="str">
            <v>Percentage Change From Previous Period ;  All groups ;  Hobart ;</v>
          </cell>
          <cell r="Z1" t="str">
            <v>Percentage Change From Previous Period ;  All groups ;  Darwin ;</v>
          </cell>
          <cell r="AA1" t="str">
            <v>Percentage Change From Previous Period ;  All groups ;  Canberra ;</v>
          </cell>
          <cell r="AB1" t="str">
            <v>Percentage Change From Previous Period ;  All groups ;  Australia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26816</v>
          </cell>
          <cell r="L7">
            <v>26816</v>
          </cell>
          <cell r="M7">
            <v>26816</v>
          </cell>
          <cell r="N7">
            <v>26816</v>
          </cell>
          <cell r="O7">
            <v>26816</v>
          </cell>
          <cell r="P7">
            <v>26816</v>
          </cell>
          <cell r="Q7">
            <v>29830</v>
          </cell>
          <cell r="R7">
            <v>26816</v>
          </cell>
          <cell r="S7">
            <v>26816</v>
          </cell>
          <cell r="T7">
            <v>26543</v>
          </cell>
          <cell r="U7">
            <v>26543</v>
          </cell>
          <cell r="V7">
            <v>26543</v>
          </cell>
          <cell r="W7">
            <v>26543</v>
          </cell>
          <cell r="X7">
            <v>26543</v>
          </cell>
          <cell r="Y7">
            <v>26543</v>
          </cell>
          <cell r="Z7">
            <v>29556</v>
          </cell>
          <cell r="AA7">
            <v>26543</v>
          </cell>
          <cell r="AB7">
            <v>26543</v>
          </cell>
        </row>
        <row r="8">
          <cell r="B8">
            <v>40238</v>
          </cell>
          <cell r="C8">
            <v>40238</v>
          </cell>
          <cell r="D8">
            <v>40238</v>
          </cell>
          <cell r="E8">
            <v>40238</v>
          </cell>
          <cell r="F8">
            <v>40238</v>
          </cell>
          <cell r="G8">
            <v>40238</v>
          </cell>
          <cell r="H8">
            <v>40238</v>
          </cell>
          <cell r="I8">
            <v>40238</v>
          </cell>
          <cell r="J8">
            <v>40238</v>
          </cell>
          <cell r="K8">
            <v>40238</v>
          </cell>
          <cell r="L8">
            <v>40238</v>
          </cell>
          <cell r="M8">
            <v>40238</v>
          </cell>
          <cell r="N8">
            <v>40238</v>
          </cell>
          <cell r="O8">
            <v>40238</v>
          </cell>
          <cell r="P8">
            <v>40238</v>
          </cell>
          <cell r="Q8">
            <v>40238</v>
          </cell>
          <cell r="R8">
            <v>40238</v>
          </cell>
          <cell r="S8">
            <v>40238</v>
          </cell>
          <cell r="T8">
            <v>40238</v>
          </cell>
          <cell r="U8">
            <v>40238</v>
          </cell>
          <cell r="V8">
            <v>40238</v>
          </cell>
          <cell r="W8">
            <v>40238</v>
          </cell>
          <cell r="X8">
            <v>40238</v>
          </cell>
          <cell r="Y8">
            <v>40238</v>
          </cell>
          <cell r="Z8">
            <v>40238</v>
          </cell>
          <cell r="AA8">
            <v>40238</v>
          </cell>
          <cell r="AB8">
            <v>40238</v>
          </cell>
        </row>
        <row r="9">
          <cell r="B9">
            <v>247</v>
          </cell>
          <cell r="C9">
            <v>247</v>
          </cell>
          <cell r="D9">
            <v>247</v>
          </cell>
          <cell r="E9">
            <v>247</v>
          </cell>
          <cell r="F9">
            <v>247</v>
          </cell>
          <cell r="G9">
            <v>247</v>
          </cell>
          <cell r="H9">
            <v>119</v>
          </cell>
          <cell r="I9">
            <v>247</v>
          </cell>
          <cell r="J9">
            <v>247</v>
          </cell>
          <cell r="K9">
            <v>148</v>
          </cell>
          <cell r="L9">
            <v>148</v>
          </cell>
          <cell r="M9">
            <v>148</v>
          </cell>
          <cell r="N9">
            <v>148</v>
          </cell>
          <cell r="O9">
            <v>148</v>
          </cell>
          <cell r="P9">
            <v>148</v>
          </cell>
          <cell r="Q9">
            <v>115</v>
          </cell>
          <cell r="R9">
            <v>148</v>
          </cell>
          <cell r="S9">
            <v>148</v>
          </cell>
          <cell r="T9">
            <v>151</v>
          </cell>
          <cell r="U9">
            <v>151</v>
          </cell>
          <cell r="V9">
            <v>151</v>
          </cell>
          <cell r="W9">
            <v>151</v>
          </cell>
          <cell r="X9">
            <v>151</v>
          </cell>
          <cell r="Y9">
            <v>151</v>
          </cell>
          <cell r="Z9">
            <v>118</v>
          </cell>
          <cell r="AA9">
            <v>151</v>
          </cell>
          <cell r="AB9">
            <v>151</v>
          </cell>
        </row>
        <row r="10"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str">
            <v>A2325836X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B11">
            <v>6.6</v>
          </cell>
          <cell r="C11">
            <v>6.7</v>
          </cell>
          <cell r="D11">
            <v>6.8</v>
          </cell>
          <cell r="E11">
            <v>7</v>
          </cell>
          <cell r="F11">
            <v>6.7</v>
          </cell>
          <cell r="G11">
            <v>6.8</v>
          </cell>
          <cell r="I11">
            <v>7.1</v>
          </cell>
          <cell r="J11">
            <v>6.7</v>
          </cell>
        </row>
        <row r="12">
          <cell r="B12">
            <v>6.7</v>
          </cell>
          <cell r="C12">
            <v>6.8</v>
          </cell>
          <cell r="D12">
            <v>6.9</v>
          </cell>
          <cell r="E12">
            <v>7.1</v>
          </cell>
          <cell r="F12">
            <v>6.8</v>
          </cell>
          <cell r="G12">
            <v>6.9</v>
          </cell>
          <cell r="I12">
            <v>7.3</v>
          </cell>
          <cell r="J12">
            <v>6.8</v>
          </cell>
        </row>
        <row r="13">
          <cell r="B13">
            <v>6.9</v>
          </cell>
          <cell r="C13">
            <v>6.9</v>
          </cell>
          <cell r="D13">
            <v>7</v>
          </cell>
          <cell r="E13">
            <v>7.3</v>
          </cell>
          <cell r="F13">
            <v>7</v>
          </cell>
          <cell r="G13">
            <v>7.1</v>
          </cell>
          <cell r="I13">
            <v>7.4</v>
          </cell>
          <cell r="J13">
            <v>7</v>
          </cell>
        </row>
        <row r="14">
          <cell r="B14">
            <v>7</v>
          </cell>
          <cell r="C14">
            <v>7.1</v>
          </cell>
          <cell r="D14">
            <v>7.2</v>
          </cell>
          <cell r="E14">
            <v>7.4</v>
          </cell>
          <cell r="F14">
            <v>7.2</v>
          </cell>
          <cell r="G14">
            <v>7.3</v>
          </cell>
          <cell r="I14">
            <v>7.6</v>
          </cell>
          <cell r="J14">
            <v>7.1</v>
          </cell>
        </row>
        <row r="15">
          <cell r="B15">
            <v>7.2</v>
          </cell>
          <cell r="C15">
            <v>7.2</v>
          </cell>
          <cell r="D15">
            <v>7.4</v>
          </cell>
          <cell r="E15">
            <v>7.5</v>
          </cell>
          <cell r="F15">
            <v>7.4</v>
          </cell>
          <cell r="G15">
            <v>7.3</v>
          </cell>
          <cell r="I15">
            <v>7.7</v>
          </cell>
          <cell r="J15">
            <v>7.3</v>
          </cell>
        </row>
        <row r="16">
          <cell r="B16">
            <v>7.3</v>
          </cell>
          <cell r="C16">
            <v>7.4</v>
          </cell>
          <cell r="D16">
            <v>7.5</v>
          </cell>
          <cell r="E16">
            <v>7.6</v>
          </cell>
          <cell r="F16">
            <v>7.5</v>
          </cell>
          <cell r="G16">
            <v>7.4</v>
          </cell>
          <cell r="I16">
            <v>7.8</v>
          </cell>
          <cell r="J16">
            <v>7.4</v>
          </cell>
        </row>
        <row r="17">
          <cell r="B17">
            <v>7.4</v>
          </cell>
          <cell r="C17">
            <v>7.6</v>
          </cell>
          <cell r="D17">
            <v>7.6</v>
          </cell>
          <cell r="E17">
            <v>7.7</v>
          </cell>
          <cell r="F17">
            <v>7.6</v>
          </cell>
          <cell r="G17">
            <v>7.4</v>
          </cell>
          <cell r="I17">
            <v>7.9</v>
          </cell>
          <cell r="J17">
            <v>7.5</v>
          </cell>
        </row>
        <row r="18">
          <cell r="B18">
            <v>7.7</v>
          </cell>
          <cell r="C18">
            <v>7.8</v>
          </cell>
          <cell r="D18">
            <v>7.8</v>
          </cell>
          <cell r="E18">
            <v>8</v>
          </cell>
          <cell r="F18">
            <v>7.9</v>
          </cell>
          <cell r="G18">
            <v>7.7</v>
          </cell>
          <cell r="I18">
            <v>8.1999999999999993</v>
          </cell>
          <cell r="J18">
            <v>7.8</v>
          </cell>
        </row>
        <row r="19">
          <cell r="B19">
            <v>7.8</v>
          </cell>
          <cell r="C19">
            <v>7.9</v>
          </cell>
          <cell r="D19">
            <v>7.9</v>
          </cell>
          <cell r="E19">
            <v>8.1</v>
          </cell>
          <cell r="F19">
            <v>8</v>
          </cell>
          <cell r="G19">
            <v>7.9</v>
          </cell>
          <cell r="I19">
            <v>8.4</v>
          </cell>
          <cell r="J19">
            <v>7.9</v>
          </cell>
        </row>
        <row r="20">
          <cell r="B20">
            <v>8.1999999999999993</v>
          </cell>
          <cell r="C20">
            <v>8.1999999999999993</v>
          </cell>
          <cell r="D20">
            <v>8.1999999999999993</v>
          </cell>
          <cell r="E20">
            <v>8.4</v>
          </cell>
          <cell r="F20">
            <v>8.1999999999999993</v>
          </cell>
          <cell r="G20">
            <v>8.1</v>
          </cell>
          <cell r="I20">
            <v>8.6999999999999993</v>
          </cell>
          <cell r="J20">
            <v>8.1999999999999993</v>
          </cell>
        </row>
        <row r="21">
          <cell r="B21">
            <v>8.5</v>
          </cell>
          <cell r="C21">
            <v>8.6</v>
          </cell>
          <cell r="D21">
            <v>8.6</v>
          </cell>
          <cell r="E21">
            <v>8.8000000000000007</v>
          </cell>
          <cell r="F21">
            <v>8.6999999999999993</v>
          </cell>
          <cell r="G21">
            <v>8.6</v>
          </cell>
          <cell r="I21">
            <v>9.1999999999999993</v>
          </cell>
          <cell r="J21">
            <v>8.6</v>
          </cell>
        </row>
        <row r="22">
          <cell r="B22">
            <v>9.1</v>
          </cell>
          <cell r="C22">
            <v>9.1</v>
          </cell>
          <cell r="D22">
            <v>9.1</v>
          </cell>
          <cell r="E22">
            <v>9.4</v>
          </cell>
          <cell r="F22">
            <v>9.1999999999999993</v>
          </cell>
          <cell r="G22">
            <v>9.1999999999999993</v>
          </cell>
          <cell r="I22">
            <v>9.8000000000000007</v>
          </cell>
          <cell r="J22">
            <v>9.1</v>
          </cell>
        </row>
        <row r="23">
          <cell r="B23">
            <v>9.6</v>
          </cell>
          <cell r="C23">
            <v>9.5</v>
          </cell>
          <cell r="D23">
            <v>9.5</v>
          </cell>
          <cell r="E23">
            <v>9.9</v>
          </cell>
          <cell r="F23">
            <v>9.6999999999999993</v>
          </cell>
          <cell r="G23">
            <v>9.6999999999999993</v>
          </cell>
          <cell r="I23">
            <v>10.3</v>
          </cell>
          <cell r="J23">
            <v>9.6</v>
          </cell>
        </row>
        <row r="24">
          <cell r="B24">
            <v>10.199999999999999</v>
          </cell>
          <cell r="C24">
            <v>10.3</v>
          </cell>
          <cell r="D24">
            <v>10.3</v>
          </cell>
          <cell r="E24">
            <v>10.4</v>
          </cell>
          <cell r="F24">
            <v>10.199999999999999</v>
          </cell>
          <cell r="G24">
            <v>10.3</v>
          </cell>
          <cell r="I24">
            <v>10.9</v>
          </cell>
          <cell r="J24">
            <v>10.3</v>
          </cell>
        </row>
        <row r="25">
          <cell r="B25">
            <v>10.6</v>
          </cell>
          <cell r="C25">
            <v>10.5</v>
          </cell>
          <cell r="D25">
            <v>10.7</v>
          </cell>
          <cell r="E25">
            <v>10.8</v>
          </cell>
          <cell r="F25">
            <v>10.7</v>
          </cell>
          <cell r="G25">
            <v>10.6</v>
          </cell>
          <cell r="I25">
            <v>11.2</v>
          </cell>
          <cell r="J25">
            <v>10.6</v>
          </cell>
        </row>
        <row r="26">
          <cell r="B26">
            <v>11</v>
          </cell>
          <cell r="C26">
            <v>10.9</v>
          </cell>
          <cell r="D26">
            <v>10.9</v>
          </cell>
          <cell r="E26">
            <v>11.3</v>
          </cell>
          <cell r="F26">
            <v>11.1</v>
          </cell>
          <cell r="G26">
            <v>11</v>
          </cell>
          <cell r="I26">
            <v>11.8</v>
          </cell>
          <cell r="J26">
            <v>11</v>
          </cell>
        </row>
        <row r="27">
          <cell r="B27">
            <v>11.1</v>
          </cell>
          <cell r="C27">
            <v>11.2</v>
          </cell>
          <cell r="D27">
            <v>11.2</v>
          </cell>
          <cell r="E27">
            <v>11.6</v>
          </cell>
          <cell r="F27">
            <v>11.4</v>
          </cell>
          <cell r="G27">
            <v>11.3</v>
          </cell>
          <cell r="I27">
            <v>12</v>
          </cell>
          <cell r="J27">
            <v>11.2</v>
          </cell>
        </row>
        <row r="28">
          <cell r="B28">
            <v>11.2</v>
          </cell>
          <cell r="C28">
            <v>11.2</v>
          </cell>
          <cell r="D28">
            <v>11.2</v>
          </cell>
          <cell r="E28">
            <v>11.5</v>
          </cell>
          <cell r="F28">
            <v>11.4</v>
          </cell>
          <cell r="G28">
            <v>11.4</v>
          </cell>
          <cell r="I28">
            <v>12.1</v>
          </cell>
          <cell r="J28">
            <v>11.3</v>
          </cell>
        </row>
        <row r="29">
          <cell r="B29">
            <v>11.3</v>
          </cell>
          <cell r="C29">
            <v>11.3</v>
          </cell>
          <cell r="D29">
            <v>11.3</v>
          </cell>
          <cell r="E29">
            <v>11.7</v>
          </cell>
          <cell r="F29">
            <v>11.6</v>
          </cell>
          <cell r="G29">
            <v>11.6</v>
          </cell>
          <cell r="I29">
            <v>12.2</v>
          </cell>
          <cell r="J29">
            <v>11.4</v>
          </cell>
        </row>
        <row r="30">
          <cell r="B30">
            <v>11.4</v>
          </cell>
          <cell r="C30">
            <v>11.5</v>
          </cell>
          <cell r="D30">
            <v>11.4</v>
          </cell>
          <cell r="E30">
            <v>11.8</v>
          </cell>
          <cell r="F30">
            <v>11.7</v>
          </cell>
          <cell r="G30">
            <v>11.8</v>
          </cell>
          <cell r="I30">
            <v>12.3</v>
          </cell>
          <cell r="J30">
            <v>11.5</v>
          </cell>
        </row>
        <row r="31">
          <cell r="B31">
            <v>11.5</v>
          </cell>
          <cell r="C31">
            <v>11.5</v>
          </cell>
          <cell r="D31">
            <v>11.4</v>
          </cell>
          <cell r="E31">
            <v>11.9</v>
          </cell>
          <cell r="F31">
            <v>11.8</v>
          </cell>
          <cell r="G31">
            <v>12.1</v>
          </cell>
          <cell r="I31">
            <v>12.5</v>
          </cell>
          <cell r="J31">
            <v>11.6</v>
          </cell>
        </row>
        <row r="32">
          <cell r="B32">
            <v>11.4</v>
          </cell>
          <cell r="C32">
            <v>11.5</v>
          </cell>
          <cell r="D32">
            <v>11.5</v>
          </cell>
          <cell r="E32">
            <v>11.9</v>
          </cell>
          <cell r="F32">
            <v>11.8</v>
          </cell>
          <cell r="G32">
            <v>12.2</v>
          </cell>
          <cell r="I32">
            <v>12.6</v>
          </cell>
          <cell r="J32">
            <v>11.5</v>
          </cell>
        </row>
        <row r="33">
          <cell r="B33">
            <v>11.5</v>
          </cell>
          <cell r="C33">
            <v>11.5</v>
          </cell>
          <cell r="D33">
            <v>11.5</v>
          </cell>
          <cell r="E33">
            <v>11.9</v>
          </cell>
          <cell r="F33">
            <v>11.8</v>
          </cell>
          <cell r="G33">
            <v>12.1</v>
          </cell>
          <cell r="I33">
            <v>12.5</v>
          </cell>
          <cell r="J33">
            <v>11.6</v>
          </cell>
        </row>
        <row r="34">
          <cell r="B34">
            <v>11.4</v>
          </cell>
          <cell r="C34">
            <v>11.5</v>
          </cell>
          <cell r="D34">
            <v>11.5</v>
          </cell>
          <cell r="E34">
            <v>11.9</v>
          </cell>
          <cell r="F34">
            <v>12</v>
          </cell>
          <cell r="G34">
            <v>12.1</v>
          </cell>
          <cell r="I34">
            <v>12.5</v>
          </cell>
          <cell r="J34">
            <v>11.6</v>
          </cell>
        </row>
        <row r="35">
          <cell r="B35">
            <v>11.4</v>
          </cell>
          <cell r="C35">
            <v>11.4</v>
          </cell>
          <cell r="D35">
            <v>11.5</v>
          </cell>
          <cell r="E35">
            <v>12</v>
          </cell>
          <cell r="F35">
            <v>12</v>
          </cell>
          <cell r="G35">
            <v>12</v>
          </cell>
          <cell r="I35">
            <v>12.5</v>
          </cell>
          <cell r="J35">
            <v>11.6</v>
          </cell>
        </row>
        <row r="36">
          <cell r="B36">
            <v>11.5</v>
          </cell>
          <cell r="C36">
            <v>11.4</v>
          </cell>
          <cell r="D36">
            <v>11.5</v>
          </cell>
          <cell r="E36">
            <v>12</v>
          </cell>
          <cell r="F36">
            <v>12</v>
          </cell>
          <cell r="G36">
            <v>12</v>
          </cell>
          <cell r="I36">
            <v>12.7</v>
          </cell>
          <cell r="J36">
            <v>11.6</v>
          </cell>
        </row>
        <row r="37">
          <cell r="B37">
            <v>11.6</v>
          </cell>
          <cell r="C37">
            <v>11.5</v>
          </cell>
          <cell r="D37">
            <v>11.6</v>
          </cell>
          <cell r="E37">
            <v>12.1</v>
          </cell>
          <cell r="F37">
            <v>12</v>
          </cell>
          <cell r="G37">
            <v>12.1</v>
          </cell>
          <cell r="I37">
            <v>12.7</v>
          </cell>
          <cell r="J37">
            <v>11.7</v>
          </cell>
        </row>
        <row r="38">
          <cell r="B38">
            <v>11.6</v>
          </cell>
          <cell r="C38">
            <v>11.6</v>
          </cell>
          <cell r="D38">
            <v>11.7</v>
          </cell>
          <cell r="E38">
            <v>12.2</v>
          </cell>
          <cell r="F38">
            <v>12.2</v>
          </cell>
          <cell r="G38">
            <v>12.2</v>
          </cell>
          <cell r="I38">
            <v>12.8</v>
          </cell>
          <cell r="J38">
            <v>11.8</v>
          </cell>
        </row>
        <row r="39">
          <cell r="B39">
            <v>11.7</v>
          </cell>
          <cell r="C39">
            <v>11.8</v>
          </cell>
          <cell r="D39">
            <v>11.7</v>
          </cell>
          <cell r="E39">
            <v>12.2</v>
          </cell>
          <cell r="F39">
            <v>12.2</v>
          </cell>
          <cell r="G39">
            <v>12.4</v>
          </cell>
          <cell r="I39">
            <v>12.9</v>
          </cell>
          <cell r="J39">
            <v>11.9</v>
          </cell>
        </row>
        <row r="40">
          <cell r="B40">
            <v>11.8</v>
          </cell>
          <cell r="C40">
            <v>12.1</v>
          </cell>
          <cell r="D40">
            <v>11.8</v>
          </cell>
          <cell r="E40">
            <v>12.3</v>
          </cell>
          <cell r="F40">
            <v>12.3</v>
          </cell>
          <cell r="G40">
            <v>12.6</v>
          </cell>
          <cell r="I40">
            <v>13</v>
          </cell>
          <cell r="J40">
            <v>12</v>
          </cell>
        </row>
        <row r="41">
          <cell r="B41">
            <v>11.9</v>
          </cell>
          <cell r="C41">
            <v>12.2</v>
          </cell>
          <cell r="D41">
            <v>12</v>
          </cell>
          <cell r="E41">
            <v>12.4</v>
          </cell>
          <cell r="F41">
            <v>12.4</v>
          </cell>
          <cell r="G41">
            <v>12.8</v>
          </cell>
          <cell r="I41">
            <v>13.1</v>
          </cell>
          <cell r="J41">
            <v>12.1</v>
          </cell>
        </row>
        <row r="42">
          <cell r="B42">
            <v>12.3</v>
          </cell>
          <cell r="C42">
            <v>12.7</v>
          </cell>
          <cell r="D42">
            <v>12.3</v>
          </cell>
          <cell r="E42">
            <v>12.8</v>
          </cell>
          <cell r="F42">
            <v>12.7</v>
          </cell>
          <cell r="G42">
            <v>13.1</v>
          </cell>
          <cell r="I42">
            <v>13.4</v>
          </cell>
          <cell r="J42">
            <v>12.5</v>
          </cell>
        </row>
        <row r="43">
          <cell r="B43">
            <v>12.7</v>
          </cell>
          <cell r="C43">
            <v>12.9</v>
          </cell>
          <cell r="D43">
            <v>12.6</v>
          </cell>
          <cell r="E43">
            <v>13</v>
          </cell>
          <cell r="F43">
            <v>12.8</v>
          </cell>
          <cell r="G43">
            <v>13.4</v>
          </cell>
          <cell r="I43">
            <v>13.7</v>
          </cell>
          <cell r="J43">
            <v>12.8</v>
          </cell>
        </row>
        <row r="44">
          <cell r="B44">
            <v>12.7</v>
          </cell>
          <cell r="C44">
            <v>12.9</v>
          </cell>
          <cell r="D44">
            <v>12.6</v>
          </cell>
          <cell r="E44">
            <v>13</v>
          </cell>
          <cell r="F44">
            <v>12.9</v>
          </cell>
          <cell r="G44">
            <v>13.5</v>
          </cell>
          <cell r="I44">
            <v>13.8</v>
          </cell>
          <cell r="J44">
            <v>12.8</v>
          </cell>
        </row>
        <row r="45">
          <cell r="B45">
            <v>12.7</v>
          </cell>
          <cell r="C45">
            <v>12.8</v>
          </cell>
          <cell r="D45">
            <v>12.6</v>
          </cell>
          <cell r="E45">
            <v>12.8</v>
          </cell>
          <cell r="F45">
            <v>13</v>
          </cell>
          <cell r="G45">
            <v>13.5</v>
          </cell>
          <cell r="I45">
            <v>13.8</v>
          </cell>
          <cell r="J45">
            <v>12.8</v>
          </cell>
        </row>
        <row r="46">
          <cell r="B46">
            <v>12.8</v>
          </cell>
          <cell r="C46">
            <v>12.9</v>
          </cell>
          <cell r="D46">
            <v>12.7</v>
          </cell>
          <cell r="E46">
            <v>13</v>
          </cell>
          <cell r="F46">
            <v>13.1</v>
          </cell>
          <cell r="G46">
            <v>13.5</v>
          </cell>
          <cell r="I46">
            <v>13.8</v>
          </cell>
          <cell r="J46">
            <v>12.9</v>
          </cell>
        </row>
        <row r="47">
          <cell r="B47">
            <v>12.9</v>
          </cell>
          <cell r="C47">
            <v>12.9</v>
          </cell>
          <cell r="D47">
            <v>12.7</v>
          </cell>
          <cell r="E47">
            <v>13</v>
          </cell>
          <cell r="F47">
            <v>13.1</v>
          </cell>
          <cell r="G47">
            <v>13.5</v>
          </cell>
          <cell r="I47">
            <v>13.8</v>
          </cell>
          <cell r="J47">
            <v>12.9</v>
          </cell>
        </row>
        <row r="48">
          <cell r="B48">
            <v>12.9</v>
          </cell>
          <cell r="C48">
            <v>12.9</v>
          </cell>
          <cell r="D48">
            <v>12.8</v>
          </cell>
          <cell r="E48">
            <v>13</v>
          </cell>
          <cell r="F48">
            <v>13</v>
          </cell>
          <cell r="G48">
            <v>13.5</v>
          </cell>
          <cell r="I48">
            <v>13.8</v>
          </cell>
          <cell r="J48">
            <v>12.9</v>
          </cell>
        </row>
        <row r="49">
          <cell r="B49">
            <v>13</v>
          </cell>
          <cell r="C49">
            <v>12.9</v>
          </cell>
          <cell r="D49">
            <v>12.9</v>
          </cell>
          <cell r="E49">
            <v>13</v>
          </cell>
          <cell r="F49">
            <v>13</v>
          </cell>
          <cell r="G49">
            <v>13.5</v>
          </cell>
          <cell r="I49">
            <v>13.9</v>
          </cell>
          <cell r="J49">
            <v>13</v>
          </cell>
        </row>
        <row r="50">
          <cell r="B50">
            <v>13</v>
          </cell>
          <cell r="C50">
            <v>13</v>
          </cell>
          <cell r="D50">
            <v>13</v>
          </cell>
          <cell r="E50">
            <v>13.1</v>
          </cell>
          <cell r="F50">
            <v>13.1</v>
          </cell>
          <cell r="G50">
            <v>13.5</v>
          </cell>
          <cell r="I50">
            <v>14</v>
          </cell>
          <cell r="J50">
            <v>13</v>
          </cell>
        </row>
        <row r="51">
          <cell r="B51">
            <v>12.9</v>
          </cell>
          <cell r="C51">
            <v>13</v>
          </cell>
          <cell r="D51">
            <v>13.1</v>
          </cell>
          <cell r="E51">
            <v>13.2</v>
          </cell>
          <cell r="F51">
            <v>13.1</v>
          </cell>
          <cell r="G51">
            <v>13.6</v>
          </cell>
          <cell r="I51">
            <v>13.9</v>
          </cell>
          <cell r="J51">
            <v>13</v>
          </cell>
        </row>
        <row r="52">
          <cell r="B52">
            <v>13</v>
          </cell>
          <cell r="C52">
            <v>13.2</v>
          </cell>
          <cell r="D52">
            <v>13.3</v>
          </cell>
          <cell r="E52">
            <v>13.3</v>
          </cell>
          <cell r="F52">
            <v>13.1</v>
          </cell>
          <cell r="G52">
            <v>13.7</v>
          </cell>
          <cell r="I52">
            <v>14</v>
          </cell>
          <cell r="J52">
            <v>13.1</v>
          </cell>
        </row>
        <row r="53">
          <cell r="B53">
            <v>13</v>
          </cell>
          <cell r="C53">
            <v>13.2</v>
          </cell>
          <cell r="D53">
            <v>13.4</v>
          </cell>
          <cell r="E53">
            <v>13.4</v>
          </cell>
          <cell r="F53">
            <v>13.2</v>
          </cell>
          <cell r="G53">
            <v>13.7</v>
          </cell>
          <cell r="I53">
            <v>14</v>
          </cell>
          <cell r="J53">
            <v>13.2</v>
          </cell>
        </row>
        <row r="54">
          <cell r="B54">
            <v>13.1</v>
          </cell>
          <cell r="C54">
            <v>13.3</v>
          </cell>
          <cell r="D54">
            <v>13.4</v>
          </cell>
          <cell r="E54">
            <v>13.4</v>
          </cell>
          <cell r="F54">
            <v>13.3</v>
          </cell>
          <cell r="G54">
            <v>13.8</v>
          </cell>
          <cell r="I54">
            <v>14.2</v>
          </cell>
          <cell r="J54">
            <v>13.2</v>
          </cell>
        </row>
        <row r="55">
          <cell r="B55">
            <v>13.1</v>
          </cell>
          <cell r="C55">
            <v>13.4</v>
          </cell>
          <cell r="D55">
            <v>13.5</v>
          </cell>
          <cell r="E55">
            <v>13.5</v>
          </cell>
          <cell r="F55">
            <v>13.3</v>
          </cell>
          <cell r="G55">
            <v>13.8</v>
          </cell>
          <cell r="I55">
            <v>14.2</v>
          </cell>
          <cell r="J55">
            <v>13.3</v>
          </cell>
        </row>
        <row r="56">
          <cell r="B56">
            <v>13.2</v>
          </cell>
          <cell r="C56">
            <v>13.4</v>
          </cell>
          <cell r="D56">
            <v>13.6</v>
          </cell>
          <cell r="E56">
            <v>13.6</v>
          </cell>
          <cell r="F56">
            <v>13.3</v>
          </cell>
          <cell r="G56">
            <v>13.8</v>
          </cell>
          <cell r="I56">
            <v>14.3</v>
          </cell>
          <cell r="J56">
            <v>13.4</v>
          </cell>
        </row>
        <row r="57">
          <cell r="B57">
            <v>13.3</v>
          </cell>
          <cell r="C57">
            <v>13.6</v>
          </cell>
          <cell r="D57">
            <v>13.7</v>
          </cell>
          <cell r="E57">
            <v>13.8</v>
          </cell>
          <cell r="F57">
            <v>13.5</v>
          </cell>
          <cell r="G57">
            <v>13.9</v>
          </cell>
          <cell r="I57">
            <v>14.4</v>
          </cell>
          <cell r="J57">
            <v>13.5</v>
          </cell>
        </row>
        <row r="58">
          <cell r="B58">
            <v>13.5</v>
          </cell>
          <cell r="C58">
            <v>13.9</v>
          </cell>
          <cell r="D58">
            <v>13.7</v>
          </cell>
          <cell r="E58">
            <v>14</v>
          </cell>
          <cell r="F58">
            <v>13.7</v>
          </cell>
          <cell r="G58">
            <v>14.1</v>
          </cell>
          <cell r="I58">
            <v>14.5</v>
          </cell>
          <cell r="J58">
            <v>13.7</v>
          </cell>
        </row>
        <row r="59">
          <cell r="B59">
            <v>13.6</v>
          </cell>
          <cell r="C59">
            <v>14.1</v>
          </cell>
          <cell r="D59">
            <v>13.9</v>
          </cell>
          <cell r="E59">
            <v>14.2</v>
          </cell>
          <cell r="F59">
            <v>13.8</v>
          </cell>
          <cell r="G59">
            <v>14.5</v>
          </cell>
          <cell r="I59">
            <v>14.7</v>
          </cell>
          <cell r="J59">
            <v>13.9</v>
          </cell>
        </row>
        <row r="60">
          <cell r="B60">
            <v>13.7</v>
          </cell>
          <cell r="C60">
            <v>14.2</v>
          </cell>
          <cell r="D60">
            <v>14.1</v>
          </cell>
          <cell r="E60">
            <v>14.3</v>
          </cell>
          <cell r="F60">
            <v>13.9</v>
          </cell>
          <cell r="G60">
            <v>14.6</v>
          </cell>
          <cell r="I60">
            <v>14.7</v>
          </cell>
          <cell r="J60">
            <v>14</v>
          </cell>
        </row>
        <row r="61">
          <cell r="B61">
            <v>13.8</v>
          </cell>
          <cell r="C61">
            <v>14.2</v>
          </cell>
          <cell r="D61">
            <v>14.3</v>
          </cell>
          <cell r="E61">
            <v>14.4</v>
          </cell>
          <cell r="F61">
            <v>14</v>
          </cell>
          <cell r="G61">
            <v>14.8</v>
          </cell>
          <cell r="I61">
            <v>14.8</v>
          </cell>
          <cell r="J61">
            <v>14.1</v>
          </cell>
        </row>
        <row r="62">
          <cell r="B62">
            <v>13.9</v>
          </cell>
          <cell r="C62">
            <v>14.3</v>
          </cell>
          <cell r="D62">
            <v>14.2</v>
          </cell>
          <cell r="E62">
            <v>14.5</v>
          </cell>
          <cell r="F62">
            <v>14.1</v>
          </cell>
          <cell r="G62">
            <v>14.8</v>
          </cell>
          <cell r="I62">
            <v>14.9</v>
          </cell>
          <cell r="J62">
            <v>14.2</v>
          </cell>
        </row>
        <row r="63">
          <cell r="B63">
            <v>13.8</v>
          </cell>
          <cell r="C63">
            <v>14.3</v>
          </cell>
          <cell r="D63">
            <v>14.3</v>
          </cell>
          <cell r="E63">
            <v>14.4</v>
          </cell>
          <cell r="F63">
            <v>14</v>
          </cell>
          <cell r="G63">
            <v>14.9</v>
          </cell>
          <cell r="I63">
            <v>14.9</v>
          </cell>
          <cell r="J63">
            <v>14.1</v>
          </cell>
        </row>
        <row r="64">
          <cell r="B64">
            <v>13.8</v>
          </cell>
          <cell r="C64">
            <v>14.3</v>
          </cell>
          <cell r="D64">
            <v>14.3</v>
          </cell>
          <cell r="E64">
            <v>14.3</v>
          </cell>
          <cell r="F64">
            <v>13.9</v>
          </cell>
          <cell r="G64">
            <v>14.8</v>
          </cell>
          <cell r="I64">
            <v>15.1</v>
          </cell>
          <cell r="J64">
            <v>14.1</v>
          </cell>
        </row>
        <row r="65">
          <cell r="B65">
            <v>13.8</v>
          </cell>
          <cell r="C65">
            <v>14.2</v>
          </cell>
          <cell r="D65">
            <v>14.4</v>
          </cell>
          <cell r="E65">
            <v>14.2</v>
          </cell>
          <cell r="F65">
            <v>14</v>
          </cell>
          <cell r="G65">
            <v>14.7</v>
          </cell>
          <cell r="I65">
            <v>15</v>
          </cell>
          <cell r="J65">
            <v>14.1</v>
          </cell>
        </row>
        <row r="66">
          <cell r="B66">
            <v>13.8</v>
          </cell>
          <cell r="C66">
            <v>14.2</v>
          </cell>
          <cell r="D66">
            <v>14.4</v>
          </cell>
          <cell r="E66">
            <v>14.2</v>
          </cell>
          <cell r="F66">
            <v>14</v>
          </cell>
          <cell r="G66">
            <v>14.7</v>
          </cell>
          <cell r="I66">
            <v>15</v>
          </cell>
          <cell r="J66">
            <v>14.1</v>
          </cell>
        </row>
        <row r="67">
          <cell r="B67">
            <v>13.8</v>
          </cell>
          <cell r="C67">
            <v>14.2</v>
          </cell>
          <cell r="D67">
            <v>14.4</v>
          </cell>
          <cell r="E67">
            <v>14.2</v>
          </cell>
          <cell r="F67">
            <v>14</v>
          </cell>
          <cell r="G67">
            <v>14.7</v>
          </cell>
          <cell r="I67">
            <v>15</v>
          </cell>
          <cell r="J67">
            <v>14.1</v>
          </cell>
        </row>
        <row r="68">
          <cell r="B68">
            <v>13.9</v>
          </cell>
          <cell r="C68">
            <v>14.2</v>
          </cell>
          <cell r="D68">
            <v>14.4</v>
          </cell>
          <cell r="E68">
            <v>14.2</v>
          </cell>
          <cell r="F68">
            <v>14</v>
          </cell>
          <cell r="G68">
            <v>14.8</v>
          </cell>
          <cell r="I68">
            <v>15.1</v>
          </cell>
          <cell r="J68">
            <v>14.1</v>
          </cell>
        </row>
        <row r="69">
          <cell r="B69">
            <v>13.9</v>
          </cell>
          <cell r="C69">
            <v>14.2</v>
          </cell>
          <cell r="D69">
            <v>14.4</v>
          </cell>
          <cell r="E69">
            <v>14.2</v>
          </cell>
          <cell r="F69">
            <v>14.1</v>
          </cell>
          <cell r="G69">
            <v>14.8</v>
          </cell>
          <cell r="I69">
            <v>15</v>
          </cell>
          <cell r="J69">
            <v>14.1</v>
          </cell>
        </row>
        <row r="70">
          <cell r="B70">
            <v>13.9</v>
          </cell>
          <cell r="C70">
            <v>14.3</v>
          </cell>
          <cell r="D70">
            <v>14.4</v>
          </cell>
          <cell r="E70">
            <v>14.3</v>
          </cell>
          <cell r="F70">
            <v>14.1</v>
          </cell>
          <cell r="G70">
            <v>14.8</v>
          </cell>
          <cell r="I70">
            <v>15</v>
          </cell>
          <cell r="J70">
            <v>14.1</v>
          </cell>
        </row>
        <row r="71">
          <cell r="B71">
            <v>13.9</v>
          </cell>
          <cell r="C71">
            <v>14.3</v>
          </cell>
          <cell r="D71">
            <v>14.5</v>
          </cell>
          <cell r="E71">
            <v>14.3</v>
          </cell>
          <cell r="F71">
            <v>14.1</v>
          </cell>
          <cell r="G71">
            <v>14.8</v>
          </cell>
          <cell r="I71">
            <v>15.1</v>
          </cell>
          <cell r="J71">
            <v>14.2</v>
          </cell>
        </row>
        <row r="72">
          <cell r="B72">
            <v>13.9</v>
          </cell>
          <cell r="C72">
            <v>14.3</v>
          </cell>
          <cell r="D72">
            <v>14.5</v>
          </cell>
          <cell r="E72">
            <v>14.3</v>
          </cell>
          <cell r="F72">
            <v>14.2</v>
          </cell>
          <cell r="G72">
            <v>14.9</v>
          </cell>
          <cell r="I72">
            <v>15.1</v>
          </cell>
          <cell r="J72">
            <v>14.2</v>
          </cell>
        </row>
        <row r="73">
          <cell r="B73">
            <v>14</v>
          </cell>
          <cell r="C73">
            <v>14.3</v>
          </cell>
          <cell r="D73">
            <v>14.6</v>
          </cell>
          <cell r="E73">
            <v>14.4</v>
          </cell>
          <cell r="F73">
            <v>14.3</v>
          </cell>
          <cell r="G73">
            <v>14.9</v>
          </cell>
          <cell r="I73">
            <v>15.1</v>
          </cell>
          <cell r="J73">
            <v>14.3</v>
          </cell>
        </row>
        <row r="74">
          <cell r="B74">
            <v>14.2</v>
          </cell>
          <cell r="C74">
            <v>14.5</v>
          </cell>
          <cell r="D74">
            <v>14.7</v>
          </cell>
          <cell r="E74">
            <v>14.6</v>
          </cell>
          <cell r="F74">
            <v>14.4</v>
          </cell>
          <cell r="G74">
            <v>15</v>
          </cell>
          <cell r="I74">
            <v>15.2</v>
          </cell>
          <cell r="J74">
            <v>14.4</v>
          </cell>
        </row>
        <row r="75">
          <cell r="B75">
            <v>14.3</v>
          </cell>
          <cell r="C75">
            <v>14.6</v>
          </cell>
          <cell r="D75">
            <v>14.9</v>
          </cell>
          <cell r="E75">
            <v>14.8</v>
          </cell>
          <cell r="F75">
            <v>14.6</v>
          </cell>
          <cell r="G75">
            <v>15.2</v>
          </cell>
          <cell r="I75">
            <v>15.4</v>
          </cell>
          <cell r="J75">
            <v>14.6</v>
          </cell>
        </row>
        <row r="76">
          <cell r="B76">
            <v>14.5</v>
          </cell>
          <cell r="C76">
            <v>14.9</v>
          </cell>
          <cell r="D76">
            <v>15</v>
          </cell>
          <cell r="E76">
            <v>15</v>
          </cell>
          <cell r="F76">
            <v>14.6</v>
          </cell>
          <cell r="G76">
            <v>15.4</v>
          </cell>
          <cell r="I76">
            <v>15.6</v>
          </cell>
          <cell r="J76">
            <v>14.7</v>
          </cell>
        </row>
        <row r="77">
          <cell r="B77">
            <v>14.5</v>
          </cell>
          <cell r="C77">
            <v>15</v>
          </cell>
          <cell r="D77">
            <v>15.2</v>
          </cell>
          <cell r="E77">
            <v>15</v>
          </cell>
          <cell r="F77">
            <v>14.7</v>
          </cell>
          <cell r="G77">
            <v>15.4</v>
          </cell>
          <cell r="I77">
            <v>15.6</v>
          </cell>
          <cell r="J77">
            <v>14.8</v>
          </cell>
        </row>
        <row r="78">
          <cell r="B78">
            <v>14.7</v>
          </cell>
          <cell r="C78">
            <v>15.2</v>
          </cell>
          <cell r="D78">
            <v>15.3</v>
          </cell>
          <cell r="E78">
            <v>15.1</v>
          </cell>
          <cell r="F78">
            <v>14.9</v>
          </cell>
          <cell r="G78">
            <v>15.6</v>
          </cell>
          <cell r="I78">
            <v>15.8</v>
          </cell>
          <cell r="J78">
            <v>15</v>
          </cell>
        </row>
        <row r="79">
          <cell r="B79">
            <v>14.8</v>
          </cell>
          <cell r="C79">
            <v>15.3</v>
          </cell>
          <cell r="D79">
            <v>15.6</v>
          </cell>
          <cell r="E79">
            <v>15.2</v>
          </cell>
          <cell r="F79">
            <v>15</v>
          </cell>
          <cell r="G79">
            <v>15.8</v>
          </cell>
          <cell r="I79">
            <v>15.9</v>
          </cell>
          <cell r="J79">
            <v>15.1</v>
          </cell>
        </row>
        <row r="80">
          <cell r="B80">
            <v>15</v>
          </cell>
          <cell r="C80">
            <v>15.5</v>
          </cell>
          <cell r="D80">
            <v>15.8</v>
          </cell>
          <cell r="E80">
            <v>15.5</v>
          </cell>
          <cell r="F80">
            <v>15.1</v>
          </cell>
          <cell r="G80">
            <v>16</v>
          </cell>
          <cell r="I80">
            <v>16.100000000000001</v>
          </cell>
          <cell r="J80">
            <v>15.3</v>
          </cell>
        </row>
        <row r="81">
          <cell r="B81">
            <v>15</v>
          </cell>
          <cell r="C81">
            <v>15.5</v>
          </cell>
          <cell r="D81">
            <v>15.9</v>
          </cell>
          <cell r="E81">
            <v>15.5</v>
          </cell>
          <cell r="F81">
            <v>15.3</v>
          </cell>
          <cell r="G81">
            <v>15.9</v>
          </cell>
          <cell r="I81">
            <v>16.100000000000001</v>
          </cell>
          <cell r="J81">
            <v>15.4</v>
          </cell>
        </row>
        <row r="82">
          <cell r="B82">
            <v>15.1</v>
          </cell>
          <cell r="C82">
            <v>15.6</v>
          </cell>
          <cell r="D82">
            <v>16</v>
          </cell>
          <cell r="E82">
            <v>15.7</v>
          </cell>
          <cell r="F82">
            <v>15.6</v>
          </cell>
          <cell r="G82">
            <v>16</v>
          </cell>
          <cell r="I82">
            <v>16.100000000000001</v>
          </cell>
          <cell r="J82">
            <v>15.5</v>
          </cell>
        </row>
        <row r="83">
          <cell r="B83">
            <v>15.2</v>
          </cell>
          <cell r="C83">
            <v>15.7</v>
          </cell>
          <cell r="D83">
            <v>16.100000000000001</v>
          </cell>
          <cell r="E83">
            <v>15.7</v>
          </cell>
          <cell r="F83">
            <v>15.7</v>
          </cell>
          <cell r="G83">
            <v>16</v>
          </cell>
          <cell r="I83">
            <v>16.2</v>
          </cell>
          <cell r="J83">
            <v>15.5</v>
          </cell>
        </row>
        <row r="84">
          <cell r="B84">
            <v>15.3</v>
          </cell>
          <cell r="C84">
            <v>15.8</v>
          </cell>
          <cell r="D84">
            <v>16.2</v>
          </cell>
          <cell r="E84">
            <v>15.9</v>
          </cell>
          <cell r="F84">
            <v>15.8</v>
          </cell>
          <cell r="G84">
            <v>16.100000000000001</v>
          </cell>
          <cell r="I84">
            <v>16.3</v>
          </cell>
          <cell r="J84">
            <v>15.7</v>
          </cell>
        </row>
        <row r="85">
          <cell r="B85">
            <v>15.4</v>
          </cell>
          <cell r="C85">
            <v>15.9</v>
          </cell>
          <cell r="D85">
            <v>16.3</v>
          </cell>
          <cell r="E85">
            <v>16</v>
          </cell>
          <cell r="F85">
            <v>15.9</v>
          </cell>
          <cell r="G85">
            <v>16.3</v>
          </cell>
          <cell r="I85">
            <v>16.399999999999999</v>
          </cell>
          <cell r="J85">
            <v>15.8</v>
          </cell>
        </row>
        <row r="86">
          <cell r="B86">
            <v>15.5</v>
          </cell>
          <cell r="C86">
            <v>16.2</v>
          </cell>
          <cell r="D86">
            <v>16.399999999999999</v>
          </cell>
          <cell r="E86">
            <v>16.2</v>
          </cell>
          <cell r="F86">
            <v>16.100000000000001</v>
          </cell>
          <cell r="G86">
            <v>16.5</v>
          </cell>
          <cell r="I86">
            <v>16.600000000000001</v>
          </cell>
          <cell r="J86">
            <v>15.9</v>
          </cell>
        </row>
        <row r="87">
          <cell r="B87">
            <v>15.7</v>
          </cell>
          <cell r="C87">
            <v>16.399999999999999</v>
          </cell>
          <cell r="D87">
            <v>16.7</v>
          </cell>
          <cell r="E87">
            <v>16.399999999999999</v>
          </cell>
          <cell r="F87">
            <v>16.2</v>
          </cell>
          <cell r="G87">
            <v>16.899999999999999</v>
          </cell>
          <cell r="I87">
            <v>16.7</v>
          </cell>
          <cell r="J87">
            <v>16.2</v>
          </cell>
        </row>
        <row r="88">
          <cell r="B88">
            <v>15.8</v>
          </cell>
          <cell r="C88">
            <v>16.399999999999999</v>
          </cell>
          <cell r="D88">
            <v>16.7</v>
          </cell>
          <cell r="E88">
            <v>16.3</v>
          </cell>
          <cell r="F88">
            <v>16.3</v>
          </cell>
          <cell r="G88">
            <v>17.100000000000001</v>
          </cell>
          <cell r="I88">
            <v>16.8</v>
          </cell>
          <cell r="J88">
            <v>16.2</v>
          </cell>
        </row>
        <row r="89">
          <cell r="B89">
            <v>15.9</v>
          </cell>
          <cell r="C89">
            <v>16.5</v>
          </cell>
          <cell r="D89">
            <v>16.8</v>
          </cell>
          <cell r="E89">
            <v>16.399999999999999</v>
          </cell>
          <cell r="F89">
            <v>16.399999999999999</v>
          </cell>
          <cell r="G89">
            <v>17</v>
          </cell>
          <cell r="I89">
            <v>16.8</v>
          </cell>
          <cell r="J89">
            <v>16.3</v>
          </cell>
        </row>
        <row r="90">
          <cell r="B90">
            <v>16</v>
          </cell>
          <cell r="C90">
            <v>16.7</v>
          </cell>
          <cell r="D90">
            <v>16.8</v>
          </cell>
          <cell r="E90">
            <v>16.600000000000001</v>
          </cell>
          <cell r="F90">
            <v>16.5</v>
          </cell>
          <cell r="G90">
            <v>17</v>
          </cell>
          <cell r="I90">
            <v>16.899999999999999</v>
          </cell>
          <cell r="J90">
            <v>16.399999999999999</v>
          </cell>
        </row>
        <row r="91">
          <cell r="B91">
            <v>16</v>
          </cell>
          <cell r="C91">
            <v>16.7</v>
          </cell>
          <cell r="D91">
            <v>17</v>
          </cell>
          <cell r="E91">
            <v>16.600000000000001</v>
          </cell>
          <cell r="F91">
            <v>16.600000000000001</v>
          </cell>
          <cell r="G91">
            <v>17.100000000000001</v>
          </cell>
          <cell r="I91">
            <v>16.899999999999999</v>
          </cell>
          <cell r="J91">
            <v>16.5</v>
          </cell>
        </row>
        <row r="92">
          <cell r="B92">
            <v>16.3</v>
          </cell>
          <cell r="C92">
            <v>16.8</v>
          </cell>
          <cell r="D92">
            <v>17.100000000000001</v>
          </cell>
          <cell r="E92">
            <v>16.7</v>
          </cell>
          <cell r="F92">
            <v>16.600000000000001</v>
          </cell>
          <cell r="G92">
            <v>17.2</v>
          </cell>
          <cell r="I92">
            <v>17</v>
          </cell>
          <cell r="J92">
            <v>16.600000000000001</v>
          </cell>
        </row>
        <row r="93">
          <cell r="B93">
            <v>16.399999999999999</v>
          </cell>
          <cell r="C93">
            <v>16.899999999999999</v>
          </cell>
          <cell r="D93">
            <v>17.2</v>
          </cell>
          <cell r="E93">
            <v>16.8</v>
          </cell>
          <cell r="F93">
            <v>16.8</v>
          </cell>
          <cell r="G93">
            <v>17.3</v>
          </cell>
          <cell r="I93">
            <v>17.2</v>
          </cell>
          <cell r="J93">
            <v>16.8</v>
          </cell>
        </row>
        <row r="94">
          <cell r="B94">
            <v>16.5</v>
          </cell>
          <cell r="C94">
            <v>17</v>
          </cell>
          <cell r="D94">
            <v>17.3</v>
          </cell>
          <cell r="E94">
            <v>16.899999999999999</v>
          </cell>
          <cell r="F94">
            <v>17</v>
          </cell>
          <cell r="G94">
            <v>17.399999999999999</v>
          </cell>
          <cell r="I94">
            <v>17.2</v>
          </cell>
          <cell r="J94">
            <v>16.899999999999999</v>
          </cell>
        </row>
        <row r="95">
          <cell r="B95">
            <v>16.600000000000001</v>
          </cell>
          <cell r="C95">
            <v>17.100000000000001</v>
          </cell>
          <cell r="D95">
            <v>17.399999999999999</v>
          </cell>
          <cell r="E95">
            <v>17</v>
          </cell>
          <cell r="F95">
            <v>17.100000000000001</v>
          </cell>
          <cell r="G95">
            <v>17.399999999999999</v>
          </cell>
          <cell r="I95">
            <v>17.3</v>
          </cell>
          <cell r="J95">
            <v>17</v>
          </cell>
        </row>
        <row r="96">
          <cell r="B96">
            <v>16.8</v>
          </cell>
          <cell r="C96">
            <v>17.2</v>
          </cell>
          <cell r="D96">
            <v>17.5</v>
          </cell>
          <cell r="E96">
            <v>17.100000000000001</v>
          </cell>
          <cell r="F96">
            <v>17.3</v>
          </cell>
          <cell r="G96">
            <v>17.600000000000001</v>
          </cell>
          <cell r="I96">
            <v>17.5</v>
          </cell>
          <cell r="J96">
            <v>17.100000000000001</v>
          </cell>
        </row>
        <row r="97">
          <cell r="B97">
            <v>17.100000000000001</v>
          </cell>
          <cell r="C97">
            <v>17.3</v>
          </cell>
          <cell r="D97">
            <v>17.7</v>
          </cell>
          <cell r="E97">
            <v>17.2</v>
          </cell>
          <cell r="F97">
            <v>17.399999999999999</v>
          </cell>
          <cell r="G97">
            <v>17.7</v>
          </cell>
          <cell r="I97">
            <v>17.7</v>
          </cell>
          <cell r="J97">
            <v>17.3</v>
          </cell>
        </row>
        <row r="98">
          <cell r="B98">
            <v>17.3</v>
          </cell>
          <cell r="C98">
            <v>17.5</v>
          </cell>
          <cell r="D98">
            <v>17.8</v>
          </cell>
          <cell r="E98">
            <v>17.5</v>
          </cell>
          <cell r="F98">
            <v>17.7</v>
          </cell>
          <cell r="G98">
            <v>17.8</v>
          </cell>
          <cell r="I98">
            <v>17.8</v>
          </cell>
          <cell r="J98">
            <v>17.5</v>
          </cell>
        </row>
        <row r="99">
          <cell r="B99">
            <v>17.3</v>
          </cell>
          <cell r="C99">
            <v>17.600000000000001</v>
          </cell>
          <cell r="D99">
            <v>18</v>
          </cell>
          <cell r="E99">
            <v>17.5</v>
          </cell>
          <cell r="F99">
            <v>17.7</v>
          </cell>
          <cell r="G99">
            <v>17.899999999999999</v>
          </cell>
          <cell r="I99">
            <v>18</v>
          </cell>
          <cell r="J99">
            <v>17.600000000000001</v>
          </cell>
        </row>
        <row r="100">
          <cell r="B100">
            <v>17.8</v>
          </cell>
          <cell r="C100">
            <v>17.899999999999999</v>
          </cell>
          <cell r="D100">
            <v>18.399999999999999</v>
          </cell>
          <cell r="E100">
            <v>17.8</v>
          </cell>
          <cell r="F100">
            <v>18</v>
          </cell>
          <cell r="G100">
            <v>18.3</v>
          </cell>
          <cell r="I100">
            <v>18.5</v>
          </cell>
          <cell r="J100">
            <v>17.899999999999999</v>
          </cell>
        </row>
        <row r="101">
          <cell r="B101">
            <v>18</v>
          </cell>
          <cell r="C101">
            <v>18.100000000000001</v>
          </cell>
          <cell r="D101">
            <v>18.7</v>
          </cell>
          <cell r="E101">
            <v>18</v>
          </cell>
          <cell r="F101">
            <v>18.2</v>
          </cell>
          <cell r="G101">
            <v>18.399999999999999</v>
          </cell>
          <cell r="I101">
            <v>18.600000000000001</v>
          </cell>
          <cell r="J101">
            <v>18.100000000000001</v>
          </cell>
        </row>
        <row r="102">
          <cell r="B102">
            <v>18.399999999999999</v>
          </cell>
          <cell r="C102">
            <v>18.3</v>
          </cell>
          <cell r="D102">
            <v>19</v>
          </cell>
          <cell r="E102">
            <v>18.399999999999999</v>
          </cell>
          <cell r="F102">
            <v>18.399999999999999</v>
          </cell>
          <cell r="G102">
            <v>18.7</v>
          </cell>
          <cell r="I102">
            <v>18.899999999999999</v>
          </cell>
          <cell r="J102">
            <v>18.399999999999999</v>
          </cell>
        </row>
        <row r="103">
          <cell r="B103">
            <v>18.899999999999999</v>
          </cell>
          <cell r="C103">
            <v>18.5</v>
          </cell>
          <cell r="D103">
            <v>19.3</v>
          </cell>
          <cell r="E103">
            <v>18.5</v>
          </cell>
          <cell r="F103">
            <v>18.600000000000001</v>
          </cell>
          <cell r="G103">
            <v>19</v>
          </cell>
          <cell r="I103">
            <v>19.2</v>
          </cell>
          <cell r="J103">
            <v>18.8</v>
          </cell>
        </row>
        <row r="104">
          <cell r="B104">
            <v>19.399999999999999</v>
          </cell>
          <cell r="C104">
            <v>19</v>
          </cell>
          <cell r="D104">
            <v>19.7</v>
          </cell>
          <cell r="E104">
            <v>19</v>
          </cell>
          <cell r="F104">
            <v>19.100000000000001</v>
          </cell>
          <cell r="G104">
            <v>19.600000000000001</v>
          </cell>
          <cell r="I104">
            <v>19.5</v>
          </cell>
          <cell r="J104">
            <v>19.2</v>
          </cell>
        </row>
        <row r="105">
          <cell r="B105">
            <v>19.600000000000001</v>
          </cell>
          <cell r="C105">
            <v>19.2</v>
          </cell>
          <cell r="D105">
            <v>19.899999999999999</v>
          </cell>
          <cell r="E105">
            <v>19.100000000000001</v>
          </cell>
          <cell r="F105">
            <v>19.3</v>
          </cell>
          <cell r="G105">
            <v>19.7</v>
          </cell>
          <cell r="I105">
            <v>19.600000000000001</v>
          </cell>
          <cell r="J105">
            <v>19.399999999999999</v>
          </cell>
        </row>
        <row r="106">
          <cell r="B106">
            <v>19.8</v>
          </cell>
          <cell r="C106">
            <v>19.399999999999999</v>
          </cell>
          <cell r="D106">
            <v>20.100000000000001</v>
          </cell>
          <cell r="E106">
            <v>19.3</v>
          </cell>
          <cell r="F106">
            <v>19.5</v>
          </cell>
          <cell r="G106">
            <v>19.8</v>
          </cell>
          <cell r="I106">
            <v>19.8</v>
          </cell>
          <cell r="J106">
            <v>19.600000000000001</v>
          </cell>
        </row>
        <row r="107">
          <cell r="B107">
            <v>20</v>
          </cell>
          <cell r="C107">
            <v>19.600000000000001</v>
          </cell>
          <cell r="D107">
            <v>20.2</v>
          </cell>
          <cell r="E107">
            <v>19.600000000000001</v>
          </cell>
          <cell r="F107">
            <v>19.8</v>
          </cell>
          <cell r="G107">
            <v>20.100000000000001</v>
          </cell>
          <cell r="I107">
            <v>20.100000000000001</v>
          </cell>
          <cell r="J107">
            <v>19.899999999999999</v>
          </cell>
          <cell r="T107">
            <v>1</v>
          </cell>
          <cell r="U107">
            <v>1</v>
          </cell>
          <cell r="V107">
            <v>0.5</v>
          </cell>
          <cell r="W107">
            <v>1.6</v>
          </cell>
          <cell r="X107">
            <v>1.5</v>
          </cell>
          <cell r="Y107">
            <v>1.5</v>
          </cell>
          <cell r="AA107">
            <v>1.5</v>
          </cell>
          <cell r="AB107">
            <v>1.5</v>
          </cell>
        </row>
        <row r="108">
          <cell r="B108">
            <v>20.2</v>
          </cell>
          <cell r="C108">
            <v>19.8</v>
          </cell>
          <cell r="D108">
            <v>20.5</v>
          </cell>
          <cell r="E108">
            <v>19.8</v>
          </cell>
          <cell r="F108">
            <v>19.899999999999999</v>
          </cell>
          <cell r="G108">
            <v>20.3</v>
          </cell>
          <cell r="I108">
            <v>20.399999999999999</v>
          </cell>
          <cell r="J108">
            <v>20.100000000000001</v>
          </cell>
          <cell r="T108">
            <v>1</v>
          </cell>
          <cell r="U108">
            <v>1</v>
          </cell>
          <cell r="V108">
            <v>1.5</v>
          </cell>
          <cell r="W108">
            <v>1</v>
          </cell>
          <cell r="X108">
            <v>0.5</v>
          </cell>
          <cell r="Y108">
            <v>1</v>
          </cell>
          <cell r="AA108">
            <v>1.5</v>
          </cell>
          <cell r="AB108">
            <v>1</v>
          </cell>
        </row>
        <row r="109">
          <cell r="B109">
            <v>20.7</v>
          </cell>
          <cell r="C109">
            <v>20.3</v>
          </cell>
          <cell r="D109">
            <v>21</v>
          </cell>
          <cell r="E109">
            <v>20.2</v>
          </cell>
          <cell r="F109">
            <v>20.3</v>
          </cell>
          <cell r="G109">
            <v>20.7</v>
          </cell>
          <cell r="I109">
            <v>20.8</v>
          </cell>
          <cell r="J109">
            <v>20.5</v>
          </cell>
          <cell r="T109">
            <v>2.5</v>
          </cell>
          <cell r="U109">
            <v>2.5</v>
          </cell>
          <cell r="V109">
            <v>2.4</v>
          </cell>
          <cell r="W109">
            <v>2</v>
          </cell>
          <cell r="X109">
            <v>2</v>
          </cell>
          <cell r="Y109">
            <v>2</v>
          </cell>
          <cell r="AA109">
            <v>2</v>
          </cell>
          <cell r="AB109">
            <v>2</v>
          </cell>
        </row>
        <row r="110">
          <cell r="B110">
            <v>21.3</v>
          </cell>
          <cell r="C110">
            <v>21</v>
          </cell>
          <cell r="D110">
            <v>21.7</v>
          </cell>
          <cell r="E110">
            <v>21</v>
          </cell>
          <cell r="F110">
            <v>20.8</v>
          </cell>
          <cell r="G110">
            <v>21.3</v>
          </cell>
          <cell r="I110">
            <v>21.4</v>
          </cell>
          <cell r="J110">
            <v>21.2</v>
          </cell>
          <cell r="K110">
            <v>7.6</v>
          </cell>
          <cell r="L110">
            <v>8.1999999999999993</v>
          </cell>
          <cell r="M110">
            <v>8</v>
          </cell>
          <cell r="N110">
            <v>8.8000000000000007</v>
          </cell>
          <cell r="O110">
            <v>6.7</v>
          </cell>
          <cell r="P110">
            <v>7.6</v>
          </cell>
          <cell r="R110">
            <v>8.1</v>
          </cell>
          <cell r="S110">
            <v>8.1999999999999993</v>
          </cell>
          <cell r="T110">
            <v>2.9</v>
          </cell>
          <cell r="U110">
            <v>3.4</v>
          </cell>
          <cell r="V110">
            <v>3.3</v>
          </cell>
          <cell r="W110">
            <v>4</v>
          </cell>
          <cell r="X110">
            <v>2.5</v>
          </cell>
          <cell r="Y110">
            <v>2.9</v>
          </cell>
          <cell r="AA110">
            <v>2.9</v>
          </cell>
          <cell r="AB110">
            <v>3.4</v>
          </cell>
        </row>
        <row r="111">
          <cell r="B111">
            <v>22.1</v>
          </cell>
          <cell r="C111">
            <v>21.8</v>
          </cell>
          <cell r="D111">
            <v>22.6</v>
          </cell>
          <cell r="E111">
            <v>21.7</v>
          </cell>
          <cell r="F111">
            <v>21.3</v>
          </cell>
          <cell r="G111">
            <v>22</v>
          </cell>
          <cell r="I111">
            <v>22.2</v>
          </cell>
          <cell r="J111">
            <v>21.9</v>
          </cell>
          <cell r="K111">
            <v>10.5</v>
          </cell>
          <cell r="L111">
            <v>11.2</v>
          </cell>
          <cell r="M111">
            <v>11.9</v>
          </cell>
          <cell r="N111">
            <v>10.7</v>
          </cell>
          <cell r="O111">
            <v>7.6</v>
          </cell>
          <cell r="P111">
            <v>9.5</v>
          </cell>
          <cell r="R111">
            <v>10.4</v>
          </cell>
          <cell r="S111">
            <v>10.1</v>
          </cell>
          <cell r="T111">
            <v>3.8</v>
          </cell>
          <cell r="U111">
            <v>3.8</v>
          </cell>
          <cell r="V111">
            <v>4.0999999999999996</v>
          </cell>
          <cell r="W111">
            <v>3.3</v>
          </cell>
          <cell r="X111">
            <v>2.4</v>
          </cell>
          <cell r="Y111">
            <v>3.3</v>
          </cell>
          <cell r="AA111">
            <v>3.7</v>
          </cell>
          <cell r="AB111">
            <v>3.3</v>
          </cell>
        </row>
        <row r="112">
          <cell r="B112">
            <v>23</v>
          </cell>
          <cell r="C112">
            <v>22.5</v>
          </cell>
          <cell r="D112">
            <v>23.4</v>
          </cell>
          <cell r="E112">
            <v>22.6</v>
          </cell>
          <cell r="F112">
            <v>22</v>
          </cell>
          <cell r="G112">
            <v>22.9</v>
          </cell>
          <cell r="I112">
            <v>23.1</v>
          </cell>
          <cell r="J112">
            <v>22.7</v>
          </cell>
          <cell r="K112">
            <v>13.9</v>
          </cell>
          <cell r="L112">
            <v>13.6</v>
          </cell>
          <cell r="M112">
            <v>14.1</v>
          </cell>
          <cell r="N112">
            <v>14.1</v>
          </cell>
          <cell r="O112">
            <v>10.6</v>
          </cell>
          <cell r="P112">
            <v>12.8</v>
          </cell>
          <cell r="R112">
            <v>13.2</v>
          </cell>
          <cell r="S112">
            <v>12.9</v>
          </cell>
          <cell r="T112">
            <v>4.0999999999999996</v>
          </cell>
          <cell r="U112">
            <v>3.2</v>
          </cell>
          <cell r="V112">
            <v>3.5</v>
          </cell>
          <cell r="W112">
            <v>4.0999999999999996</v>
          </cell>
          <cell r="X112">
            <v>3.3</v>
          </cell>
          <cell r="Y112">
            <v>4.0999999999999996</v>
          </cell>
          <cell r="AA112">
            <v>4.0999999999999996</v>
          </cell>
          <cell r="AB112">
            <v>3.7</v>
          </cell>
        </row>
        <row r="113">
          <cell r="B113">
            <v>23.4</v>
          </cell>
          <cell r="C113">
            <v>23.1</v>
          </cell>
          <cell r="D113">
            <v>24</v>
          </cell>
          <cell r="E113">
            <v>23.2</v>
          </cell>
          <cell r="F113">
            <v>22.5</v>
          </cell>
          <cell r="G113">
            <v>23.4</v>
          </cell>
          <cell r="I113">
            <v>23.7</v>
          </cell>
          <cell r="J113">
            <v>23.3</v>
          </cell>
          <cell r="K113">
            <v>13</v>
          </cell>
          <cell r="L113">
            <v>13.8</v>
          </cell>
          <cell r="M113">
            <v>14.3</v>
          </cell>
          <cell r="N113">
            <v>14.9</v>
          </cell>
          <cell r="O113">
            <v>10.8</v>
          </cell>
          <cell r="P113">
            <v>13</v>
          </cell>
          <cell r="R113">
            <v>13.9</v>
          </cell>
          <cell r="S113">
            <v>13.7</v>
          </cell>
          <cell r="T113">
            <v>1.7</v>
          </cell>
          <cell r="U113">
            <v>2.7</v>
          </cell>
          <cell r="V113">
            <v>2.6</v>
          </cell>
          <cell r="W113">
            <v>2.7</v>
          </cell>
          <cell r="X113">
            <v>2.2999999999999998</v>
          </cell>
          <cell r="Y113">
            <v>2.2000000000000002</v>
          </cell>
          <cell r="AA113">
            <v>2.6</v>
          </cell>
          <cell r="AB113">
            <v>2.6</v>
          </cell>
        </row>
        <row r="114">
          <cell r="B114">
            <v>24.4</v>
          </cell>
          <cell r="C114">
            <v>24.1</v>
          </cell>
          <cell r="D114">
            <v>24.8</v>
          </cell>
          <cell r="E114">
            <v>24.2</v>
          </cell>
          <cell r="F114">
            <v>23.3</v>
          </cell>
          <cell r="G114">
            <v>24.4</v>
          </cell>
          <cell r="I114">
            <v>24.5</v>
          </cell>
          <cell r="J114">
            <v>24.3</v>
          </cell>
          <cell r="K114">
            <v>14.6</v>
          </cell>
          <cell r="L114">
            <v>14.8</v>
          </cell>
          <cell r="M114">
            <v>14.3</v>
          </cell>
          <cell r="N114">
            <v>15.2</v>
          </cell>
          <cell r="O114">
            <v>12</v>
          </cell>
          <cell r="P114">
            <v>14.6</v>
          </cell>
          <cell r="R114">
            <v>14.5</v>
          </cell>
          <cell r="S114">
            <v>14.6</v>
          </cell>
          <cell r="T114">
            <v>4.3</v>
          </cell>
          <cell r="U114">
            <v>4.3</v>
          </cell>
          <cell r="V114">
            <v>3.3</v>
          </cell>
          <cell r="W114">
            <v>4.3</v>
          </cell>
          <cell r="X114">
            <v>3.6</v>
          </cell>
          <cell r="Y114">
            <v>4.3</v>
          </cell>
          <cell r="AA114">
            <v>3.4</v>
          </cell>
          <cell r="AB114">
            <v>4.3</v>
          </cell>
        </row>
        <row r="115">
          <cell r="B115">
            <v>25.7</v>
          </cell>
          <cell r="C115">
            <v>25.3</v>
          </cell>
          <cell r="D115">
            <v>26.2</v>
          </cell>
          <cell r="E115">
            <v>25.4</v>
          </cell>
          <cell r="F115">
            <v>24.4</v>
          </cell>
          <cell r="G115">
            <v>25.6</v>
          </cell>
          <cell r="I115">
            <v>25.8</v>
          </cell>
          <cell r="J115">
            <v>25.5</v>
          </cell>
          <cell r="K115">
            <v>16.3</v>
          </cell>
          <cell r="L115">
            <v>16.100000000000001</v>
          </cell>
          <cell r="M115">
            <v>15.9</v>
          </cell>
          <cell r="N115">
            <v>17.100000000000001</v>
          </cell>
          <cell r="O115">
            <v>14.6</v>
          </cell>
          <cell r="P115">
            <v>16.399999999999999</v>
          </cell>
          <cell r="R115">
            <v>16.2</v>
          </cell>
          <cell r="S115">
            <v>16.399999999999999</v>
          </cell>
          <cell r="T115">
            <v>5.3</v>
          </cell>
          <cell r="U115">
            <v>5</v>
          </cell>
          <cell r="V115">
            <v>5.6</v>
          </cell>
          <cell r="W115">
            <v>5</v>
          </cell>
          <cell r="X115">
            <v>4.7</v>
          </cell>
          <cell r="Y115">
            <v>4.9000000000000004</v>
          </cell>
          <cell r="AA115">
            <v>5.3</v>
          </cell>
          <cell r="AB115">
            <v>4.9000000000000004</v>
          </cell>
        </row>
        <row r="116">
          <cell r="B116">
            <v>26.6</v>
          </cell>
          <cell r="C116">
            <v>26.1</v>
          </cell>
          <cell r="D116">
            <v>27</v>
          </cell>
          <cell r="E116">
            <v>26.5</v>
          </cell>
          <cell r="F116">
            <v>25.9</v>
          </cell>
          <cell r="G116">
            <v>26.9</v>
          </cell>
          <cell r="I116">
            <v>26.6</v>
          </cell>
          <cell r="J116">
            <v>26.4</v>
          </cell>
          <cell r="K116">
            <v>15.7</v>
          </cell>
          <cell r="L116">
            <v>16</v>
          </cell>
          <cell r="M116">
            <v>15.4</v>
          </cell>
          <cell r="N116">
            <v>17.3</v>
          </cell>
          <cell r="O116">
            <v>17.7</v>
          </cell>
          <cell r="P116">
            <v>17.5</v>
          </cell>
          <cell r="R116">
            <v>15.2</v>
          </cell>
          <cell r="S116">
            <v>16.3</v>
          </cell>
          <cell r="T116">
            <v>3.5</v>
          </cell>
          <cell r="U116">
            <v>3.2</v>
          </cell>
          <cell r="V116">
            <v>3.1</v>
          </cell>
          <cell r="W116">
            <v>4.3</v>
          </cell>
          <cell r="X116">
            <v>6.1</v>
          </cell>
          <cell r="Y116">
            <v>5.0999999999999996</v>
          </cell>
          <cell r="AA116">
            <v>3.1</v>
          </cell>
          <cell r="AB116">
            <v>3.5</v>
          </cell>
        </row>
        <row r="117">
          <cell r="B117">
            <v>27.4</v>
          </cell>
          <cell r="C117">
            <v>27.2</v>
          </cell>
          <cell r="D117">
            <v>27.7</v>
          </cell>
          <cell r="E117">
            <v>27.7</v>
          </cell>
          <cell r="F117">
            <v>26.9</v>
          </cell>
          <cell r="G117">
            <v>27.5</v>
          </cell>
          <cell r="I117">
            <v>27.2</v>
          </cell>
          <cell r="J117">
            <v>27.4</v>
          </cell>
          <cell r="K117">
            <v>17.100000000000001</v>
          </cell>
          <cell r="L117">
            <v>17.7</v>
          </cell>
          <cell r="M117">
            <v>15.4</v>
          </cell>
          <cell r="N117">
            <v>19.399999999999999</v>
          </cell>
          <cell r="O117">
            <v>19.600000000000001</v>
          </cell>
          <cell r="P117">
            <v>17.5</v>
          </cell>
          <cell r="R117">
            <v>14.8</v>
          </cell>
          <cell r="S117">
            <v>17.600000000000001</v>
          </cell>
          <cell r="T117">
            <v>3</v>
          </cell>
          <cell r="U117">
            <v>4.2</v>
          </cell>
          <cell r="V117">
            <v>2.6</v>
          </cell>
          <cell r="W117">
            <v>4.5</v>
          </cell>
          <cell r="X117">
            <v>3.9</v>
          </cell>
          <cell r="Y117">
            <v>2.2000000000000002</v>
          </cell>
          <cell r="AA117">
            <v>2.2999999999999998</v>
          </cell>
          <cell r="AB117">
            <v>3.8</v>
          </cell>
        </row>
        <row r="118">
          <cell r="B118">
            <v>28.5</v>
          </cell>
          <cell r="C118">
            <v>28.1</v>
          </cell>
          <cell r="D118">
            <v>28.5</v>
          </cell>
          <cell r="E118">
            <v>28.6</v>
          </cell>
          <cell r="F118">
            <v>28</v>
          </cell>
          <cell r="G118">
            <v>28.4</v>
          </cell>
          <cell r="I118">
            <v>28.4</v>
          </cell>
          <cell r="J118">
            <v>28.4</v>
          </cell>
          <cell r="K118">
            <v>16.8</v>
          </cell>
          <cell r="L118">
            <v>16.600000000000001</v>
          </cell>
          <cell r="M118">
            <v>14.9</v>
          </cell>
          <cell r="N118">
            <v>18.2</v>
          </cell>
          <cell r="O118">
            <v>20.2</v>
          </cell>
          <cell r="P118">
            <v>16.399999999999999</v>
          </cell>
          <cell r="R118">
            <v>15.9</v>
          </cell>
          <cell r="S118">
            <v>16.899999999999999</v>
          </cell>
          <cell r="T118">
            <v>4</v>
          </cell>
          <cell r="U118">
            <v>3.3</v>
          </cell>
          <cell r="V118">
            <v>2.9</v>
          </cell>
          <cell r="W118">
            <v>3.2</v>
          </cell>
          <cell r="X118">
            <v>4.0999999999999996</v>
          </cell>
          <cell r="Y118">
            <v>3.3</v>
          </cell>
          <cell r="AA118">
            <v>4.4000000000000004</v>
          </cell>
          <cell r="AB118">
            <v>3.6</v>
          </cell>
        </row>
        <row r="119">
          <cell r="B119">
            <v>28.9</v>
          </cell>
          <cell r="C119">
            <v>28.2</v>
          </cell>
          <cell r="D119">
            <v>29</v>
          </cell>
          <cell r="E119">
            <v>28.4</v>
          </cell>
          <cell r="F119">
            <v>28</v>
          </cell>
          <cell r="G119">
            <v>28.6</v>
          </cell>
          <cell r="I119">
            <v>28.3</v>
          </cell>
          <cell r="J119">
            <v>28.6</v>
          </cell>
          <cell r="K119">
            <v>12.5</v>
          </cell>
          <cell r="L119">
            <v>11.5</v>
          </cell>
          <cell r="M119">
            <v>10.7</v>
          </cell>
          <cell r="N119">
            <v>11.8</v>
          </cell>
          <cell r="O119">
            <v>14.8</v>
          </cell>
          <cell r="P119">
            <v>11.7</v>
          </cell>
          <cell r="R119">
            <v>9.6999999999999993</v>
          </cell>
          <cell r="S119">
            <v>12.2</v>
          </cell>
          <cell r="T119">
            <v>1.4</v>
          </cell>
          <cell r="U119">
            <v>0.4</v>
          </cell>
          <cell r="V119">
            <v>1.8</v>
          </cell>
          <cell r="W119">
            <v>-0.7</v>
          </cell>
          <cell r="X119">
            <v>0</v>
          </cell>
          <cell r="Y119">
            <v>0.7</v>
          </cell>
          <cell r="AA119">
            <v>-0.4</v>
          </cell>
          <cell r="AB119">
            <v>0.7</v>
          </cell>
        </row>
        <row r="120">
          <cell r="B120">
            <v>30.2</v>
          </cell>
          <cell r="C120">
            <v>29.9</v>
          </cell>
          <cell r="D120">
            <v>30.8</v>
          </cell>
          <cell r="E120">
            <v>30</v>
          </cell>
          <cell r="F120">
            <v>29.7</v>
          </cell>
          <cell r="G120">
            <v>30.8</v>
          </cell>
          <cell r="I120">
            <v>30.6</v>
          </cell>
          <cell r="J120">
            <v>30.2</v>
          </cell>
          <cell r="K120">
            <v>13.5</v>
          </cell>
          <cell r="L120">
            <v>14.6</v>
          </cell>
          <cell r="M120">
            <v>14.1</v>
          </cell>
          <cell r="N120">
            <v>13.2</v>
          </cell>
          <cell r="O120">
            <v>14.7</v>
          </cell>
          <cell r="P120">
            <v>14.5</v>
          </cell>
          <cell r="R120">
            <v>15</v>
          </cell>
          <cell r="S120">
            <v>14.4</v>
          </cell>
          <cell r="T120">
            <v>4.5</v>
          </cell>
          <cell r="U120">
            <v>6</v>
          </cell>
          <cell r="V120">
            <v>6.2</v>
          </cell>
          <cell r="W120">
            <v>5.6</v>
          </cell>
          <cell r="X120">
            <v>6.1</v>
          </cell>
          <cell r="Y120">
            <v>7.7</v>
          </cell>
          <cell r="AA120">
            <v>8.1</v>
          </cell>
          <cell r="AB120">
            <v>5.6</v>
          </cell>
        </row>
        <row r="121">
          <cell r="B121">
            <v>31.2</v>
          </cell>
          <cell r="C121">
            <v>30.7</v>
          </cell>
          <cell r="D121">
            <v>31.7</v>
          </cell>
          <cell r="E121">
            <v>31</v>
          </cell>
          <cell r="F121">
            <v>30.7</v>
          </cell>
          <cell r="G121">
            <v>31.6</v>
          </cell>
          <cell r="I121">
            <v>31.4</v>
          </cell>
          <cell r="J121">
            <v>31</v>
          </cell>
          <cell r="K121">
            <v>13.9</v>
          </cell>
          <cell r="L121">
            <v>12.9</v>
          </cell>
          <cell r="M121">
            <v>14.4</v>
          </cell>
          <cell r="N121">
            <v>11.9</v>
          </cell>
          <cell r="O121">
            <v>14.1</v>
          </cell>
          <cell r="P121">
            <v>14.9</v>
          </cell>
          <cell r="R121">
            <v>15.4</v>
          </cell>
          <cell r="S121">
            <v>13.1</v>
          </cell>
          <cell r="T121">
            <v>3.3</v>
          </cell>
          <cell r="U121">
            <v>2.7</v>
          </cell>
          <cell r="V121">
            <v>2.9</v>
          </cell>
          <cell r="W121">
            <v>3.3</v>
          </cell>
          <cell r="X121">
            <v>3.4</v>
          </cell>
          <cell r="Y121">
            <v>2.6</v>
          </cell>
          <cell r="AA121">
            <v>2.6</v>
          </cell>
          <cell r="AB121">
            <v>2.6</v>
          </cell>
        </row>
        <row r="122">
          <cell r="B122">
            <v>31.9</v>
          </cell>
          <cell r="C122">
            <v>31.5</v>
          </cell>
          <cell r="D122">
            <v>32.5</v>
          </cell>
          <cell r="E122">
            <v>31.9</v>
          </cell>
          <cell r="F122">
            <v>31.8</v>
          </cell>
          <cell r="G122">
            <v>32.6</v>
          </cell>
          <cell r="I122">
            <v>32.4</v>
          </cell>
          <cell r="J122">
            <v>31.8</v>
          </cell>
          <cell r="K122">
            <v>11.9</v>
          </cell>
          <cell r="L122">
            <v>12.1</v>
          </cell>
          <cell r="M122">
            <v>14</v>
          </cell>
          <cell r="N122">
            <v>11.5</v>
          </cell>
          <cell r="O122">
            <v>13.6</v>
          </cell>
          <cell r="P122">
            <v>14.8</v>
          </cell>
          <cell r="R122">
            <v>14.1</v>
          </cell>
          <cell r="S122">
            <v>12</v>
          </cell>
          <cell r="T122">
            <v>2.2000000000000002</v>
          </cell>
          <cell r="U122">
            <v>2.6</v>
          </cell>
          <cell r="V122">
            <v>2.5</v>
          </cell>
          <cell r="W122">
            <v>2.9</v>
          </cell>
          <cell r="X122">
            <v>3.6</v>
          </cell>
          <cell r="Y122">
            <v>3.2</v>
          </cell>
          <cell r="AA122">
            <v>3.2</v>
          </cell>
          <cell r="AB122">
            <v>2.6</v>
          </cell>
        </row>
        <row r="123">
          <cell r="B123">
            <v>32.4</v>
          </cell>
          <cell r="C123">
            <v>32.299999999999997</v>
          </cell>
          <cell r="D123">
            <v>33.299999999999997</v>
          </cell>
          <cell r="E123">
            <v>32.799999999999997</v>
          </cell>
          <cell r="F123">
            <v>32.6</v>
          </cell>
          <cell r="G123">
            <v>33.4</v>
          </cell>
          <cell r="I123">
            <v>33.1</v>
          </cell>
          <cell r="J123">
            <v>32.6</v>
          </cell>
          <cell r="K123">
            <v>12.1</v>
          </cell>
          <cell r="L123">
            <v>14.5</v>
          </cell>
          <cell r="M123">
            <v>14.8</v>
          </cell>
          <cell r="N123">
            <v>15.5</v>
          </cell>
          <cell r="O123">
            <v>16.399999999999999</v>
          </cell>
          <cell r="P123">
            <v>16.8</v>
          </cell>
          <cell r="R123">
            <v>17</v>
          </cell>
          <cell r="S123">
            <v>14</v>
          </cell>
          <cell r="T123">
            <v>1.6</v>
          </cell>
          <cell r="U123">
            <v>2.5</v>
          </cell>
          <cell r="V123">
            <v>2.5</v>
          </cell>
          <cell r="W123">
            <v>2.8</v>
          </cell>
          <cell r="X123">
            <v>2.5</v>
          </cell>
          <cell r="Y123">
            <v>2.5</v>
          </cell>
          <cell r="AA123">
            <v>2.2000000000000002</v>
          </cell>
          <cell r="AB123">
            <v>2.5</v>
          </cell>
        </row>
        <row r="124">
          <cell r="B124">
            <v>34.200000000000003</v>
          </cell>
          <cell r="C124">
            <v>34.200000000000003</v>
          </cell>
          <cell r="D124">
            <v>35.299999999999997</v>
          </cell>
          <cell r="E124">
            <v>35</v>
          </cell>
          <cell r="F124">
            <v>34.700000000000003</v>
          </cell>
          <cell r="G124">
            <v>35.299999999999997</v>
          </cell>
          <cell r="I124">
            <v>34.9</v>
          </cell>
          <cell r="J124">
            <v>34.5</v>
          </cell>
          <cell r="K124">
            <v>13.2</v>
          </cell>
          <cell r="L124">
            <v>14.4</v>
          </cell>
          <cell r="M124">
            <v>14.6</v>
          </cell>
          <cell r="N124">
            <v>16.7</v>
          </cell>
          <cell r="O124">
            <v>16.8</v>
          </cell>
          <cell r="P124">
            <v>14.6</v>
          </cell>
          <cell r="R124">
            <v>14.1</v>
          </cell>
          <cell r="S124">
            <v>14.2</v>
          </cell>
          <cell r="T124">
            <v>5.6</v>
          </cell>
          <cell r="U124">
            <v>5.9</v>
          </cell>
          <cell r="V124">
            <v>6</v>
          </cell>
          <cell r="W124">
            <v>6.7</v>
          </cell>
          <cell r="X124">
            <v>6.4</v>
          </cell>
          <cell r="Y124">
            <v>5.7</v>
          </cell>
          <cell r="AA124">
            <v>5.4</v>
          </cell>
          <cell r="AB124">
            <v>5.8</v>
          </cell>
        </row>
        <row r="125">
          <cell r="B125">
            <v>34.9</v>
          </cell>
          <cell r="C125">
            <v>35.1</v>
          </cell>
          <cell r="D125">
            <v>36.1</v>
          </cell>
          <cell r="E125">
            <v>35.799999999999997</v>
          </cell>
          <cell r="F125">
            <v>35.5</v>
          </cell>
          <cell r="G125">
            <v>36</v>
          </cell>
          <cell r="I125">
            <v>35.5</v>
          </cell>
          <cell r="J125">
            <v>35.299999999999997</v>
          </cell>
          <cell r="K125">
            <v>11.9</v>
          </cell>
          <cell r="L125">
            <v>14.3</v>
          </cell>
          <cell r="M125">
            <v>13.9</v>
          </cell>
          <cell r="N125">
            <v>15.5</v>
          </cell>
          <cell r="O125">
            <v>15.6</v>
          </cell>
          <cell r="P125">
            <v>13.9</v>
          </cell>
          <cell r="R125">
            <v>13.1</v>
          </cell>
          <cell r="S125">
            <v>13.9</v>
          </cell>
          <cell r="T125">
            <v>2</v>
          </cell>
          <cell r="U125">
            <v>2.6</v>
          </cell>
          <cell r="V125">
            <v>2.2999999999999998</v>
          </cell>
          <cell r="W125">
            <v>2.2999999999999998</v>
          </cell>
          <cell r="X125">
            <v>2.2999999999999998</v>
          </cell>
          <cell r="Y125">
            <v>2</v>
          </cell>
          <cell r="AA125">
            <v>1.7</v>
          </cell>
          <cell r="AB125">
            <v>2.2999999999999998</v>
          </cell>
        </row>
        <row r="126">
          <cell r="B126">
            <v>35.700000000000003</v>
          </cell>
          <cell r="C126">
            <v>36.1</v>
          </cell>
          <cell r="D126">
            <v>36.799999999999997</v>
          </cell>
          <cell r="E126">
            <v>36.6</v>
          </cell>
          <cell r="F126">
            <v>36.299999999999997</v>
          </cell>
          <cell r="G126">
            <v>36.9</v>
          </cell>
          <cell r="I126">
            <v>36.1</v>
          </cell>
          <cell r="J126">
            <v>36.1</v>
          </cell>
          <cell r="K126">
            <v>11.9</v>
          </cell>
          <cell r="L126">
            <v>14.6</v>
          </cell>
          <cell r="M126">
            <v>13.2</v>
          </cell>
          <cell r="N126">
            <v>14.7</v>
          </cell>
          <cell r="O126">
            <v>14.2</v>
          </cell>
          <cell r="P126">
            <v>13.2</v>
          </cell>
          <cell r="R126">
            <v>11.4</v>
          </cell>
          <cell r="S126">
            <v>13.5</v>
          </cell>
          <cell r="T126">
            <v>2.2999999999999998</v>
          </cell>
          <cell r="U126">
            <v>2.8</v>
          </cell>
          <cell r="V126">
            <v>1.9</v>
          </cell>
          <cell r="W126">
            <v>2.2000000000000002</v>
          </cell>
          <cell r="X126">
            <v>2.2999999999999998</v>
          </cell>
          <cell r="Y126">
            <v>2.5</v>
          </cell>
          <cell r="AA126">
            <v>1.7</v>
          </cell>
          <cell r="AB126">
            <v>2.2999999999999998</v>
          </cell>
        </row>
        <row r="127">
          <cell r="B127">
            <v>36.299999999999997</v>
          </cell>
          <cell r="C127">
            <v>36.799999999999997</v>
          </cell>
          <cell r="D127">
            <v>37.5</v>
          </cell>
          <cell r="E127">
            <v>37.5</v>
          </cell>
          <cell r="F127">
            <v>37.200000000000003</v>
          </cell>
          <cell r="G127">
            <v>37.700000000000003</v>
          </cell>
          <cell r="I127">
            <v>36.799999999999997</v>
          </cell>
          <cell r="J127">
            <v>36.799999999999997</v>
          </cell>
          <cell r="K127">
            <v>12</v>
          </cell>
          <cell r="L127">
            <v>13.9</v>
          </cell>
          <cell r="M127">
            <v>12.6</v>
          </cell>
          <cell r="N127">
            <v>14.3</v>
          </cell>
          <cell r="O127">
            <v>14.1</v>
          </cell>
          <cell r="P127">
            <v>12.9</v>
          </cell>
          <cell r="R127">
            <v>11.2</v>
          </cell>
          <cell r="S127">
            <v>12.9</v>
          </cell>
          <cell r="T127">
            <v>1.7</v>
          </cell>
          <cell r="U127">
            <v>1.9</v>
          </cell>
          <cell r="V127">
            <v>1.9</v>
          </cell>
          <cell r="W127">
            <v>2.5</v>
          </cell>
          <cell r="X127">
            <v>2.5</v>
          </cell>
          <cell r="Y127">
            <v>2.2000000000000002</v>
          </cell>
          <cell r="AA127">
            <v>1.9</v>
          </cell>
          <cell r="AB127">
            <v>1.9</v>
          </cell>
        </row>
        <row r="128">
          <cell r="B128">
            <v>37.1</v>
          </cell>
          <cell r="C128">
            <v>37.6</v>
          </cell>
          <cell r="D128">
            <v>38.299999999999997</v>
          </cell>
          <cell r="E128">
            <v>38.4</v>
          </cell>
          <cell r="F128">
            <v>38.5</v>
          </cell>
          <cell r="G128">
            <v>38.700000000000003</v>
          </cell>
          <cell r="I128">
            <v>38</v>
          </cell>
          <cell r="J128">
            <v>37.700000000000003</v>
          </cell>
          <cell r="K128">
            <v>8.5</v>
          </cell>
          <cell r="L128">
            <v>9.9</v>
          </cell>
          <cell r="M128">
            <v>8.5</v>
          </cell>
          <cell r="N128">
            <v>9.6999999999999993</v>
          </cell>
          <cell r="O128">
            <v>11</v>
          </cell>
          <cell r="P128">
            <v>9.6</v>
          </cell>
          <cell r="R128">
            <v>8.9</v>
          </cell>
          <cell r="S128">
            <v>9.3000000000000007</v>
          </cell>
          <cell r="T128">
            <v>2.2000000000000002</v>
          </cell>
          <cell r="U128">
            <v>2.2000000000000002</v>
          </cell>
          <cell r="V128">
            <v>2.1</v>
          </cell>
          <cell r="W128">
            <v>2.4</v>
          </cell>
          <cell r="X128">
            <v>3.5</v>
          </cell>
          <cell r="Y128">
            <v>2.7</v>
          </cell>
          <cell r="AA128">
            <v>3.3</v>
          </cell>
          <cell r="AB128">
            <v>2.4</v>
          </cell>
        </row>
        <row r="129">
          <cell r="B129">
            <v>37.6</v>
          </cell>
          <cell r="C129">
            <v>38</v>
          </cell>
          <cell r="D129">
            <v>39</v>
          </cell>
          <cell r="E129">
            <v>38.700000000000003</v>
          </cell>
          <cell r="F129">
            <v>38.9</v>
          </cell>
          <cell r="G129">
            <v>39.200000000000003</v>
          </cell>
          <cell r="I129">
            <v>38.4</v>
          </cell>
          <cell r="J129">
            <v>38.200000000000003</v>
          </cell>
          <cell r="K129">
            <v>7.7</v>
          </cell>
          <cell r="L129">
            <v>8.3000000000000007</v>
          </cell>
          <cell r="M129">
            <v>8</v>
          </cell>
          <cell r="N129">
            <v>8.1</v>
          </cell>
          <cell r="O129">
            <v>9.6</v>
          </cell>
          <cell r="P129">
            <v>8.9</v>
          </cell>
          <cell r="R129">
            <v>8.1999999999999993</v>
          </cell>
          <cell r="S129">
            <v>8.1999999999999993</v>
          </cell>
          <cell r="T129">
            <v>1.3</v>
          </cell>
          <cell r="U129">
            <v>1.1000000000000001</v>
          </cell>
          <cell r="V129">
            <v>1.8</v>
          </cell>
          <cell r="W129">
            <v>0.8</v>
          </cell>
          <cell r="X129">
            <v>1</v>
          </cell>
          <cell r="Y129">
            <v>1.3</v>
          </cell>
          <cell r="AA129">
            <v>1.1000000000000001</v>
          </cell>
          <cell r="AB129">
            <v>1.3</v>
          </cell>
        </row>
        <row r="130">
          <cell r="B130">
            <v>38.4</v>
          </cell>
          <cell r="C130">
            <v>39</v>
          </cell>
          <cell r="D130">
            <v>39.799999999999997</v>
          </cell>
          <cell r="E130">
            <v>39.5</v>
          </cell>
          <cell r="F130">
            <v>39.6</v>
          </cell>
          <cell r="G130">
            <v>39.9</v>
          </cell>
          <cell r="I130">
            <v>39</v>
          </cell>
          <cell r="J130">
            <v>39</v>
          </cell>
          <cell r="K130">
            <v>7.6</v>
          </cell>
          <cell r="L130">
            <v>8</v>
          </cell>
          <cell r="M130">
            <v>8.1999999999999993</v>
          </cell>
          <cell r="N130">
            <v>7.9</v>
          </cell>
          <cell r="O130">
            <v>9.1</v>
          </cell>
          <cell r="P130">
            <v>8.1</v>
          </cell>
          <cell r="R130">
            <v>8</v>
          </cell>
          <cell r="S130">
            <v>8</v>
          </cell>
          <cell r="T130">
            <v>2.1</v>
          </cell>
          <cell r="U130">
            <v>2.6</v>
          </cell>
          <cell r="V130">
            <v>2.1</v>
          </cell>
          <cell r="W130">
            <v>2.1</v>
          </cell>
          <cell r="X130">
            <v>1.8</v>
          </cell>
          <cell r="Y130">
            <v>1.8</v>
          </cell>
          <cell r="AA130">
            <v>1.6</v>
          </cell>
          <cell r="AB130">
            <v>2.1</v>
          </cell>
        </row>
        <row r="131">
          <cell r="B131">
            <v>39.200000000000003</v>
          </cell>
          <cell r="C131">
            <v>39.6</v>
          </cell>
          <cell r="D131">
            <v>40.5</v>
          </cell>
          <cell r="E131">
            <v>40.299999999999997</v>
          </cell>
          <cell r="F131">
            <v>40.4</v>
          </cell>
          <cell r="G131">
            <v>40.5</v>
          </cell>
          <cell r="I131">
            <v>39.799999999999997</v>
          </cell>
          <cell r="J131">
            <v>39.700000000000003</v>
          </cell>
          <cell r="K131">
            <v>8</v>
          </cell>
          <cell r="L131">
            <v>7.6</v>
          </cell>
          <cell r="M131">
            <v>8</v>
          </cell>
          <cell r="N131">
            <v>7.5</v>
          </cell>
          <cell r="O131">
            <v>8.6</v>
          </cell>
          <cell r="P131">
            <v>7.4</v>
          </cell>
          <cell r="R131">
            <v>8.1999999999999993</v>
          </cell>
          <cell r="S131">
            <v>7.9</v>
          </cell>
          <cell r="T131">
            <v>2.1</v>
          </cell>
          <cell r="U131">
            <v>1.5</v>
          </cell>
          <cell r="V131">
            <v>1.8</v>
          </cell>
          <cell r="W131">
            <v>2</v>
          </cell>
          <cell r="X131">
            <v>2</v>
          </cell>
          <cell r="Y131">
            <v>1.5</v>
          </cell>
          <cell r="AA131">
            <v>2.1</v>
          </cell>
          <cell r="AB131">
            <v>1.8</v>
          </cell>
        </row>
        <row r="132">
          <cell r="B132">
            <v>40.1</v>
          </cell>
          <cell r="C132">
            <v>40.299999999999997</v>
          </cell>
          <cell r="D132">
            <v>41.8</v>
          </cell>
          <cell r="E132">
            <v>40.9</v>
          </cell>
          <cell r="F132">
            <v>41.3</v>
          </cell>
          <cell r="G132">
            <v>41.4</v>
          </cell>
          <cell r="I132">
            <v>40.700000000000003</v>
          </cell>
          <cell r="J132">
            <v>40.6</v>
          </cell>
          <cell r="K132">
            <v>8.1</v>
          </cell>
          <cell r="L132">
            <v>7.2</v>
          </cell>
          <cell r="M132">
            <v>9.1</v>
          </cell>
          <cell r="N132">
            <v>6.5</v>
          </cell>
          <cell r="O132">
            <v>7.3</v>
          </cell>
          <cell r="P132">
            <v>7</v>
          </cell>
          <cell r="R132">
            <v>7.1</v>
          </cell>
          <cell r="S132">
            <v>7.7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5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B133">
            <v>40.9</v>
          </cell>
          <cell r="C133">
            <v>41.1</v>
          </cell>
          <cell r="D133">
            <v>42.1</v>
          </cell>
          <cell r="E133">
            <v>41.6</v>
          </cell>
          <cell r="F133">
            <v>41.9</v>
          </cell>
          <cell r="G133">
            <v>42.3</v>
          </cell>
          <cell r="I133">
            <v>41.4</v>
          </cell>
          <cell r="J133">
            <v>41.3</v>
          </cell>
          <cell r="K133">
            <v>8.8000000000000007</v>
          </cell>
          <cell r="L133">
            <v>8.1999999999999993</v>
          </cell>
          <cell r="M133">
            <v>7.9</v>
          </cell>
          <cell r="N133">
            <v>7.5</v>
          </cell>
          <cell r="O133">
            <v>7.7</v>
          </cell>
          <cell r="P133">
            <v>7.9</v>
          </cell>
          <cell r="R133">
            <v>7.8</v>
          </cell>
          <cell r="S133">
            <v>8.1</v>
          </cell>
          <cell r="T133">
            <v>2</v>
          </cell>
          <cell r="U133">
            <v>2</v>
          </cell>
          <cell r="V133">
            <v>0.7</v>
          </cell>
          <cell r="W133">
            <v>1.7</v>
          </cell>
          <cell r="X133">
            <v>1.5</v>
          </cell>
          <cell r="Y133">
            <v>2.2000000000000002</v>
          </cell>
          <cell r="AA133">
            <v>1.7</v>
          </cell>
          <cell r="AB133">
            <v>1.7</v>
          </cell>
        </row>
        <row r="134">
          <cell r="B134">
            <v>42.1</v>
          </cell>
          <cell r="C134">
            <v>42.1</v>
          </cell>
          <cell r="D134">
            <v>43</v>
          </cell>
          <cell r="E134">
            <v>42.7</v>
          </cell>
          <cell r="F134">
            <v>43</v>
          </cell>
          <cell r="G134">
            <v>43.4</v>
          </cell>
          <cell r="I134">
            <v>42.7</v>
          </cell>
          <cell r="J134">
            <v>42.4</v>
          </cell>
          <cell r="K134">
            <v>9.6</v>
          </cell>
          <cell r="L134">
            <v>7.9</v>
          </cell>
          <cell r="M134">
            <v>8</v>
          </cell>
          <cell r="N134">
            <v>8.1</v>
          </cell>
          <cell r="O134">
            <v>8.6</v>
          </cell>
          <cell r="P134">
            <v>8.8000000000000007</v>
          </cell>
          <cell r="R134">
            <v>9.5</v>
          </cell>
          <cell r="S134">
            <v>8.6999999999999993</v>
          </cell>
          <cell r="T134">
            <v>2.9</v>
          </cell>
          <cell r="U134">
            <v>2.4</v>
          </cell>
          <cell r="V134">
            <v>2.1</v>
          </cell>
          <cell r="W134">
            <v>2.6</v>
          </cell>
          <cell r="X134">
            <v>2.6</v>
          </cell>
          <cell r="Y134">
            <v>2.6</v>
          </cell>
          <cell r="AA134">
            <v>3.1</v>
          </cell>
          <cell r="AB134">
            <v>2.7</v>
          </cell>
        </row>
        <row r="135">
          <cell r="B135">
            <v>43.1</v>
          </cell>
          <cell r="C135">
            <v>43.3</v>
          </cell>
          <cell r="D135">
            <v>44</v>
          </cell>
          <cell r="E135">
            <v>43.5</v>
          </cell>
          <cell r="F135">
            <v>43.8</v>
          </cell>
          <cell r="G135">
            <v>44.5</v>
          </cell>
          <cell r="I135">
            <v>43.8</v>
          </cell>
          <cell r="J135">
            <v>43.4</v>
          </cell>
          <cell r="K135">
            <v>9.9</v>
          </cell>
          <cell r="L135">
            <v>9.3000000000000007</v>
          </cell>
          <cell r="M135">
            <v>8.6</v>
          </cell>
          <cell r="N135">
            <v>7.9</v>
          </cell>
          <cell r="O135">
            <v>8.4</v>
          </cell>
          <cell r="P135">
            <v>9.9</v>
          </cell>
          <cell r="R135">
            <v>10.1</v>
          </cell>
          <cell r="S135">
            <v>9.3000000000000007</v>
          </cell>
          <cell r="T135">
            <v>2.4</v>
          </cell>
          <cell r="U135">
            <v>2.9</v>
          </cell>
          <cell r="V135">
            <v>2.2999999999999998</v>
          </cell>
          <cell r="W135">
            <v>1.9</v>
          </cell>
          <cell r="X135">
            <v>1.9</v>
          </cell>
          <cell r="Y135">
            <v>2.5</v>
          </cell>
          <cell r="AA135">
            <v>2.6</v>
          </cell>
          <cell r="AB135">
            <v>2.4</v>
          </cell>
        </row>
        <row r="136">
          <cell r="B136">
            <v>44.3</v>
          </cell>
          <cell r="C136">
            <v>44.5</v>
          </cell>
          <cell r="D136">
            <v>45.4</v>
          </cell>
          <cell r="E136">
            <v>45.2</v>
          </cell>
          <cell r="F136">
            <v>45.3</v>
          </cell>
          <cell r="G136">
            <v>45.7</v>
          </cell>
          <cell r="I136">
            <v>44.9</v>
          </cell>
          <cell r="J136">
            <v>44.7</v>
          </cell>
          <cell r="K136">
            <v>10.5</v>
          </cell>
          <cell r="L136">
            <v>10.4</v>
          </cell>
          <cell r="M136">
            <v>8.6</v>
          </cell>
          <cell r="N136">
            <v>10.5</v>
          </cell>
          <cell r="O136">
            <v>9.6999999999999993</v>
          </cell>
          <cell r="P136">
            <v>10.4</v>
          </cell>
          <cell r="R136">
            <v>10.3</v>
          </cell>
          <cell r="S136">
            <v>10.1</v>
          </cell>
          <cell r="T136">
            <v>2.8</v>
          </cell>
          <cell r="U136">
            <v>2.8</v>
          </cell>
          <cell r="V136">
            <v>3.2</v>
          </cell>
          <cell r="W136">
            <v>3.9</v>
          </cell>
          <cell r="X136">
            <v>3.4</v>
          </cell>
          <cell r="Y136">
            <v>2.7</v>
          </cell>
          <cell r="AA136">
            <v>2.5</v>
          </cell>
          <cell r="AB136">
            <v>3</v>
          </cell>
        </row>
        <row r="137">
          <cell r="B137">
            <v>45.5</v>
          </cell>
          <cell r="C137">
            <v>45.2</v>
          </cell>
          <cell r="D137">
            <v>46.6</v>
          </cell>
          <cell r="E137">
            <v>46</v>
          </cell>
          <cell r="F137">
            <v>46.1</v>
          </cell>
          <cell r="G137">
            <v>46.7</v>
          </cell>
          <cell r="I137">
            <v>46.1</v>
          </cell>
          <cell r="J137">
            <v>45.7</v>
          </cell>
          <cell r="K137">
            <v>11.2</v>
          </cell>
          <cell r="L137">
            <v>10</v>
          </cell>
          <cell r="M137">
            <v>10.7</v>
          </cell>
          <cell r="N137">
            <v>10.6</v>
          </cell>
          <cell r="O137">
            <v>10</v>
          </cell>
          <cell r="P137">
            <v>10.4</v>
          </cell>
          <cell r="R137">
            <v>11.4</v>
          </cell>
          <cell r="S137">
            <v>10.7</v>
          </cell>
          <cell r="T137">
            <v>2.7</v>
          </cell>
          <cell r="U137">
            <v>1.6</v>
          </cell>
          <cell r="V137">
            <v>2.6</v>
          </cell>
          <cell r="W137">
            <v>1.8</v>
          </cell>
          <cell r="X137">
            <v>1.8</v>
          </cell>
          <cell r="Y137">
            <v>2.2000000000000002</v>
          </cell>
          <cell r="AA137">
            <v>2.7</v>
          </cell>
          <cell r="AB137">
            <v>2.2000000000000002</v>
          </cell>
        </row>
        <row r="138">
          <cell r="B138">
            <v>46.7</v>
          </cell>
          <cell r="C138">
            <v>46.6</v>
          </cell>
          <cell r="D138">
            <v>47.7</v>
          </cell>
          <cell r="E138">
            <v>47.4</v>
          </cell>
          <cell r="F138">
            <v>47.2</v>
          </cell>
          <cell r="G138">
            <v>47.8</v>
          </cell>
          <cell r="I138">
            <v>47.4</v>
          </cell>
          <cell r="J138">
            <v>47</v>
          </cell>
          <cell r="K138">
            <v>10.9</v>
          </cell>
          <cell r="L138">
            <v>10.7</v>
          </cell>
          <cell r="M138">
            <v>10.9</v>
          </cell>
          <cell r="N138">
            <v>11</v>
          </cell>
          <cell r="O138">
            <v>9.8000000000000007</v>
          </cell>
          <cell r="P138">
            <v>10.1</v>
          </cell>
          <cell r="R138">
            <v>11</v>
          </cell>
          <cell r="S138">
            <v>10.8</v>
          </cell>
          <cell r="T138">
            <v>2.6</v>
          </cell>
          <cell r="U138">
            <v>3.1</v>
          </cell>
          <cell r="V138">
            <v>2.4</v>
          </cell>
          <cell r="W138">
            <v>3</v>
          </cell>
          <cell r="X138">
            <v>2.4</v>
          </cell>
          <cell r="Y138">
            <v>2.4</v>
          </cell>
          <cell r="AA138">
            <v>2.8</v>
          </cell>
          <cell r="AB138">
            <v>2.8</v>
          </cell>
        </row>
        <row r="139">
          <cell r="B139">
            <v>47.6</v>
          </cell>
          <cell r="C139">
            <v>47.5</v>
          </cell>
          <cell r="D139">
            <v>48.5</v>
          </cell>
          <cell r="E139">
            <v>48</v>
          </cell>
          <cell r="F139">
            <v>48.3</v>
          </cell>
          <cell r="G139">
            <v>48.9</v>
          </cell>
          <cell r="H139">
            <v>51</v>
          </cell>
          <cell r="I139">
            <v>48.3</v>
          </cell>
          <cell r="J139">
            <v>47.8</v>
          </cell>
          <cell r="K139">
            <v>10.4</v>
          </cell>
          <cell r="L139">
            <v>9.6999999999999993</v>
          </cell>
          <cell r="M139">
            <v>10.199999999999999</v>
          </cell>
          <cell r="N139">
            <v>10.3</v>
          </cell>
          <cell r="O139">
            <v>10.3</v>
          </cell>
          <cell r="P139">
            <v>9.9</v>
          </cell>
          <cell r="R139">
            <v>10.3</v>
          </cell>
          <cell r="S139">
            <v>10.1</v>
          </cell>
          <cell r="T139">
            <v>1.9</v>
          </cell>
          <cell r="U139">
            <v>1.9</v>
          </cell>
          <cell r="V139">
            <v>1.7</v>
          </cell>
          <cell r="W139">
            <v>1.3</v>
          </cell>
          <cell r="X139">
            <v>2.2999999999999998</v>
          </cell>
          <cell r="Y139">
            <v>2.2999999999999998</v>
          </cell>
          <cell r="AA139">
            <v>1.9</v>
          </cell>
          <cell r="AB139">
            <v>1.7</v>
          </cell>
        </row>
        <row r="140">
          <cell r="B140">
            <v>48.6</v>
          </cell>
          <cell r="C140">
            <v>48.5</v>
          </cell>
          <cell r="D140">
            <v>49.6</v>
          </cell>
          <cell r="E140">
            <v>49</v>
          </cell>
          <cell r="F140">
            <v>49</v>
          </cell>
          <cell r="G140">
            <v>49.8</v>
          </cell>
          <cell r="H140">
            <v>52.2</v>
          </cell>
          <cell r="I140">
            <v>49.4</v>
          </cell>
          <cell r="J140">
            <v>48.8</v>
          </cell>
          <cell r="K140">
            <v>9.6999999999999993</v>
          </cell>
          <cell r="L140">
            <v>9</v>
          </cell>
          <cell r="M140">
            <v>9.3000000000000007</v>
          </cell>
          <cell r="N140">
            <v>8.4</v>
          </cell>
          <cell r="O140">
            <v>8.1999999999999993</v>
          </cell>
          <cell r="P140">
            <v>9</v>
          </cell>
          <cell r="R140">
            <v>10</v>
          </cell>
          <cell r="S140">
            <v>9.1999999999999993</v>
          </cell>
          <cell r="T140">
            <v>2.1</v>
          </cell>
          <cell r="U140">
            <v>2.1</v>
          </cell>
          <cell r="V140">
            <v>2.2999999999999998</v>
          </cell>
          <cell r="W140">
            <v>2.1</v>
          </cell>
          <cell r="X140">
            <v>1.4</v>
          </cell>
          <cell r="Y140">
            <v>1.8</v>
          </cell>
          <cell r="Z140">
            <v>2.4</v>
          </cell>
          <cell r="AA140">
            <v>2.2999999999999998</v>
          </cell>
          <cell r="AB140">
            <v>2.1</v>
          </cell>
        </row>
        <row r="141">
          <cell r="B141">
            <v>49.9</v>
          </cell>
          <cell r="C141">
            <v>49.6</v>
          </cell>
          <cell r="D141">
            <v>50.6</v>
          </cell>
          <cell r="E141">
            <v>50.3</v>
          </cell>
          <cell r="F141">
            <v>50</v>
          </cell>
          <cell r="G141">
            <v>50.9</v>
          </cell>
          <cell r="H141">
            <v>53.2</v>
          </cell>
          <cell r="I141">
            <v>50.4</v>
          </cell>
          <cell r="J141">
            <v>50</v>
          </cell>
          <cell r="K141">
            <v>9.6999999999999993</v>
          </cell>
          <cell r="L141">
            <v>9.6999999999999993</v>
          </cell>
          <cell r="M141">
            <v>8.6</v>
          </cell>
          <cell r="N141">
            <v>9.3000000000000007</v>
          </cell>
          <cell r="O141">
            <v>8.5</v>
          </cell>
          <cell r="P141">
            <v>9</v>
          </cell>
          <cell r="R141">
            <v>9.3000000000000007</v>
          </cell>
          <cell r="S141">
            <v>9.4</v>
          </cell>
          <cell r="T141">
            <v>2.7</v>
          </cell>
          <cell r="U141">
            <v>2.2999999999999998</v>
          </cell>
          <cell r="V141">
            <v>2</v>
          </cell>
          <cell r="W141">
            <v>2.7</v>
          </cell>
          <cell r="X141">
            <v>2</v>
          </cell>
          <cell r="Y141">
            <v>2.2000000000000002</v>
          </cell>
          <cell r="Z141">
            <v>1.9</v>
          </cell>
          <cell r="AA141">
            <v>2</v>
          </cell>
          <cell r="AB141">
            <v>2.5</v>
          </cell>
        </row>
        <row r="142">
          <cell r="B142">
            <v>50.9</v>
          </cell>
          <cell r="C142">
            <v>50.7</v>
          </cell>
          <cell r="D142">
            <v>52</v>
          </cell>
          <cell r="E142">
            <v>51.5</v>
          </cell>
          <cell r="F142">
            <v>51.1</v>
          </cell>
          <cell r="G142">
            <v>52</v>
          </cell>
          <cell r="H142">
            <v>54.2</v>
          </cell>
          <cell r="I142">
            <v>51.7</v>
          </cell>
          <cell r="J142">
            <v>51.1</v>
          </cell>
          <cell r="K142">
            <v>9</v>
          </cell>
          <cell r="L142">
            <v>8.8000000000000007</v>
          </cell>
          <cell r="M142">
            <v>9</v>
          </cell>
          <cell r="N142">
            <v>8.6</v>
          </cell>
          <cell r="O142">
            <v>8.3000000000000007</v>
          </cell>
          <cell r="P142">
            <v>8.8000000000000007</v>
          </cell>
          <cell r="R142">
            <v>9.1</v>
          </cell>
          <cell r="S142">
            <v>8.6999999999999993</v>
          </cell>
          <cell r="T142">
            <v>2</v>
          </cell>
          <cell r="U142">
            <v>2.2000000000000002</v>
          </cell>
          <cell r="V142">
            <v>2.8</v>
          </cell>
          <cell r="W142">
            <v>2.4</v>
          </cell>
          <cell r="X142">
            <v>2.2000000000000002</v>
          </cell>
          <cell r="Y142">
            <v>2.2000000000000002</v>
          </cell>
          <cell r="Z142">
            <v>1.9</v>
          </cell>
          <cell r="AA142">
            <v>2.6</v>
          </cell>
          <cell r="AB142">
            <v>2.2000000000000002</v>
          </cell>
        </row>
        <row r="143">
          <cell r="B143">
            <v>51.8</v>
          </cell>
          <cell r="C143">
            <v>51.8</v>
          </cell>
          <cell r="D143">
            <v>53.2</v>
          </cell>
          <cell r="E143">
            <v>52.6</v>
          </cell>
          <cell r="F143">
            <v>52.8</v>
          </cell>
          <cell r="G143">
            <v>53.3</v>
          </cell>
          <cell r="H143">
            <v>55.3</v>
          </cell>
          <cell r="I143">
            <v>52.8</v>
          </cell>
          <cell r="J143">
            <v>52.1</v>
          </cell>
          <cell r="K143">
            <v>8.8000000000000007</v>
          </cell>
          <cell r="L143">
            <v>9.1</v>
          </cell>
          <cell r="M143">
            <v>9.6999999999999993</v>
          </cell>
          <cell r="N143">
            <v>9.6</v>
          </cell>
          <cell r="O143">
            <v>9.3000000000000007</v>
          </cell>
          <cell r="P143">
            <v>9</v>
          </cell>
          <cell r="Q143">
            <v>8.4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2000000000000002</v>
          </cell>
          <cell r="V143">
            <v>2.2999999999999998</v>
          </cell>
          <cell r="W143">
            <v>2.1</v>
          </cell>
          <cell r="X143">
            <v>3.3</v>
          </cell>
          <cell r="Y143">
            <v>2.5</v>
          </cell>
          <cell r="Z143">
            <v>2</v>
          </cell>
          <cell r="AA143">
            <v>2.1</v>
          </cell>
          <cell r="AB143">
            <v>2</v>
          </cell>
        </row>
        <row r="144">
          <cell r="B144">
            <v>53.9</v>
          </cell>
          <cell r="C144">
            <v>54.1</v>
          </cell>
          <cell r="D144">
            <v>55.2</v>
          </cell>
          <cell r="E144">
            <v>54.7</v>
          </cell>
          <cell r="F144">
            <v>55.1</v>
          </cell>
          <cell r="G144">
            <v>55.3</v>
          </cell>
          <cell r="H144">
            <v>58.6</v>
          </cell>
          <cell r="I144">
            <v>54.9</v>
          </cell>
          <cell r="J144">
            <v>54.3</v>
          </cell>
          <cell r="K144">
            <v>10.9</v>
          </cell>
          <cell r="L144">
            <v>11.5</v>
          </cell>
          <cell r="M144">
            <v>11.3</v>
          </cell>
          <cell r="N144">
            <v>11.6</v>
          </cell>
          <cell r="O144">
            <v>12.4</v>
          </cell>
          <cell r="P144">
            <v>11</v>
          </cell>
          <cell r="Q144">
            <v>12.3</v>
          </cell>
          <cell r="R144">
            <v>11.1</v>
          </cell>
          <cell r="S144">
            <v>11.3</v>
          </cell>
          <cell r="T144">
            <v>4.0999999999999996</v>
          </cell>
          <cell r="U144">
            <v>4.4000000000000004</v>
          </cell>
          <cell r="V144">
            <v>3.8</v>
          </cell>
          <cell r="W144">
            <v>4</v>
          </cell>
          <cell r="X144">
            <v>4.4000000000000004</v>
          </cell>
          <cell r="Y144">
            <v>3.8</v>
          </cell>
          <cell r="Z144">
            <v>6</v>
          </cell>
          <cell r="AA144">
            <v>4</v>
          </cell>
          <cell r="AB144">
            <v>4.2</v>
          </cell>
        </row>
        <row r="145">
          <cell r="B145">
            <v>54.9</v>
          </cell>
          <cell r="C145">
            <v>54.8</v>
          </cell>
          <cell r="D145">
            <v>56.5</v>
          </cell>
          <cell r="E145">
            <v>55.5</v>
          </cell>
          <cell r="F145">
            <v>55.7</v>
          </cell>
          <cell r="G145">
            <v>56.1</v>
          </cell>
          <cell r="H145">
            <v>59.5</v>
          </cell>
          <cell r="I145">
            <v>55.8</v>
          </cell>
          <cell r="J145">
            <v>55.3</v>
          </cell>
          <cell r="K145">
            <v>10</v>
          </cell>
          <cell r="L145">
            <v>10.5</v>
          </cell>
          <cell r="M145">
            <v>11.7</v>
          </cell>
          <cell r="N145">
            <v>10.3</v>
          </cell>
          <cell r="O145">
            <v>11.4</v>
          </cell>
          <cell r="P145">
            <v>10.199999999999999</v>
          </cell>
          <cell r="Q145">
            <v>11.8</v>
          </cell>
          <cell r="R145">
            <v>10.7</v>
          </cell>
          <cell r="S145">
            <v>10.6</v>
          </cell>
          <cell r="T145">
            <v>1.9</v>
          </cell>
          <cell r="U145">
            <v>1.3</v>
          </cell>
          <cell r="V145">
            <v>2.4</v>
          </cell>
          <cell r="W145">
            <v>1.5</v>
          </cell>
          <cell r="X145">
            <v>1.1000000000000001</v>
          </cell>
          <cell r="Y145">
            <v>1.4</v>
          </cell>
          <cell r="Z145">
            <v>1.5</v>
          </cell>
          <cell r="AA145">
            <v>1.6</v>
          </cell>
          <cell r="AB145">
            <v>1.8</v>
          </cell>
        </row>
        <row r="146">
          <cell r="B146">
            <v>56.5</v>
          </cell>
          <cell r="C146">
            <v>56.1</v>
          </cell>
          <cell r="D146">
            <v>57.3</v>
          </cell>
          <cell r="E146">
            <v>56.9</v>
          </cell>
          <cell r="F146">
            <v>56.8</v>
          </cell>
          <cell r="G146">
            <v>57.2</v>
          </cell>
          <cell r="H146">
            <v>60.5</v>
          </cell>
          <cell r="I146">
            <v>57.5</v>
          </cell>
          <cell r="J146">
            <v>56.6</v>
          </cell>
          <cell r="K146">
            <v>11</v>
          </cell>
          <cell r="L146">
            <v>10.7</v>
          </cell>
          <cell r="M146">
            <v>10.199999999999999</v>
          </cell>
          <cell r="N146">
            <v>10.5</v>
          </cell>
          <cell r="O146">
            <v>11.2</v>
          </cell>
          <cell r="P146">
            <v>10</v>
          </cell>
          <cell r="Q146">
            <v>11.6</v>
          </cell>
          <cell r="R146">
            <v>11.2</v>
          </cell>
          <cell r="S146">
            <v>10.8</v>
          </cell>
          <cell r="T146">
            <v>2.9</v>
          </cell>
          <cell r="U146">
            <v>2.4</v>
          </cell>
          <cell r="V146">
            <v>1.4</v>
          </cell>
          <cell r="W146">
            <v>2.5</v>
          </cell>
          <cell r="X146">
            <v>2</v>
          </cell>
          <cell r="Y146">
            <v>2</v>
          </cell>
          <cell r="Z146">
            <v>1.7</v>
          </cell>
          <cell r="AA146">
            <v>3</v>
          </cell>
          <cell r="AB146">
            <v>2.4</v>
          </cell>
        </row>
        <row r="147">
          <cell r="B147">
            <v>58.5</v>
          </cell>
          <cell r="C147">
            <v>58.1</v>
          </cell>
          <cell r="D147">
            <v>59.2</v>
          </cell>
          <cell r="E147">
            <v>58.9</v>
          </cell>
          <cell r="F147">
            <v>58.8</v>
          </cell>
          <cell r="G147">
            <v>59</v>
          </cell>
          <cell r="H147">
            <v>62.5</v>
          </cell>
          <cell r="I147">
            <v>59.3</v>
          </cell>
          <cell r="J147">
            <v>58.6</v>
          </cell>
          <cell r="K147">
            <v>12.9</v>
          </cell>
          <cell r="L147">
            <v>12.2</v>
          </cell>
          <cell r="M147">
            <v>11.3</v>
          </cell>
          <cell r="N147">
            <v>12</v>
          </cell>
          <cell r="O147">
            <v>11.4</v>
          </cell>
          <cell r="P147">
            <v>10.7</v>
          </cell>
          <cell r="Q147">
            <v>13</v>
          </cell>
          <cell r="R147">
            <v>12.3</v>
          </cell>
          <cell r="S147">
            <v>12.5</v>
          </cell>
          <cell r="T147">
            <v>3.5</v>
          </cell>
          <cell r="U147">
            <v>3.6</v>
          </cell>
          <cell r="V147">
            <v>3.3</v>
          </cell>
          <cell r="W147">
            <v>3.5</v>
          </cell>
          <cell r="X147">
            <v>3.5</v>
          </cell>
          <cell r="Y147">
            <v>3.1</v>
          </cell>
          <cell r="Z147">
            <v>3.3</v>
          </cell>
          <cell r="AA147">
            <v>3.1</v>
          </cell>
          <cell r="AB147">
            <v>3.5</v>
          </cell>
        </row>
        <row r="148">
          <cell r="B148">
            <v>60.3</v>
          </cell>
          <cell r="C148">
            <v>59.6</v>
          </cell>
          <cell r="D148">
            <v>61.2</v>
          </cell>
          <cell r="E148">
            <v>60.5</v>
          </cell>
          <cell r="F148">
            <v>60.4</v>
          </cell>
          <cell r="G148">
            <v>61</v>
          </cell>
          <cell r="H148">
            <v>64.3</v>
          </cell>
          <cell r="I148">
            <v>61.6</v>
          </cell>
          <cell r="J148">
            <v>60.3</v>
          </cell>
          <cell r="K148">
            <v>11.9</v>
          </cell>
          <cell r="L148">
            <v>10.199999999999999</v>
          </cell>
          <cell r="M148">
            <v>10.9</v>
          </cell>
          <cell r="N148">
            <v>10.6</v>
          </cell>
          <cell r="O148">
            <v>9.6</v>
          </cell>
          <cell r="P148">
            <v>10.3</v>
          </cell>
          <cell r="Q148">
            <v>9.6999999999999993</v>
          </cell>
          <cell r="R148">
            <v>12.2</v>
          </cell>
          <cell r="S148">
            <v>11</v>
          </cell>
          <cell r="T148">
            <v>3.1</v>
          </cell>
          <cell r="U148">
            <v>2.6</v>
          </cell>
          <cell r="V148">
            <v>3.4</v>
          </cell>
          <cell r="W148">
            <v>2.7</v>
          </cell>
          <cell r="X148">
            <v>2.7</v>
          </cell>
          <cell r="Y148">
            <v>3.4</v>
          </cell>
          <cell r="Z148">
            <v>2.9</v>
          </cell>
          <cell r="AA148">
            <v>3.9</v>
          </cell>
          <cell r="AB148">
            <v>2.9</v>
          </cell>
        </row>
        <row r="149">
          <cell r="B149">
            <v>61.6</v>
          </cell>
          <cell r="C149">
            <v>60.9</v>
          </cell>
          <cell r="D149">
            <v>62.7</v>
          </cell>
          <cell r="E149">
            <v>62.2</v>
          </cell>
          <cell r="F149">
            <v>61.3</v>
          </cell>
          <cell r="G149">
            <v>62.3</v>
          </cell>
          <cell r="H149">
            <v>65.599999999999994</v>
          </cell>
          <cell r="I149">
            <v>62.9</v>
          </cell>
          <cell r="J149">
            <v>61.6</v>
          </cell>
          <cell r="K149">
            <v>12.2</v>
          </cell>
          <cell r="L149">
            <v>11.1</v>
          </cell>
          <cell r="M149">
            <v>11</v>
          </cell>
          <cell r="N149">
            <v>12.1</v>
          </cell>
          <cell r="O149">
            <v>10.1</v>
          </cell>
          <cell r="P149">
            <v>11.1</v>
          </cell>
          <cell r="Q149">
            <v>10.3</v>
          </cell>
          <cell r="R149">
            <v>12.7</v>
          </cell>
          <cell r="S149">
            <v>11.4</v>
          </cell>
          <cell r="T149">
            <v>2.2000000000000002</v>
          </cell>
          <cell r="U149">
            <v>2.2000000000000002</v>
          </cell>
          <cell r="V149">
            <v>2.5</v>
          </cell>
          <cell r="W149">
            <v>2.8</v>
          </cell>
          <cell r="X149">
            <v>1.5</v>
          </cell>
          <cell r="Y149">
            <v>2.1</v>
          </cell>
          <cell r="Z149">
            <v>2</v>
          </cell>
          <cell r="AA149">
            <v>2.1</v>
          </cell>
          <cell r="AB149">
            <v>2.2000000000000002</v>
          </cell>
        </row>
        <row r="150">
          <cell r="B150">
            <v>62.8</v>
          </cell>
          <cell r="C150">
            <v>62.6</v>
          </cell>
          <cell r="D150">
            <v>63.5</v>
          </cell>
          <cell r="E150">
            <v>63.9</v>
          </cell>
          <cell r="F150">
            <v>62.4</v>
          </cell>
          <cell r="G150">
            <v>63.5</v>
          </cell>
          <cell r="H150">
            <v>66.8</v>
          </cell>
          <cell r="I150">
            <v>63.9</v>
          </cell>
          <cell r="J150">
            <v>62.9</v>
          </cell>
          <cell r="K150">
            <v>11.2</v>
          </cell>
          <cell r="L150">
            <v>11.6</v>
          </cell>
          <cell r="M150">
            <v>10.8</v>
          </cell>
          <cell r="N150">
            <v>12.3</v>
          </cell>
          <cell r="O150">
            <v>9.9</v>
          </cell>
          <cell r="P150">
            <v>11</v>
          </cell>
          <cell r="Q150">
            <v>10.4</v>
          </cell>
          <cell r="R150">
            <v>11.1</v>
          </cell>
          <cell r="S150">
            <v>11.1</v>
          </cell>
          <cell r="T150">
            <v>1.9</v>
          </cell>
          <cell r="U150">
            <v>2.8</v>
          </cell>
          <cell r="V150">
            <v>1.3</v>
          </cell>
          <cell r="W150">
            <v>2.7</v>
          </cell>
          <cell r="X150">
            <v>1.8</v>
          </cell>
          <cell r="Y150">
            <v>1.9</v>
          </cell>
          <cell r="Z150">
            <v>1.8</v>
          </cell>
          <cell r="AA150">
            <v>1.6</v>
          </cell>
          <cell r="AB150">
            <v>2.1</v>
          </cell>
        </row>
        <row r="151">
          <cell r="B151">
            <v>63.6</v>
          </cell>
          <cell r="C151">
            <v>63.6</v>
          </cell>
          <cell r="D151">
            <v>64.900000000000006</v>
          </cell>
          <cell r="E151">
            <v>64.8</v>
          </cell>
          <cell r="F151">
            <v>64.2</v>
          </cell>
          <cell r="G151">
            <v>64.3</v>
          </cell>
          <cell r="H151">
            <v>67.7</v>
          </cell>
          <cell r="I151">
            <v>64.8</v>
          </cell>
          <cell r="J151">
            <v>64</v>
          </cell>
          <cell r="K151">
            <v>8.6999999999999993</v>
          </cell>
          <cell r="L151">
            <v>9.5</v>
          </cell>
          <cell r="M151">
            <v>9.6</v>
          </cell>
          <cell r="N151">
            <v>10</v>
          </cell>
          <cell r="O151">
            <v>9.1999999999999993</v>
          </cell>
          <cell r="P151">
            <v>9</v>
          </cell>
          <cell r="Q151">
            <v>8.3000000000000007</v>
          </cell>
          <cell r="R151">
            <v>9.3000000000000007</v>
          </cell>
          <cell r="S151">
            <v>9.1999999999999993</v>
          </cell>
          <cell r="T151">
            <v>1.3</v>
          </cell>
          <cell r="U151">
            <v>1.6</v>
          </cell>
          <cell r="V151">
            <v>2.2000000000000002</v>
          </cell>
          <cell r="W151">
            <v>1.4</v>
          </cell>
          <cell r="X151">
            <v>2.9</v>
          </cell>
          <cell r="Y151">
            <v>1.3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B152">
            <v>64.900000000000006</v>
          </cell>
          <cell r="C152">
            <v>65.5</v>
          </cell>
          <cell r="D152">
            <v>66.2</v>
          </cell>
          <cell r="E152">
            <v>66.099999999999994</v>
          </cell>
          <cell r="F152">
            <v>65.599999999999994</v>
          </cell>
          <cell r="G152">
            <v>65.8</v>
          </cell>
          <cell r="H152">
            <v>68.599999999999994</v>
          </cell>
          <cell r="I152">
            <v>66.400000000000006</v>
          </cell>
          <cell r="J152">
            <v>65.5</v>
          </cell>
          <cell r="K152">
            <v>7.6</v>
          </cell>
          <cell r="L152">
            <v>9.9</v>
          </cell>
          <cell r="M152">
            <v>8.1999999999999993</v>
          </cell>
          <cell r="N152">
            <v>9.3000000000000007</v>
          </cell>
          <cell r="O152">
            <v>8.6</v>
          </cell>
          <cell r="P152">
            <v>7.9</v>
          </cell>
          <cell r="Q152">
            <v>6.7</v>
          </cell>
          <cell r="R152">
            <v>7.8</v>
          </cell>
          <cell r="S152">
            <v>8.6</v>
          </cell>
          <cell r="T152">
            <v>2</v>
          </cell>
          <cell r="U152">
            <v>3</v>
          </cell>
          <cell r="V152">
            <v>2</v>
          </cell>
          <cell r="W152">
            <v>2</v>
          </cell>
          <cell r="X152">
            <v>2.2000000000000002</v>
          </cell>
          <cell r="Y152">
            <v>2.2999999999999998</v>
          </cell>
          <cell r="Z152">
            <v>1.3</v>
          </cell>
          <cell r="AA152">
            <v>2.5</v>
          </cell>
          <cell r="AB152">
            <v>2.2999999999999998</v>
          </cell>
        </row>
        <row r="153">
          <cell r="B153">
            <v>64.599999999999994</v>
          </cell>
          <cell r="C153">
            <v>65.099999999999994</v>
          </cell>
          <cell r="D153">
            <v>66.400000000000006</v>
          </cell>
          <cell r="E153">
            <v>66.099999999999994</v>
          </cell>
          <cell r="F153">
            <v>65</v>
          </cell>
          <cell r="G153">
            <v>65.900000000000006</v>
          </cell>
          <cell r="H153">
            <v>68.900000000000006</v>
          </cell>
          <cell r="I153">
            <v>66.5</v>
          </cell>
          <cell r="J153">
            <v>65.2</v>
          </cell>
          <cell r="K153">
            <v>4.9000000000000004</v>
          </cell>
          <cell r="L153">
            <v>6.9</v>
          </cell>
          <cell r="M153">
            <v>5.9</v>
          </cell>
          <cell r="N153">
            <v>6.3</v>
          </cell>
          <cell r="O153">
            <v>6</v>
          </cell>
          <cell r="P153">
            <v>5.8</v>
          </cell>
          <cell r="Q153">
            <v>5</v>
          </cell>
          <cell r="R153">
            <v>5.7</v>
          </cell>
          <cell r="S153">
            <v>5.8</v>
          </cell>
          <cell r="T153">
            <v>-0.5</v>
          </cell>
          <cell r="U153">
            <v>-0.6</v>
          </cell>
          <cell r="V153">
            <v>0.3</v>
          </cell>
          <cell r="W153">
            <v>0</v>
          </cell>
          <cell r="X153">
            <v>-0.9</v>
          </cell>
          <cell r="Y153">
            <v>0.2</v>
          </cell>
          <cell r="Z153">
            <v>0.4</v>
          </cell>
          <cell r="AA153">
            <v>0.2</v>
          </cell>
          <cell r="AB153">
            <v>-0.5</v>
          </cell>
        </row>
        <row r="154">
          <cell r="B154">
            <v>64.599999999999994</v>
          </cell>
          <cell r="C154">
            <v>65.3</v>
          </cell>
          <cell r="D154">
            <v>66.900000000000006</v>
          </cell>
          <cell r="E154">
            <v>66.2</v>
          </cell>
          <cell r="F154">
            <v>65</v>
          </cell>
          <cell r="G154">
            <v>66</v>
          </cell>
          <cell r="H154">
            <v>68.900000000000006</v>
          </cell>
          <cell r="I154">
            <v>66.599999999999994</v>
          </cell>
          <cell r="J154">
            <v>65.400000000000006</v>
          </cell>
          <cell r="K154">
            <v>2.9</v>
          </cell>
          <cell r="L154">
            <v>4.3</v>
          </cell>
          <cell r="M154">
            <v>5.4</v>
          </cell>
          <cell r="N154">
            <v>3.6</v>
          </cell>
          <cell r="O154">
            <v>4.2</v>
          </cell>
          <cell r="P154">
            <v>3.9</v>
          </cell>
          <cell r="Q154">
            <v>3.1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2</v>
          </cell>
          <cell r="X154">
            <v>0</v>
          </cell>
          <cell r="Y154">
            <v>0.2</v>
          </cell>
          <cell r="Z154">
            <v>0</v>
          </cell>
          <cell r="AA154">
            <v>0.2</v>
          </cell>
          <cell r="AB154">
            <v>0.3</v>
          </cell>
        </row>
        <row r="155">
          <cell r="B155">
            <v>65.400000000000006</v>
          </cell>
          <cell r="C155">
            <v>66.3</v>
          </cell>
          <cell r="D155">
            <v>67.8</v>
          </cell>
          <cell r="E155">
            <v>66.900000000000006</v>
          </cell>
          <cell r="F155">
            <v>66</v>
          </cell>
          <cell r="G155">
            <v>66.7</v>
          </cell>
          <cell r="H155">
            <v>69.8</v>
          </cell>
          <cell r="I155">
            <v>67.599999999999994</v>
          </cell>
          <cell r="J155">
            <v>66.2</v>
          </cell>
          <cell r="K155">
            <v>2.8</v>
          </cell>
          <cell r="L155">
            <v>4.2</v>
          </cell>
          <cell r="M155">
            <v>4.5</v>
          </cell>
          <cell r="N155">
            <v>3.2</v>
          </cell>
          <cell r="O155">
            <v>2.8</v>
          </cell>
          <cell r="P155">
            <v>3.7</v>
          </cell>
          <cell r="Q155">
            <v>3.1</v>
          </cell>
          <cell r="R155">
            <v>4.3</v>
          </cell>
          <cell r="S155">
            <v>3.4</v>
          </cell>
          <cell r="T155">
            <v>1.2</v>
          </cell>
          <cell r="U155">
            <v>1.5</v>
          </cell>
          <cell r="V155">
            <v>1.3</v>
          </cell>
          <cell r="W155">
            <v>1.1000000000000001</v>
          </cell>
          <cell r="X155">
            <v>1.5</v>
          </cell>
          <cell r="Y155">
            <v>1.1000000000000001</v>
          </cell>
          <cell r="Z155">
            <v>1.3</v>
          </cell>
          <cell r="AA155">
            <v>1.5</v>
          </cell>
          <cell r="AB155">
            <v>1.2</v>
          </cell>
        </row>
        <row r="156">
          <cell r="B156">
            <v>66.400000000000006</v>
          </cell>
          <cell r="C156">
            <v>67.099999999999994</v>
          </cell>
          <cell r="D156">
            <v>68.5</v>
          </cell>
          <cell r="E156">
            <v>68.3</v>
          </cell>
          <cell r="F156">
            <v>66.8</v>
          </cell>
          <cell r="G156">
            <v>68</v>
          </cell>
          <cell r="H156">
            <v>70.5</v>
          </cell>
          <cell r="I156">
            <v>68.599999999999994</v>
          </cell>
          <cell r="J156">
            <v>67.2</v>
          </cell>
          <cell r="K156">
            <v>2.2999999999999998</v>
          </cell>
          <cell r="L156">
            <v>2.4</v>
          </cell>
          <cell r="M156">
            <v>3.5</v>
          </cell>
          <cell r="N156">
            <v>3.3</v>
          </cell>
          <cell r="O156">
            <v>1.8</v>
          </cell>
          <cell r="P156">
            <v>3.3</v>
          </cell>
          <cell r="Q156">
            <v>2.8</v>
          </cell>
          <cell r="R156">
            <v>3.3</v>
          </cell>
          <cell r="S156">
            <v>2.6</v>
          </cell>
          <cell r="T156">
            <v>1.5</v>
          </cell>
          <cell r="U156">
            <v>1.2</v>
          </cell>
          <cell r="V156">
            <v>1</v>
          </cell>
          <cell r="W156">
            <v>2.1</v>
          </cell>
          <cell r="X156">
            <v>1.2</v>
          </cell>
          <cell r="Y156">
            <v>1.9</v>
          </cell>
          <cell r="Z156">
            <v>1</v>
          </cell>
          <cell r="AA156">
            <v>1.5</v>
          </cell>
          <cell r="AB156">
            <v>1.5</v>
          </cell>
        </row>
        <row r="157">
          <cell r="B157">
            <v>67.400000000000006</v>
          </cell>
          <cell r="C157">
            <v>67.900000000000006</v>
          </cell>
          <cell r="D157">
            <v>69.599999999999994</v>
          </cell>
          <cell r="E157">
            <v>69.3</v>
          </cell>
          <cell r="F157">
            <v>67.8</v>
          </cell>
          <cell r="G157">
            <v>69.099999999999994</v>
          </cell>
          <cell r="H157">
            <v>71.2</v>
          </cell>
          <cell r="I157">
            <v>69.7</v>
          </cell>
          <cell r="J157">
            <v>68.099999999999994</v>
          </cell>
          <cell r="K157">
            <v>4.3</v>
          </cell>
          <cell r="L157">
            <v>4.3</v>
          </cell>
          <cell r="M157">
            <v>4.8</v>
          </cell>
          <cell r="N157">
            <v>4.8</v>
          </cell>
          <cell r="O157">
            <v>4.3</v>
          </cell>
          <cell r="P157">
            <v>4.9000000000000004</v>
          </cell>
          <cell r="Q157">
            <v>3.3</v>
          </cell>
          <cell r="R157">
            <v>4.8</v>
          </cell>
          <cell r="S157">
            <v>4.4000000000000004</v>
          </cell>
          <cell r="T157">
            <v>1.5</v>
          </cell>
          <cell r="U157">
            <v>1.2</v>
          </cell>
          <cell r="V157">
            <v>1.6</v>
          </cell>
          <cell r="W157">
            <v>1.5</v>
          </cell>
          <cell r="X157">
            <v>1.5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B158">
            <v>68.8</v>
          </cell>
          <cell r="C158">
            <v>69.900000000000006</v>
          </cell>
          <cell r="D158">
            <v>70.8</v>
          </cell>
          <cell r="E158">
            <v>71.099999999999994</v>
          </cell>
          <cell r="F158">
            <v>69.400000000000006</v>
          </cell>
          <cell r="G158">
            <v>70.7</v>
          </cell>
          <cell r="H158">
            <v>72.8</v>
          </cell>
          <cell r="I158">
            <v>71.3</v>
          </cell>
          <cell r="J158">
            <v>69.7</v>
          </cell>
          <cell r="K158">
            <v>6.5</v>
          </cell>
          <cell r="L158">
            <v>7</v>
          </cell>
          <cell r="M158">
            <v>5.8</v>
          </cell>
          <cell r="N158">
            <v>7.4</v>
          </cell>
          <cell r="O158">
            <v>6.8</v>
          </cell>
          <cell r="P158">
            <v>7.1</v>
          </cell>
          <cell r="Q158">
            <v>5.7</v>
          </cell>
          <cell r="R158">
            <v>7.1</v>
          </cell>
          <cell r="S158">
            <v>6.6</v>
          </cell>
          <cell r="T158">
            <v>2.1</v>
          </cell>
          <cell r="U158">
            <v>2.9</v>
          </cell>
          <cell r="V158">
            <v>1.7</v>
          </cell>
          <cell r="W158">
            <v>2.6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2999999999999998</v>
          </cell>
        </row>
        <row r="159">
          <cell r="B159">
            <v>70.3</v>
          </cell>
          <cell r="C159">
            <v>71.400000000000006</v>
          </cell>
          <cell r="D159">
            <v>72.599999999999994</v>
          </cell>
          <cell r="E159">
            <v>72.599999999999994</v>
          </cell>
          <cell r="F159">
            <v>70.8</v>
          </cell>
          <cell r="G159">
            <v>72.5</v>
          </cell>
          <cell r="H159">
            <v>75.400000000000006</v>
          </cell>
          <cell r="I159">
            <v>73</v>
          </cell>
          <cell r="J159">
            <v>71.3</v>
          </cell>
          <cell r="K159">
            <v>7.5</v>
          </cell>
          <cell r="L159">
            <v>7.7</v>
          </cell>
          <cell r="M159">
            <v>7.1</v>
          </cell>
          <cell r="N159">
            <v>8.5</v>
          </cell>
          <cell r="O159">
            <v>7.3</v>
          </cell>
          <cell r="P159">
            <v>8.6999999999999993</v>
          </cell>
          <cell r="Q159">
            <v>8</v>
          </cell>
          <cell r="R159">
            <v>8</v>
          </cell>
          <cell r="S159">
            <v>7.7</v>
          </cell>
          <cell r="T159">
            <v>2.2000000000000002</v>
          </cell>
          <cell r="U159">
            <v>2.1</v>
          </cell>
          <cell r="V159">
            <v>2.5</v>
          </cell>
          <cell r="W159">
            <v>2.1</v>
          </cell>
          <cell r="X159">
            <v>2</v>
          </cell>
          <cell r="Y159">
            <v>2.5</v>
          </cell>
          <cell r="Z159">
            <v>3.6</v>
          </cell>
          <cell r="AA159">
            <v>2.4</v>
          </cell>
          <cell r="AB159">
            <v>2.2999999999999998</v>
          </cell>
        </row>
        <row r="160">
          <cell r="B160">
            <v>71.900000000000006</v>
          </cell>
          <cell r="C160">
            <v>72.599999999999994</v>
          </cell>
          <cell r="D160">
            <v>74</v>
          </cell>
          <cell r="E160">
            <v>74.099999999999994</v>
          </cell>
          <cell r="F160">
            <v>72.400000000000006</v>
          </cell>
          <cell r="G160">
            <v>74</v>
          </cell>
          <cell r="H160">
            <v>76.2</v>
          </cell>
          <cell r="I160">
            <v>74.599999999999994</v>
          </cell>
          <cell r="J160">
            <v>72.7</v>
          </cell>
          <cell r="K160">
            <v>8.3000000000000007</v>
          </cell>
          <cell r="L160">
            <v>8.1999999999999993</v>
          </cell>
          <cell r="M160">
            <v>8</v>
          </cell>
          <cell r="N160">
            <v>8.5</v>
          </cell>
          <cell r="O160">
            <v>8.4</v>
          </cell>
          <cell r="P160">
            <v>8.8000000000000007</v>
          </cell>
          <cell r="Q160">
            <v>8.1</v>
          </cell>
          <cell r="R160">
            <v>8.6999999999999993</v>
          </cell>
          <cell r="S160">
            <v>8.1999999999999993</v>
          </cell>
          <cell r="T160">
            <v>2.2999999999999998</v>
          </cell>
          <cell r="U160">
            <v>1.7</v>
          </cell>
          <cell r="V160">
            <v>1.9</v>
          </cell>
          <cell r="W160">
            <v>2.1</v>
          </cell>
          <cell r="X160">
            <v>2.2999999999999998</v>
          </cell>
          <cell r="Y160">
            <v>2.1</v>
          </cell>
          <cell r="Z160">
            <v>1.1000000000000001</v>
          </cell>
          <cell r="AA160">
            <v>2.2000000000000002</v>
          </cell>
          <cell r="AB160">
            <v>2</v>
          </cell>
        </row>
        <row r="161">
          <cell r="B161">
            <v>73.599999999999994</v>
          </cell>
          <cell r="C161">
            <v>74.599999999999994</v>
          </cell>
          <cell r="D161">
            <v>75.8</v>
          </cell>
          <cell r="E161">
            <v>75.2</v>
          </cell>
          <cell r="F161">
            <v>73.599999999999994</v>
          </cell>
          <cell r="G161">
            <v>75.099999999999994</v>
          </cell>
          <cell r="H161">
            <v>77.599999999999994</v>
          </cell>
          <cell r="I161">
            <v>76.2</v>
          </cell>
          <cell r="J161">
            <v>74.400000000000006</v>
          </cell>
          <cell r="K161">
            <v>9.1999999999999993</v>
          </cell>
          <cell r="L161">
            <v>9.9</v>
          </cell>
          <cell r="M161">
            <v>8.9</v>
          </cell>
          <cell r="N161">
            <v>8.5</v>
          </cell>
          <cell r="O161">
            <v>8.6</v>
          </cell>
          <cell r="P161">
            <v>8.6999999999999993</v>
          </cell>
          <cell r="Q161">
            <v>9</v>
          </cell>
          <cell r="R161">
            <v>9.3000000000000007</v>
          </cell>
          <cell r="S161">
            <v>9.3000000000000007</v>
          </cell>
          <cell r="T161">
            <v>2.4</v>
          </cell>
          <cell r="U161">
            <v>2.8</v>
          </cell>
          <cell r="V161">
            <v>2.4</v>
          </cell>
          <cell r="W161">
            <v>1.5</v>
          </cell>
          <cell r="X161">
            <v>1.7</v>
          </cell>
          <cell r="Y161">
            <v>1.5</v>
          </cell>
          <cell r="Z161">
            <v>1.8</v>
          </cell>
          <cell r="AA161">
            <v>2.1</v>
          </cell>
          <cell r="AB161">
            <v>2.2999999999999998</v>
          </cell>
        </row>
        <row r="162">
          <cell r="B162">
            <v>74.900000000000006</v>
          </cell>
          <cell r="C162">
            <v>75.7</v>
          </cell>
          <cell r="D162">
            <v>76.599999999999994</v>
          </cell>
          <cell r="E162">
            <v>76.7</v>
          </cell>
          <cell r="F162">
            <v>74.8</v>
          </cell>
          <cell r="G162">
            <v>76.8</v>
          </cell>
          <cell r="H162">
            <v>78.599999999999994</v>
          </cell>
          <cell r="I162">
            <v>77.5</v>
          </cell>
          <cell r="J162">
            <v>75.599999999999994</v>
          </cell>
          <cell r="K162">
            <v>8.9</v>
          </cell>
          <cell r="L162">
            <v>8.3000000000000007</v>
          </cell>
          <cell r="M162">
            <v>8.1999999999999993</v>
          </cell>
          <cell r="N162">
            <v>7.9</v>
          </cell>
          <cell r="O162">
            <v>7.8</v>
          </cell>
          <cell r="P162">
            <v>8.6</v>
          </cell>
          <cell r="Q162">
            <v>8</v>
          </cell>
          <cell r="R162">
            <v>8.6999999999999993</v>
          </cell>
          <cell r="S162">
            <v>8.5</v>
          </cell>
          <cell r="T162">
            <v>1.8</v>
          </cell>
          <cell r="U162">
            <v>1.5</v>
          </cell>
          <cell r="V162">
            <v>1.1000000000000001</v>
          </cell>
          <cell r="W162">
            <v>2</v>
          </cell>
          <cell r="X162">
            <v>1.6</v>
          </cell>
          <cell r="Y162">
            <v>2.2999999999999998</v>
          </cell>
          <cell r="Z162">
            <v>1.3</v>
          </cell>
          <cell r="AA162">
            <v>1.7</v>
          </cell>
          <cell r="AB162">
            <v>1.6</v>
          </cell>
        </row>
        <row r="163">
          <cell r="B163">
            <v>76.7</v>
          </cell>
          <cell r="C163">
            <v>77.7</v>
          </cell>
          <cell r="D163">
            <v>78.5</v>
          </cell>
          <cell r="E163">
            <v>79</v>
          </cell>
          <cell r="F163">
            <v>77.3</v>
          </cell>
          <cell r="G163">
            <v>78.8</v>
          </cell>
          <cell r="H163">
            <v>80.7</v>
          </cell>
          <cell r="I163">
            <v>79.099999999999994</v>
          </cell>
          <cell r="J163">
            <v>77.599999999999994</v>
          </cell>
          <cell r="K163">
            <v>9.1</v>
          </cell>
          <cell r="L163">
            <v>8.8000000000000007</v>
          </cell>
          <cell r="M163">
            <v>8.1</v>
          </cell>
          <cell r="N163">
            <v>8.8000000000000007</v>
          </cell>
          <cell r="O163">
            <v>9.1999999999999993</v>
          </cell>
          <cell r="P163">
            <v>8.6999999999999993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5</v>
          </cell>
          <cell r="W163">
            <v>3</v>
          </cell>
          <cell r="X163">
            <v>3.3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B164">
            <v>78.900000000000006</v>
          </cell>
          <cell r="C164">
            <v>80</v>
          </cell>
          <cell r="D164">
            <v>80.599999999999994</v>
          </cell>
          <cell r="E164">
            <v>81</v>
          </cell>
          <cell r="F164">
            <v>79.7</v>
          </cell>
          <cell r="G164">
            <v>81.400000000000006</v>
          </cell>
          <cell r="H164">
            <v>83.5</v>
          </cell>
          <cell r="I164">
            <v>81.099999999999994</v>
          </cell>
          <cell r="J164">
            <v>79.8</v>
          </cell>
          <cell r="K164">
            <v>9.6999999999999993</v>
          </cell>
          <cell r="L164">
            <v>10.199999999999999</v>
          </cell>
          <cell r="M164">
            <v>8.9</v>
          </cell>
          <cell r="N164">
            <v>9.3000000000000007</v>
          </cell>
          <cell r="O164">
            <v>10.1</v>
          </cell>
          <cell r="P164">
            <v>10</v>
          </cell>
          <cell r="Q164">
            <v>9.6</v>
          </cell>
          <cell r="R164">
            <v>8.6999999999999993</v>
          </cell>
          <cell r="S164">
            <v>9.8000000000000007</v>
          </cell>
          <cell r="T164">
            <v>2.9</v>
          </cell>
          <cell r="U164">
            <v>3</v>
          </cell>
          <cell r="V164">
            <v>2.7</v>
          </cell>
          <cell r="W164">
            <v>2.5</v>
          </cell>
          <cell r="X164">
            <v>3.1</v>
          </cell>
          <cell r="Y164">
            <v>3.3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B165">
            <v>80.5</v>
          </cell>
          <cell r="C165">
            <v>81.5</v>
          </cell>
          <cell r="D165">
            <v>82.3</v>
          </cell>
          <cell r="E165">
            <v>82.4</v>
          </cell>
          <cell r="F165">
            <v>81.2</v>
          </cell>
          <cell r="G165">
            <v>83.1</v>
          </cell>
          <cell r="H165">
            <v>84.9</v>
          </cell>
          <cell r="I165">
            <v>82.5</v>
          </cell>
          <cell r="J165">
            <v>81.400000000000006</v>
          </cell>
          <cell r="K165">
            <v>9.4</v>
          </cell>
          <cell r="L165">
            <v>9.1999999999999993</v>
          </cell>
          <cell r="M165">
            <v>8.6</v>
          </cell>
          <cell r="N165">
            <v>9.6</v>
          </cell>
          <cell r="O165">
            <v>10.3</v>
          </cell>
          <cell r="P165">
            <v>10.7</v>
          </cell>
          <cell r="Q165">
            <v>9.4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9</v>
          </cell>
          <cell r="V165">
            <v>2.1</v>
          </cell>
          <cell r="W165">
            <v>1.7</v>
          </cell>
          <cell r="X165">
            <v>1.9</v>
          </cell>
          <cell r="Y165">
            <v>2.1</v>
          </cell>
          <cell r="Z165">
            <v>1.7</v>
          </cell>
          <cell r="AA165">
            <v>1.7</v>
          </cell>
          <cell r="AB165">
            <v>2</v>
          </cell>
        </row>
        <row r="166">
          <cell r="B166">
            <v>81.8</v>
          </cell>
          <cell r="C166">
            <v>82.8</v>
          </cell>
          <cell r="D166">
            <v>83.3</v>
          </cell>
          <cell r="E166">
            <v>83.7</v>
          </cell>
          <cell r="F166">
            <v>82.6</v>
          </cell>
          <cell r="G166">
            <v>84.4</v>
          </cell>
          <cell r="H166">
            <v>86.3</v>
          </cell>
          <cell r="I166">
            <v>83.8</v>
          </cell>
          <cell r="J166">
            <v>82.6</v>
          </cell>
          <cell r="K166">
            <v>9.1999999999999993</v>
          </cell>
          <cell r="L166">
            <v>9.4</v>
          </cell>
          <cell r="M166">
            <v>8.6999999999999993</v>
          </cell>
          <cell r="N166">
            <v>9.1</v>
          </cell>
          <cell r="O166">
            <v>10.4</v>
          </cell>
          <cell r="P166">
            <v>9.9</v>
          </cell>
          <cell r="Q166">
            <v>9.8000000000000007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6</v>
          </cell>
          <cell r="V166">
            <v>1.2</v>
          </cell>
          <cell r="W166">
            <v>1.6</v>
          </cell>
          <cell r="X166">
            <v>1.7</v>
          </cell>
          <cell r="Y166">
            <v>1.6</v>
          </cell>
          <cell r="Z166">
            <v>1.6</v>
          </cell>
          <cell r="AA166">
            <v>1.6</v>
          </cell>
          <cell r="AB166">
            <v>1.5</v>
          </cell>
        </row>
        <row r="167">
          <cell r="B167">
            <v>83.2</v>
          </cell>
          <cell r="C167">
            <v>84.3</v>
          </cell>
          <cell r="D167">
            <v>84.5</v>
          </cell>
          <cell r="E167">
            <v>84.7</v>
          </cell>
          <cell r="F167">
            <v>83.8</v>
          </cell>
          <cell r="G167">
            <v>85.9</v>
          </cell>
          <cell r="H167">
            <v>87.7</v>
          </cell>
          <cell r="I167">
            <v>84.9</v>
          </cell>
          <cell r="J167">
            <v>84</v>
          </cell>
          <cell r="K167">
            <v>8.5</v>
          </cell>
          <cell r="L167">
            <v>8.5</v>
          </cell>
          <cell r="M167">
            <v>7.6</v>
          </cell>
          <cell r="N167">
            <v>7.2</v>
          </cell>
          <cell r="O167">
            <v>8.4</v>
          </cell>
          <cell r="P167">
            <v>9</v>
          </cell>
          <cell r="Q167">
            <v>8.6999999999999993</v>
          </cell>
          <cell r="R167">
            <v>7.3</v>
          </cell>
          <cell r="S167">
            <v>8.1999999999999993</v>
          </cell>
          <cell r="T167">
            <v>1.7</v>
          </cell>
          <cell r="U167">
            <v>1.8</v>
          </cell>
          <cell r="V167">
            <v>1.4</v>
          </cell>
          <cell r="W167">
            <v>1.2</v>
          </cell>
          <cell r="X167">
            <v>1.5</v>
          </cell>
          <cell r="Y167">
            <v>1.8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B168">
            <v>84.6</v>
          </cell>
          <cell r="C168">
            <v>85.7</v>
          </cell>
          <cell r="D168">
            <v>86.1</v>
          </cell>
          <cell r="E168">
            <v>86.4</v>
          </cell>
          <cell r="F168">
            <v>85.2</v>
          </cell>
          <cell r="G168">
            <v>87.2</v>
          </cell>
          <cell r="H168">
            <v>89.2</v>
          </cell>
          <cell r="I168">
            <v>86.4</v>
          </cell>
          <cell r="J168">
            <v>85.5</v>
          </cell>
          <cell r="K168">
            <v>7.2</v>
          </cell>
          <cell r="L168">
            <v>7.1</v>
          </cell>
          <cell r="M168">
            <v>6.8</v>
          </cell>
          <cell r="N168">
            <v>6.7</v>
          </cell>
          <cell r="O168">
            <v>6.9</v>
          </cell>
          <cell r="P168">
            <v>7.1</v>
          </cell>
          <cell r="Q168">
            <v>6.8</v>
          </cell>
          <cell r="R168">
            <v>6.5</v>
          </cell>
          <cell r="S168">
            <v>7.1</v>
          </cell>
          <cell r="T168">
            <v>1.7</v>
          </cell>
          <cell r="U168">
            <v>1.7</v>
          </cell>
          <cell r="V168">
            <v>1.9</v>
          </cell>
          <cell r="W168">
            <v>2</v>
          </cell>
          <cell r="X168">
            <v>1.7</v>
          </cell>
          <cell r="Y168">
            <v>1.5</v>
          </cell>
          <cell r="Z168">
            <v>1.7</v>
          </cell>
          <cell r="AA168">
            <v>1.8</v>
          </cell>
          <cell r="AB168">
            <v>1.8</v>
          </cell>
        </row>
        <row r="169">
          <cell r="B169">
            <v>86.5</v>
          </cell>
          <cell r="C169">
            <v>87</v>
          </cell>
          <cell r="D169">
            <v>87.6</v>
          </cell>
          <cell r="E169">
            <v>87.6</v>
          </cell>
          <cell r="F169">
            <v>86.6</v>
          </cell>
          <cell r="G169">
            <v>88.7</v>
          </cell>
          <cell r="H169">
            <v>90.4</v>
          </cell>
          <cell r="I169">
            <v>88.1</v>
          </cell>
          <cell r="J169">
            <v>87</v>
          </cell>
          <cell r="K169">
            <v>7.5</v>
          </cell>
          <cell r="L169">
            <v>6.7</v>
          </cell>
          <cell r="M169">
            <v>6.4</v>
          </cell>
          <cell r="N169">
            <v>6.3</v>
          </cell>
          <cell r="O169">
            <v>6.7</v>
          </cell>
          <cell r="P169">
            <v>6.7</v>
          </cell>
          <cell r="Q169">
            <v>6.5</v>
          </cell>
          <cell r="R169">
            <v>6.8</v>
          </cell>
          <cell r="S169">
            <v>6.9</v>
          </cell>
          <cell r="T169">
            <v>2.2000000000000002</v>
          </cell>
          <cell r="U169">
            <v>1.5</v>
          </cell>
          <cell r="V169">
            <v>1.7</v>
          </cell>
          <cell r="W169">
            <v>1.4</v>
          </cell>
          <cell r="X169">
            <v>1.6</v>
          </cell>
          <cell r="Y169">
            <v>1.7</v>
          </cell>
          <cell r="Z169">
            <v>1.3</v>
          </cell>
          <cell r="AA169">
            <v>2</v>
          </cell>
          <cell r="AB169">
            <v>1.8</v>
          </cell>
        </row>
        <row r="170">
          <cell r="B170">
            <v>87.8</v>
          </cell>
          <cell r="C170">
            <v>88.6</v>
          </cell>
          <cell r="D170">
            <v>89.3</v>
          </cell>
          <cell r="E170">
            <v>89.1</v>
          </cell>
          <cell r="F170">
            <v>88.1</v>
          </cell>
          <cell r="G170">
            <v>90</v>
          </cell>
          <cell r="H170">
            <v>91.8</v>
          </cell>
          <cell r="I170">
            <v>89.7</v>
          </cell>
          <cell r="J170">
            <v>88.5</v>
          </cell>
          <cell r="K170">
            <v>7.3</v>
          </cell>
          <cell r="L170">
            <v>7</v>
          </cell>
          <cell r="M170">
            <v>7.2</v>
          </cell>
          <cell r="N170">
            <v>6.5</v>
          </cell>
          <cell r="O170">
            <v>6.7</v>
          </cell>
          <cell r="P170">
            <v>6.6</v>
          </cell>
          <cell r="Q170">
            <v>6.4</v>
          </cell>
          <cell r="R170">
            <v>7</v>
          </cell>
          <cell r="S170">
            <v>7.1</v>
          </cell>
          <cell r="T170">
            <v>1.5</v>
          </cell>
          <cell r="U170">
            <v>1.8</v>
          </cell>
          <cell r="V170">
            <v>1.9</v>
          </cell>
          <cell r="W170">
            <v>1.7</v>
          </cell>
          <cell r="X170">
            <v>1.7</v>
          </cell>
          <cell r="Y170">
            <v>1.5</v>
          </cell>
          <cell r="Z170">
            <v>1.5</v>
          </cell>
          <cell r="AA170">
            <v>1.8</v>
          </cell>
          <cell r="AB170">
            <v>1.7</v>
          </cell>
        </row>
        <row r="171">
          <cell r="B171">
            <v>90.1</v>
          </cell>
          <cell r="C171">
            <v>89.9</v>
          </cell>
          <cell r="D171">
            <v>90.6</v>
          </cell>
          <cell r="E171">
            <v>90.8</v>
          </cell>
          <cell r="F171">
            <v>89.9</v>
          </cell>
          <cell r="G171">
            <v>91.1</v>
          </cell>
          <cell r="H171">
            <v>92.4</v>
          </cell>
          <cell r="I171">
            <v>90.8</v>
          </cell>
          <cell r="J171">
            <v>90.2</v>
          </cell>
          <cell r="K171">
            <v>8.3000000000000007</v>
          </cell>
          <cell r="L171">
            <v>6.6</v>
          </cell>
          <cell r="M171">
            <v>7.2</v>
          </cell>
          <cell r="N171">
            <v>7.2</v>
          </cell>
          <cell r="O171">
            <v>7.3</v>
          </cell>
          <cell r="P171">
            <v>6.1</v>
          </cell>
          <cell r="Q171">
            <v>5.4</v>
          </cell>
          <cell r="R171">
            <v>6.9</v>
          </cell>
          <cell r="S171">
            <v>7.4</v>
          </cell>
          <cell r="T171">
            <v>2.6</v>
          </cell>
          <cell r="U171">
            <v>1.5</v>
          </cell>
          <cell r="V171">
            <v>1.5</v>
          </cell>
          <cell r="W171">
            <v>1.9</v>
          </cell>
          <cell r="X171">
            <v>2</v>
          </cell>
          <cell r="Y171">
            <v>1.2</v>
          </cell>
          <cell r="Z171">
            <v>0.7</v>
          </cell>
          <cell r="AA171">
            <v>1.2</v>
          </cell>
          <cell r="AB171">
            <v>1.9</v>
          </cell>
        </row>
        <row r="172">
          <cell r="B172">
            <v>92.4</v>
          </cell>
          <cell r="C172">
            <v>91.5</v>
          </cell>
          <cell r="D172">
            <v>92.2</v>
          </cell>
          <cell r="E172">
            <v>92.3</v>
          </cell>
          <cell r="F172">
            <v>91.8</v>
          </cell>
          <cell r="G172">
            <v>92.5</v>
          </cell>
          <cell r="H172">
            <v>93.3</v>
          </cell>
          <cell r="I172">
            <v>92.4</v>
          </cell>
          <cell r="J172">
            <v>92</v>
          </cell>
          <cell r="K172">
            <v>9.1999999999999993</v>
          </cell>
          <cell r="L172">
            <v>6.8</v>
          </cell>
          <cell r="M172">
            <v>7.1</v>
          </cell>
          <cell r="N172">
            <v>6.8</v>
          </cell>
          <cell r="O172">
            <v>7.7</v>
          </cell>
          <cell r="P172">
            <v>6.1</v>
          </cell>
          <cell r="Q172">
            <v>4.5999999999999996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7</v>
          </cell>
          <cell r="X172">
            <v>2.1</v>
          </cell>
          <cell r="Y172">
            <v>1.5</v>
          </cell>
          <cell r="Z172">
            <v>1</v>
          </cell>
          <cell r="AA172">
            <v>1.8</v>
          </cell>
          <cell r="AB172">
            <v>2</v>
          </cell>
        </row>
        <row r="173">
          <cell r="B173">
            <v>92.5</v>
          </cell>
          <cell r="C173">
            <v>92.7</v>
          </cell>
          <cell r="D173">
            <v>93.5</v>
          </cell>
          <cell r="E173">
            <v>94.2</v>
          </cell>
          <cell r="F173">
            <v>92.7</v>
          </cell>
          <cell r="G173">
            <v>94.2</v>
          </cell>
          <cell r="H173">
            <v>94.7</v>
          </cell>
          <cell r="I173">
            <v>93.5</v>
          </cell>
          <cell r="J173">
            <v>92.9</v>
          </cell>
          <cell r="K173">
            <v>6.9</v>
          </cell>
          <cell r="L173">
            <v>6.6</v>
          </cell>
          <cell r="M173">
            <v>6.7</v>
          </cell>
          <cell r="N173">
            <v>7.5</v>
          </cell>
          <cell r="O173">
            <v>7</v>
          </cell>
          <cell r="P173">
            <v>6.2</v>
          </cell>
          <cell r="Q173">
            <v>4.8</v>
          </cell>
          <cell r="R173">
            <v>6.1</v>
          </cell>
          <cell r="S173">
            <v>6.8</v>
          </cell>
          <cell r="T173">
            <v>0.1</v>
          </cell>
          <cell r="U173">
            <v>1.3</v>
          </cell>
          <cell r="V173">
            <v>1.4</v>
          </cell>
          <cell r="W173">
            <v>2.1</v>
          </cell>
          <cell r="X173">
            <v>1</v>
          </cell>
          <cell r="Y173">
            <v>1.8</v>
          </cell>
          <cell r="Z173">
            <v>1.5</v>
          </cell>
          <cell r="AA173">
            <v>1.2</v>
          </cell>
          <cell r="AB173">
            <v>1</v>
          </cell>
        </row>
        <row r="174">
          <cell r="B174">
            <v>94.8</v>
          </cell>
          <cell r="C174">
            <v>95.2</v>
          </cell>
          <cell r="D174">
            <v>95.8</v>
          </cell>
          <cell r="E174">
            <v>96</v>
          </cell>
          <cell r="F174">
            <v>94.7</v>
          </cell>
          <cell r="G174">
            <v>96</v>
          </cell>
          <cell r="H174">
            <v>96.3</v>
          </cell>
          <cell r="I174">
            <v>95.7</v>
          </cell>
          <cell r="J174">
            <v>95.2</v>
          </cell>
          <cell r="K174">
            <v>8</v>
          </cell>
          <cell r="L174">
            <v>7.4</v>
          </cell>
          <cell r="M174">
            <v>7.3</v>
          </cell>
          <cell r="N174">
            <v>7.7</v>
          </cell>
          <cell r="O174">
            <v>7.5</v>
          </cell>
          <cell r="P174">
            <v>6.7</v>
          </cell>
          <cell r="Q174">
            <v>4.9000000000000004</v>
          </cell>
          <cell r="R174">
            <v>6.7</v>
          </cell>
          <cell r="S174">
            <v>7.6</v>
          </cell>
          <cell r="T174">
            <v>2.5</v>
          </cell>
          <cell r="U174">
            <v>2.7</v>
          </cell>
          <cell r="V174">
            <v>2.5</v>
          </cell>
          <cell r="W174">
            <v>1.9</v>
          </cell>
          <cell r="X174">
            <v>2.2000000000000002</v>
          </cell>
          <cell r="Y174">
            <v>1.9</v>
          </cell>
          <cell r="Z174">
            <v>1.7</v>
          </cell>
          <cell r="AA174">
            <v>2.4</v>
          </cell>
          <cell r="AB174">
            <v>2.5</v>
          </cell>
        </row>
        <row r="175">
          <cell r="B175">
            <v>97.4</v>
          </cell>
          <cell r="C175">
            <v>97.3</v>
          </cell>
          <cell r="D175">
            <v>97.6</v>
          </cell>
          <cell r="E175">
            <v>97.7</v>
          </cell>
          <cell r="F175">
            <v>96.9</v>
          </cell>
          <cell r="G175">
            <v>97.6</v>
          </cell>
          <cell r="H175">
            <v>97.6</v>
          </cell>
          <cell r="I175">
            <v>97.2</v>
          </cell>
          <cell r="J175">
            <v>97.4</v>
          </cell>
          <cell r="K175">
            <v>8.1</v>
          </cell>
          <cell r="L175">
            <v>8.1999999999999993</v>
          </cell>
          <cell r="M175">
            <v>7.7</v>
          </cell>
          <cell r="N175">
            <v>7.6</v>
          </cell>
          <cell r="O175">
            <v>7.8</v>
          </cell>
          <cell r="P175">
            <v>7.1</v>
          </cell>
          <cell r="Q175">
            <v>5.6</v>
          </cell>
          <cell r="R175">
            <v>7</v>
          </cell>
          <cell r="S175">
            <v>8</v>
          </cell>
          <cell r="T175">
            <v>2.7</v>
          </cell>
          <cell r="U175">
            <v>2.2000000000000002</v>
          </cell>
          <cell r="V175">
            <v>1.9</v>
          </cell>
          <cell r="W175">
            <v>1.8</v>
          </cell>
          <cell r="X175">
            <v>2.2999999999999998</v>
          </cell>
          <cell r="Y175">
            <v>1.7</v>
          </cell>
          <cell r="Z175">
            <v>1.3</v>
          </cell>
          <cell r="AA175">
            <v>1.6</v>
          </cell>
          <cell r="AB175">
            <v>2.2999999999999998</v>
          </cell>
        </row>
        <row r="176">
          <cell r="B176">
            <v>99.2</v>
          </cell>
          <cell r="C176">
            <v>99.2</v>
          </cell>
          <cell r="D176">
            <v>99.3</v>
          </cell>
          <cell r="E176">
            <v>99.2</v>
          </cell>
          <cell r="F176">
            <v>98.9</v>
          </cell>
          <cell r="G176">
            <v>99.4</v>
          </cell>
          <cell r="H176">
            <v>99.4</v>
          </cell>
          <cell r="I176">
            <v>99.3</v>
          </cell>
          <cell r="J176">
            <v>99.2</v>
          </cell>
          <cell r="K176">
            <v>7.4</v>
          </cell>
          <cell r="L176">
            <v>8.4</v>
          </cell>
          <cell r="M176">
            <v>7.7</v>
          </cell>
          <cell r="N176">
            <v>7.5</v>
          </cell>
          <cell r="O176">
            <v>7.7</v>
          </cell>
          <cell r="P176">
            <v>7.5</v>
          </cell>
          <cell r="Q176">
            <v>6.5</v>
          </cell>
          <cell r="R176">
            <v>7.5</v>
          </cell>
          <cell r="S176">
            <v>7.8</v>
          </cell>
          <cell r="T176">
            <v>1.8</v>
          </cell>
          <cell r="U176">
            <v>2</v>
          </cell>
          <cell r="V176">
            <v>1.7</v>
          </cell>
          <cell r="W176">
            <v>1.5</v>
          </cell>
          <cell r="X176">
            <v>2.1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B177">
            <v>100.9</v>
          </cell>
          <cell r="C177">
            <v>100.7</v>
          </cell>
          <cell r="D177">
            <v>100.8</v>
          </cell>
          <cell r="E177">
            <v>100.6</v>
          </cell>
          <cell r="F177">
            <v>101.2</v>
          </cell>
          <cell r="G177">
            <v>101</v>
          </cell>
          <cell r="H177">
            <v>100.6</v>
          </cell>
          <cell r="I177">
            <v>101.2</v>
          </cell>
          <cell r="J177">
            <v>100.9</v>
          </cell>
          <cell r="K177">
            <v>9.1</v>
          </cell>
          <cell r="L177">
            <v>8.6</v>
          </cell>
          <cell r="M177">
            <v>7.8</v>
          </cell>
          <cell r="N177">
            <v>6.8</v>
          </cell>
          <cell r="O177">
            <v>9.1999999999999993</v>
          </cell>
          <cell r="P177">
            <v>7.2</v>
          </cell>
          <cell r="Q177">
            <v>6.2</v>
          </cell>
          <cell r="R177">
            <v>8.1999999999999993</v>
          </cell>
          <cell r="S177">
            <v>8.6</v>
          </cell>
          <cell r="T177">
            <v>1.7</v>
          </cell>
          <cell r="U177">
            <v>1.5</v>
          </cell>
          <cell r="V177">
            <v>1.5</v>
          </cell>
          <cell r="W177">
            <v>1.4</v>
          </cell>
          <cell r="X177">
            <v>2.2999999999999998</v>
          </cell>
          <cell r="Y177">
            <v>1.6</v>
          </cell>
          <cell r="Z177">
            <v>1.2</v>
          </cell>
          <cell r="AA177">
            <v>1.9</v>
          </cell>
          <cell r="AB177">
            <v>1.7</v>
          </cell>
        </row>
        <row r="178">
          <cell r="B178">
            <v>102.5</v>
          </cell>
          <cell r="C178">
            <v>102.7</v>
          </cell>
          <cell r="D178">
            <v>102.2</v>
          </cell>
          <cell r="E178">
            <v>102.5</v>
          </cell>
          <cell r="F178">
            <v>102.9</v>
          </cell>
          <cell r="G178">
            <v>101.9</v>
          </cell>
          <cell r="H178">
            <v>102.4</v>
          </cell>
          <cell r="I178">
            <v>102.3</v>
          </cell>
          <cell r="J178">
            <v>102.5</v>
          </cell>
          <cell r="K178">
            <v>8.1</v>
          </cell>
          <cell r="L178">
            <v>7.9</v>
          </cell>
          <cell r="M178">
            <v>6.7</v>
          </cell>
          <cell r="N178">
            <v>6.8</v>
          </cell>
          <cell r="O178">
            <v>8.6999999999999993</v>
          </cell>
          <cell r="P178">
            <v>6.1</v>
          </cell>
          <cell r="Q178">
            <v>6.3</v>
          </cell>
          <cell r="R178">
            <v>6.9</v>
          </cell>
          <cell r="S178">
            <v>7.7</v>
          </cell>
          <cell r="T178">
            <v>1.6</v>
          </cell>
          <cell r="U178">
            <v>2</v>
          </cell>
          <cell r="V178">
            <v>1.4</v>
          </cell>
          <cell r="W178">
            <v>1.9</v>
          </cell>
          <cell r="X178">
            <v>1.7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B179">
            <v>103.1</v>
          </cell>
          <cell r="C179">
            <v>103.5</v>
          </cell>
          <cell r="D179">
            <v>102.8</v>
          </cell>
          <cell r="E179">
            <v>103.8</v>
          </cell>
          <cell r="F179">
            <v>103.7</v>
          </cell>
          <cell r="G179">
            <v>103</v>
          </cell>
          <cell r="H179">
            <v>103.5</v>
          </cell>
          <cell r="I179">
            <v>103.1</v>
          </cell>
          <cell r="J179">
            <v>103.3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6</v>
          </cell>
          <cell r="U179">
            <v>0.8</v>
          </cell>
          <cell r="V179">
            <v>0.6</v>
          </cell>
          <cell r="W179">
            <v>1.3</v>
          </cell>
          <cell r="X179">
            <v>0.8</v>
          </cell>
          <cell r="Y179">
            <v>1.1000000000000001</v>
          </cell>
          <cell r="Z179">
            <v>1.1000000000000001</v>
          </cell>
          <cell r="AA179">
            <v>0.8</v>
          </cell>
          <cell r="AB179">
            <v>0.8</v>
          </cell>
        </row>
        <row r="180">
          <cell r="B180">
            <v>105.5</v>
          </cell>
          <cell r="C180">
            <v>106.6</v>
          </cell>
          <cell r="D180">
            <v>105.4</v>
          </cell>
          <cell r="E180">
            <v>106.9</v>
          </cell>
          <cell r="F180">
            <v>106.2</v>
          </cell>
          <cell r="G180">
            <v>105.5</v>
          </cell>
          <cell r="H180">
            <v>106.4</v>
          </cell>
          <cell r="I180">
            <v>106</v>
          </cell>
          <cell r="J180">
            <v>106</v>
          </cell>
          <cell r="K180">
            <v>6.4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3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8</v>
          </cell>
          <cell r="AA180">
            <v>2.8</v>
          </cell>
          <cell r="AB180">
            <v>2.6</v>
          </cell>
        </row>
        <row r="181">
          <cell r="J181">
            <v>103.175</v>
          </cell>
          <cell r="K181">
            <v>7.375</v>
          </cell>
        </row>
        <row r="182">
          <cell r="B182">
            <v>105.7</v>
          </cell>
          <cell r="C182">
            <v>106.1</v>
          </cell>
          <cell r="D182">
            <v>105.7</v>
          </cell>
          <cell r="E182">
            <v>106.7</v>
          </cell>
          <cell r="F182">
            <v>105.2</v>
          </cell>
          <cell r="G182">
            <v>105.2</v>
          </cell>
          <cell r="H182">
            <v>106.1</v>
          </cell>
          <cell r="I182">
            <v>105.5</v>
          </cell>
          <cell r="J182">
            <v>105.8</v>
          </cell>
          <cell r="K182">
            <v>4.8</v>
          </cell>
          <cell r="L182">
            <v>5.4</v>
          </cell>
          <cell r="M182">
            <v>4.9000000000000004</v>
          </cell>
          <cell r="N182">
            <v>6.1</v>
          </cell>
          <cell r="O182">
            <v>4</v>
          </cell>
          <cell r="P182">
            <v>4.2</v>
          </cell>
          <cell r="Q182">
            <v>5.5</v>
          </cell>
          <cell r="R182">
            <v>4.2</v>
          </cell>
          <cell r="S182">
            <v>4.9000000000000004</v>
          </cell>
          <cell r="T182">
            <v>0.2</v>
          </cell>
          <cell r="U182">
            <v>-0.5</v>
          </cell>
          <cell r="V182">
            <v>0.3</v>
          </cell>
          <cell r="W182">
            <v>-0.2</v>
          </cell>
          <cell r="X182">
            <v>-0.9</v>
          </cell>
          <cell r="Y182">
            <v>-0.3</v>
          </cell>
          <cell r="Z182">
            <v>-0.3</v>
          </cell>
          <cell r="AA182">
            <v>-0.5</v>
          </cell>
          <cell r="AB182">
            <v>-0.2</v>
          </cell>
        </row>
        <row r="183">
          <cell r="B183">
            <v>105.4</v>
          </cell>
          <cell r="C183">
            <v>106.8</v>
          </cell>
          <cell r="D183">
            <v>105.7</v>
          </cell>
          <cell r="E183">
            <v>107.3</v>
          </cell>
          <cell r="F183">
            <v>105.1</v>
          </cell>
          <cell r="G183">
            <v>105.8</v>
          </cell>
          <cell r="H183">
            <v>106.6</v>
          </cell>
          <cell r="I183">
            <v>105.6</v>
          </cell>
          <cell r="J183">
            <v>106</v>
          </cell>
          <cell r="K183">
            <v>2.8</v>
          </cell>
          <cell r="L183">
            <v>4</v>
          </cell>
          <cell r="M183">
            <v>3.4</v>
          </cell>
          <cell r="N183">
            <v>4.7</v>
          </cell>
          <cell r="O183">
            <v>2.1</v>
          </cell>
          <cell r="P183">
            <v>3.8</v>
          </cell>
          <cell r="Q183">
            <v>4.0999999999999996</v>
          </cell>
          <cell r="R183">
            <v>3.2</v>
          </cell>
          <cell r="S183">
            <v>3.4</v>
          </cell>
          <cell r="T183">
            <v>-0.3</v>
          </cell>
          <cell r="U183">
            <v>0.7</v>
          </cell>
          <cell r="V183">
            <v>0</v>
          </cell>
          <cell r="W183">
            <v>0.6</v>
          </cell>
          <cell r="X183">
            <v>-0.1</v>
          </cell>
          <cell r="Y183">
            <v>0.6</v>
          </cell>
          <cell r="Z183">
            <v>0.5</v>
          </cell>
          <cell r="AA183">
            <v>0.1</v>
          </cell>
          <cell r="AB183">
            <v>0.2</v>
          </cell>
        </row>
        <row r="184">
          <cell r="B184">
            <v>106</v>
          </cell>
          <cell r="C184">
            <v>107.6</v>
          </cell>
          <cell r="D184">
            <v>106.1</v>
          </cell>
          <cell r="E184">
            <v>108</v>
          </cell>
          <cell r="F184">
            <v>105.7</v>
          </cell>
          <cell r="G184">
            <v>106.7</v>
          </cell>
          <cell r="H184">
            <v>106.9</v>
          </cell>
          <cell r="I184">
            <v>107</v>
          </cell>
          <cell r="J184">
            <v>106.6</v>
          </cell>
          <cell r="K184">
            <v>2.8</v>
          </cell>
          <cell r="L184">
            <v>4</v>
          </cell>
          <cell r="M184">
            <v>3.2</v>
          </cell>
          <cell r="N184">
            <v>4</v>
          </cell>
          <cell r="O184">
            <v>1.9</v>
          </cell>
          <cell r="P184">
            <v>3.6</v>
          </cell>
          <cell r="Q184">
            <v>3.3</v>
          </cell>
          <cell r="R184">
            <v>3.8</v>
          </cell>
          <cell r="S184">
            <v>3.2</v>
          </cell>
          <cell r="T184">
            <v>0.6</v>
          </cell>
          <cell r="U184">
            <v>0.7</v>
          </cell>
          <cell r="V184">
            <v>0.4</v>
          </cell>
          <cell r="W184">
            <v>0.7</v>
          </cell>
          <cell r="X184">
            <v>0.6</v>
          </cell>
          <cell r="Y184">
            <v>0.9</v>
          </cell>
          <cell r="Z184">
            <v>0.3</v>
          </cell>
          <cell r="AA184">
            <v>1.3</v>
          </cell>
          <cell r="AB184">
            <v>0.6</v>
          </cell>
        </row>
        <row r="185">
          <cell r="B185">
            <v>107.1</v>
          </cell>
          <cell r="C185">
            <v>108.4</v>
          </cell>
          <cell r="D185">
            <v>107.3</v>
          </cell>
          <cell r="E185">
            <v>108.8</v>
          </cell>
          <cell r="F185">
            <v>106.1</v>
          </cell>
          <cell r="G185">
            <v>107.4</v>
          </cell>
          <cell r="H185">
            <v>108.2</v>
          </cell>
          <cell r="I185">
            <v>107.9</v>
          </cell>
          <cell r="J185">
            <v>107.6</v>
          </cell>
          <cell r="K185">
            <v>1.5</v>
          </cell>
          <cell r="L185">
            <v>1.7</v>
          </cell>
          <cell r="M185">
            <v>1.8</v>
          </cell>
          <cell r="N185">
            <v>1.8</v>
          </cell>
          <cell r="O185">
            <v>-0.1</v>
          </cell>
          <cell r="P185">
            <v>1.8</v>
          </cell>
          <cell r="Q185">
            <v>1.7</v>
          </cell>
          <cell r="R185">
            <v>1.8</v>
          </cell>
          <cell r="S185">
            <v>1.5</v>
          </cell>
          <cell r="T185">
            <v>1</v>
          </cell>
          <cell r="U185">
            <v>0.7</v>
          </cell>
          <cell r="V185">
            <v>1.1000000000000001</v>
          </cell>
          <cell r="W185">
            <v>0.7</v>
          </cell>
          <cell r="X185">
            <v>0.4</v>
          </cell>
          <cell r="Y185">
            <v>0.7</v>
          </cell>
          <cell r="Z185">
            <v>1.2</v>
          </cell>
          <cell r="AA185">
            <v>0.8</v>
          </cell>
          <cell r="AB185">
            <v>0.9</v>
          </cell>
        </row>
        <row r="186">
          <cell r="B186">
            <v>107</v>
          </cell>
          <cell r="C186">
            <v>108.3</v>
          </cell>
          <cell r="D186">
            <v>107.5</v>
          </cell>
          <cell r="E186">
            <v>109.5</v>
          </cell>
          <cell r="F186">
            <v>106.1</v>
          </cell>
          <cell r="G186">
            <v>107.4</v>
          </cell>
          <cell r="H186">
            <v>108.3</v>
          </cell>
          <cell r="I186">
            <v>108.2</v>
          </cell>
          <cell r="J186">
            <v>107.6</v>
          </cell>
          <cell r="K186">
            <v>1.2</v>
          </cell>
          <cell r="L186">
            <v>2.1</v>
          </cell>
          <cell r="M186">
            <v>1.7</v>
          </cell>
          <cell r="N186">
            <v>2.6</v>
          </cell>
          <cell r="O186">
            <v>0.9</v>
          </cell>
          <cell r="P186">
            <v>2.1</v>
          </cell>
          <cell r="Q186">
            <v>2.1</v>
          </cell>
          <cell r="R186">
            <v>2.6</v>
          </cell>
          <cell r="S186">
            <v>1.7</v>
          </cell>
          <cell r="T186">
            <v>-0.1</v>
          </cell>
          <cell r="U186">
            <v>-0.1</v>
          </cell>
          <cell r="V186">
            <v>0.2</v>
          </cell>
          <cell r="W186">
            <v>0.6</v>
          </cell>
          <cell r="X186">
            <v>0</v>
          </cell>
          <cell r="Y186">
            <v>0</v>
          </cell>
          <cell r="Z186">
            <v>0.1</v>
          </cell>
          <cell r="AA186">
            <v>0.3</v>
          </cell>
          <cell r="AB186">
            <v>0</v>
          </cell>
        </row>
        <row r="187">
          <cell r="B187">
            <v>106.5</v>
          </cell>
          <cell r="C187">
            <v>108.2</v>
          </cell>
          <cell r="D187">
            <v>107</v>
          </cell>
          <cell r="E187">
            <v>109.4</v>
          </cell>
          <cell r="F187">
            <v>105.6</v>
          </cell>
          <cell r="G187">
            <v>107</v>
          </cell>
          <cell r="H187">
            <v>108.4</v>
          </cell>
          <cell r="I187">
            <v>107.9</v>
          </cell>
          <cell r="J187">
            <v>107.3</v>
          </cell>
          <cell r="K187">
            <v>1</v>
          </cell>
          <cell r="L187">
            <v>1.3</v>
          </cell>
          <cell r="M187">
            <v>1.2</v>
          </cell>
          <cell r="N187">
            <v>2</v>
          </cell>
          <cell r="O187">
            <v>0.5</v>
          </cell>
          <cell r="P187">
            <v>1.1000000000000001</v>
          </cell>
          <cell r="Q187">
            <v>1.7</v>
          </cell>
          <cell r="R187">
            <v>2.2000000000000002</v>
          </cell>
          <cell r="S187">
            <v>1.2</v>
          </cell>
          <cell r="T187">
            <v>-0.5</v>
          </cell>
          <cell r="U187">
            <v>-0.1</v>
          </cell>
          <cell r="V187">
            <v>-0.5</v>
          </cell>
          <cell r="W187">
            <v>-0.1</v>
          </cell>
          <cell r="X187">
            <v>-0.5</v>
          </cell>
          <cell r="Y187">
            <v>-0.4</v>
          </cell>
          <cell r="Z187">
            <v>0.1</v>
          </cell>
          <cell r="AA187">
            <v>-0.3</v>
          </cell>
          <cell r="AB187">
            <v>-0.3</v>
          </cell>
        </row>
        <row r="188">
          <cell r="B188">
            <v>106.9</v>
          </cell>
          <cell r="C188">
            <v>107.9</v>
          </cell>
          <cell r="D188">
            <v>106.9</v>
          </cell>
          <cell r="E188">
            <v>110.1</v>
          </cell>
          <cell r="F188">
            <v>105.5</v>
          </cell>
          <cell r="G188">
            <v>107.6</v>
          </cell>
          <cell r="H188">
            <v>108.9</v>
          </cell>
          <cell r="I188">
            <v>108.6</v>
          </cell>
          <cell r="J188">
            <v>107.4</v>
          </cell>
          <cell r="K188">
            <v>0.8</v>
          </cell>
          <cell r="L188">
            <v>0.3</v>
          </cell>
          <cell r="M188">
            <v>0.8</v>
          </cell>
          <cell r="N188">
            <v>1.9</v>
          </cell>
          <cell r="O188">
            <v>-0.2</v>
          </cell>
          <cell r="P188">
            <v>0.8</v>
          </cell>
          <cell r="Q188">
            <v>1.9</v>
          </cell>
          <cell r="R188">
            <v>1.5</v>
          </cell>
          <cell r="S188">
            <v>0.8</v>
          </cell>
          <cell r="T188">
            <v>0.4</v>
          </cell>
          <cell r="U188">
            <v>-0.3</v>
          </cell>
          <cell r="V188">
            <v>-0.1</v>
          </cell>
          <cell r="W188">
            <v>0.6</v>
          </cell>
          <cell r="X188">
            <v>-0.1</v>
          </cell>
          <cell r="Y188">
            <v>0.6</v>
          </cell>
          <cell r="Z188">
            <v>0.5</v>
          </cell>
          <cell r="AA188">
            <v>0.6</v>
          </cell>
          <cell r="AB188">
            <v>0.1</v>
          </cell>
        </row>
        <row r="189">
          <cell r="B189">
            <v>107.4</v>
          </cell>
          <cell r="C189">
            <v>108.2</v>
          </cell>
          <cell r="D189">
            <v>108.1</v>
          </cell>
          <cell r="E189">
            <v>110.7</v>
          </cell>
          <cell r="F189">
            <v>106.1</v>
          </cell>
          <cell r="G189">
            <v>108</v>
          </cell>
          <cell r="H189">
            <v>109.2</v>
          </cell>
          <cell r="I189">
            <v>109</v>
          </cell>
          <cell r="J189">
            <v>107.9</v>
          </cell>
          <cell r="K189">
            <v>0.3</v>
          </cell>
          <cell r="L189">
            <v>-0.2</v>
          </cell>
          <cell r="M189">
            <v>0.7</v>
          </cell>
          <cell r="N189">
            <v>1.7</v>
          </cell>
          <cell r="O189">
            <v>0</v>
          </cell>
          <cell r="P189">
            <v>0.6</v>
          </cell>
          <cell r="Q189">
            <v>0.9</v>
          </cell>
          <cell r="R189">
            <v>1</v>
          </cell>
          <cell r="S189">
            <v>0.3</v>
          </cell>
          <cell r="T189">
            <v>0.5</v>
          </cell>
          <cell r="U189">
            <v>0.3</v>
          </cell>
          <cell r="V189">
            <v>1.1000000000000001</v>
          </cell>
          <cell r="W189">
            <v>0.5</v>
          </cell>
          <cell r="X189">
            <v>0.6</v>
          </cell>
          <cell r="Y189">
            <v>0.4</v>
          </cell>
          <cell r="Z189">
            <v>0.3</v>
          </cell>
          <cell r="AA189">
            <v>0.4</v>
          </cell>
          <cell r="AB189">
            <v>0.5</v>
          </cell>
        </row>
        <row r="190">
          <cell r="B190">
            <v>108.2</v>
          </cell>
          <cell r="C190">
            <v>109.5</v>
          </cell>
          <cell r="D190">
            <v>109.1</v>
          </cell>
          <cell r="E190">
            <v>111.6</v>
          </cell>
          <cell r="F190">
            <v>106.4</v>
          </cell>
          <cell r="G190">
            <v>109.1</v>
          </cell>
          <cell r="H190">
            <v>109.8</v>
          </cell>
          <cell r="I190">
            <v>110.1</v>
          </cell>
          <cell r="J190">
            <v>108.9</v>
          </cell>
          <cell r="K190">
            <v>1.1000000000000001</v>
          </cell>
          <cell r="L190">
            <v>1.1000000000000001</v>
          </cell>
          <cell r="M190">
            <v>1.5</v>
          </cell>
          <cell r="N190">
            <v>1.9</v>
          </cell>
          <cell r="O190">
            <v>0.3</v>
          </cell>
          <cell r="P190">
            <v>1.6</v>
          </cell>
          <cell r="Q190">
            <v>1.4</v>
          </cell>
          <cell r="R190">
            <v>1.8</v>
          </cell>
          <cell r="S190">
            <v>1.2</v>
          </cell>
          <cell r="T190">
            <v>0.7</v>
          </cell>
          <cell r="U190">
            <v>1.2</v>
          </cell>
          <cell r="V190">
            <v>0.9</v>
          </cell>
          <cell r="W190">
            <v>0.8</v>
          </cell>
          <cell r="X190">
            <v>0.3</v>
          </cell>
          <cell r="Y190">
            <v>1</v>
          </cell>
          <cell r="Z190">
            <v>0.5</v>
          </cell>
          <cell r="AA190">
            <v>1</v>
          </cell>
          <cell r="AB190">
            <v>0.9</v>
          </cell>
        </row>
        <row r="191">
          <cell r="B191">
            <v>108.4</v>
          </cell>
          <cell r="C191">
            <v>110.1</v>
          </cell>
          <cell r="D191">
            <v>109.7</v>
          </cell>
          <cell r="E191">
            <v>112.3</v>
          </cell>
          <cell r="F191">
            <v>106.8</v>
          </cell>
          <cell r="G191">
            <v>109.4</v>
          </cell>
          <cell r="H191">
            <v>110</v>
          </cell>
          <cell r="I191">
            <v>110.3</v>
          </cell>
          <cell r="J191">
            <v>109.3</v>
          </cell>
          <cell r="K191">
            <v>1.8</v>
          </cell>
          <cell r="L191">
            <v>1.8</v>
          </cell>
          <cell r="M191">
            <v>2.5</v>
          </cell>
          <cell r="N191">
            <v>2.7</v>
          </cell>
          <cell r="O191">
            <v>1.1000000000000001</v>
          </cell>
          <cell r="P191">
            <v>2.2000000000000002</v>
          </cell>
          <cell r="Q191">
            <v>1.5</v>
          </cell>
          <cell r="R191">
            <v>2.2000000000000002</v>
          </cell>
          <cell r="S191">
            <v>1.9</v>
          </cell>
          <cell r="T191">
            <v>0.2</v>
          </cell>
          <cell r="U191">
            <v>0.5</v>
          </cell>
          <cell r="V191">
            <v>0.5</v>
          </cell>
          <cell r="W191">
            <v>0.6</v>
          </cell>
          <cell r="X191">
            <v>0.4</v>
          </cell>
          <cell r="Y191">
            <v>0.3</v>
          </cell>
          <cell r="Z191">
            <v>0.2</v>
          </cell>
          <cell r="AA191">
            <v>0.2</v>
          </cell>
          <cell r="AB191">
            <v>0.4</v>
          </cell>
        </row>
        <row r="192">
          <cell r="B192">
            <v>108.7</v>
          </cell>
          <cell r="C192">
            <v>110.5</v>
          </cell>
          <cell r="D192">
            <v>109.9</v>
          </cell>
          <cell r="E192">
            <v>112.7</v>
          </cell>
          <cell r="F192">
            <v>107.9</v>
          </cell>
          <cell r="G192">
            <v>111</v>
          </cell>
          <cell r="H192">
            <v>110.6</v>
          </cell>
          <cell r="I192">
            <v>111</v>
          </cell>
          <cell r="J192">
            <v>109.8</v>
          </cell>
          <cell r="K192">
            <v>1.7</v>
          </cell>
          <cell r="L192">
            <v>2.4</v>
          </cell>
          <cell r="M192">
            <v>2.8</v>
          </cell>
          <cell r="N192">
            <v>2.4</v>
          </cell>
          <cell r="O192">
            <v>2.2999999999999998</v>
          </cell>
          <cell r="P192">
            <v>3.2</v>
          </cell>
          <cell r="Q192">
            <v>1.6</v>
          </cell>
          <cell r="R192">
            <v>2.2000000000000002</v>
          </cell>
          <cell r="S192">
            <v>2.2000000000000002</v>
          </cell>
          <cell r="T192">
            <v>0.3</v>
          </cell>
          <cell r="U192">
            <v>0.4</v>
          </cell>
          <cell r="V192">
            <v>0.2</v>
          </cell>
          <cell r="W192">
            <v>0.4</v>
          </cell>
          <cell r="X192">
            <v>1</v>
          </cell>
          <cell r="Y192">
            <v>1.5</v>
          </cell>
          <cell r="Z192">
            <v>0.5</v>
          </cell>
          <cell r="AA192">
            <v>0.6</v>
          </cell>
          <cell r="AB192">
            <v>0.5</v>
          </cell>
        </row>
        <row r="193">
          <cell r="B193">
            <v>108.8</v>
          </cell>
          <cell r="C193">
            <v>110.8</v>
          </cell>
          <cell r="D193">
            <v>110.2</v>
          </cell>
          <cell r="E193">
            <v>112.8</v>
          </cell>
          <cell r="F193">
            <v>108.5</v>
          </cell>
          <cell r="G193">
            <v>111.6</v>
          </cell>
          <cell r="H193">
            <v>111.7</v>
          </cell>
          <cell r="I193">
            <v>111.3</v>
          </cell>
          <cell r="J193">
            <v>110</v>
          </cell>
          <cell r="K193">
            <v>1.3</v>
          </cell>
          <cell r="L193">
            <v>2.4</v>
          </cell>
          <cell r="M193">
            <v>1.9</v>
          </cell>
          <cell r="N193">
            <v>1.9</v>
          </cell>
          <cell r="O193">
            <v>2.2999999999999998</v>
          </cell>
          <cell r="P193">
            <v>3.3</v>
          </cell>
          <cell r="Q193">
            <v>2.2999999999999998</v>
          </cell>
          <cell r="R193">
            <v>2.1</v>
          </cell>
          <cell r="S193">
            <v>1.9</v>
          </cell>
          <cell r="T193">
            <v>0.1</v>
          </cell>
          <cell r="U193">
            <v>0.3</v>
          </cell>
          <cell r="V193">
            <v>0.3</v>
          </cell>
          <cell r="W193">
            <v>0.1</v>
          </cell>
          <cell r="X193">
            <v>0.6</v>
          </cell>
          <cell r="Y193">
            <v>0.5</v>
          </cell>
          <cell r="Z193">
            <v>1</v>
          </cell>
          <cell r="AA193">
            <v>0.3</v>
          </cell>
          <cell r="AB193">
            <v>0.2</v>
          </cell>
        </row>
        <row r="194">
          <cell r="B194">
            <v>109.1</v>
          </cell>
          <cell r="C194">
            <v>111.2</v>
          </cell>
          <cell r="D194">
            <v>110.8</v>
          </cell>
          <cell r="E194">
            <v>113.6</v>
          </cell>
          <cell r="F194">
            <v>108.6</v>
          </cell>
          <cell r="G194">
            <v>111.9</v>
          </cell>
          <cell r="H194">
            <v>111.4</v>
          </cell>
          <cell r="I194">
            <v>111.4</v>
          </cell>
          <cell r="J194">
            <v>110.4</v>
          </cell>
          <cell r="K194">
            <v>0.8</v>
          </cell>
          <cell r="L194">
            <v>1.6</v>
          </cell>
          <cell r="M194">
            <v>1.6</v>
          </cell>
          <cell r="N194">
            <v>1.8</v>
          </cell>
          <cell r="O194">
            <v>2.1</v>
          </cell>
          <cell r="P194">
            <v>2.6</v>
          </cell>
          <cell r="Q194">
            <v>1.5</v>
          </cell>
          <cell r="R194">
            <v>1.2</v>
          </cell>
          <cell r="S194">
            <v>1.4</v>
          </cell>
          <cell r="T194">
            <v>0.3</v>
          </cell>
          <cell r="U194">
            <v>0.4</v>
          </cell>
          <cell r="V194">
            <v>0.5</v>
          </cell>
          <cell r="W194">
            <v>0.7</v>
          </cell>
          <cell r="X194">
            <v>0.1</v>
          </cell>
          <cell r="Y194">
            <v>0.3</v>
          </cell>
          <cell r="Z194">
            <v>-0.3</v>
          </cell>
          <cell r="AA194">
            <v>0.1</v>
          </cell>
          <cell r="AB194">
            <v>0.4</v>
          </cell>
        </row>
        <row r="195">
          <cell r="B195">
            <v>110</v>
          </cell>
          <cell r="C195">
            <v>112</v>
          </cell>
          <cell r="D195">
            <v>111.5</v>
          </cell>
          <cell r="E195">
            <v>114.4</v>
          </cell>
          <cell r="F195">
            <v>109.1</v>
          </cell>
          <cell r="G195">
            <v>112.4</v>
          </cell>
          <cell r="H195">
            <v>112.4</v>
          </cell>
          <cell r="I195">
            <v>112</v>
          </cell>
          <cell r="J195">
            <v>111.2</v>
          </cell>
          <cell r="K195">
            <v>1.5</v>
          </cell>
          <cell r="L195">
            <v>1.7</v>
          </cell>
          <cell r="M195">
            <v>1.6</v>
          </cell>
          <cell r="N195">
            <v>1.9</v>
          </cell>
          <cell r="O195">
            <v>2.2000000000000002</v>
          </cell>
          <cell r="P195">
            <v>2.7</v>
          </cell>
          <cell r="Q195">
            <v>2.2000000000000002</v>
          </cell>
          <cell r="R195">
            <v>1.5</v>
          </cell>
          <cell r="S195">
            <v>1.7</v>
          </cell>
          <cell r="T195">
            <v>0.8</v>
          </cell>
          <cell r="U195">
            <v>0.7</v>
          </cell>
          <cell r="V195">
            <v>0.6</v>
          </cell>
          <cell r="W195">
            <v>0.7</v>
          </cell>
          <cell r="X195">
            <v>0.5</v>
          </cell>
          <cell r="Y195">
            <v>0.4</v>
          </cell>
          <cell r="Z195">
            <v>0.9</v>
          </cell>
          <cell r="AA195">
            <v>0.5</v>
          </cell>
          <cell r="AB195">
            <v>0.7</v>
          </cell>
        </row>
        <row r="196">
          <cell r="B196">
            <v>111</v>
          </cell>
          <cell r="C196">
            <v>112.2</v>
          </cell>
          <cell r="D196">
            <v>112.5</v>
          </cell>
          <cell r="E196">
            <v>114.9</v>
          </cell>
          <cell r="F196">
            <v>110.1</v>
          </cell>
          <cell r="G196">
            <v>113.3</v>
          </cell>
          <cell r="H196">
            <v>113</v>
          </cell>
          <cell r="I196">
            <v>112.6</v>
          </cell>
          <cell r="J196">
            <v>111.9</v>
          </cell>
          <cell r="K196">
            <v>2.1</v>
          </cell>
          <cell r="L196">
            <v>1.5</v>
          </cell>
          <cell r="M196">
            <v>2.4</v>
          </cell>
          <cell r="N196">
            <v>2</v>
          </cell>
          <cell r="O196">
            <v>2</v>
          </cell>
          <cell r="P196">
            <v>2.1</v>
          </cell>
          <cell r="Q196">
            <v>2.2000000000000002</v>
          </cell>
          <cell r="R196">
            <v>1.4</v>
          </cell>
          <cell r="S196">
            <v>1.9</v>
          </cell>
          <cell r="T196">
            <v>0.9</v>
          </cell>
          <cell r="U196">
            <v>0.2</v>
          </cell>
          <cell r="V196">
            <v>0.9</v>
          </cell>
          <cell r="W196">
            <v>0.4</v>
          </cell>
          <cell r="X196">
            <v>0.9</v>
          </cell>
          <cell r="Y196">
            <v>0.8</v>
          </cell>
          <cell r="Z196">
            <v>0.5</v>
          </cell>
          <cell r="AA196">
            <v>0.5</v>
          </cell>
          <cell r="AB196">
            <v>0.6</v>
          </cell>
        </row>
        <row r="197">
          <cell r="B197">
            <v>111.8</v>
          </cell>
          <cell r="C197">
            <v>113.1</v>
          </cell>
          <cell r="D197">
            <v>113.7</v>
          </cell>
          <cell r="E197">
            <v>116</v>
          </cell>
          <cell r="F197">
            <v>111</v>
          </cell>
          <cell r="G197">
            <v>114.2</v>
          </cell>
          <cell r="H197">
            <v>113.7</v>
          </cell>
          <cell r="I197">
            <v>113.8</v>
          </cell>
          <cell r="J197">
            <v>112.8</v>
          </cell>
          <cell r="K197">
            <v>2.8</v>
          </cell>
          <cell r="L197">
            <v>2.1</v>
          </cell>
          <cell r="M197">
            <v>3.2</v>
          </cell>
          <cell r="N197">
            <v>2.8</v>
          </cell>
          <cell r="O197">
            <v>2.2999999999999998</v>
          </cell>
          <cell r="P197">
            <v>2.2999999999999998</v>
          </cell>
          <cell r="Q197">
            <v>1.8</v>
          </cell>
          <cell r="R197">
            <v>2.2000000000000002</v>
          </cell>
          <cell r="S197">
            <v>2.5</v>
          </cell>
          <cell r="T197">
            <v>0.7</v>
          </cell>
          <cell r="U197">
            <v>0.8</v>
          </cell>
          <cell r="V197">
            <v>1.1000000000000001</v>
          </cell>
          <cell r="W197">
            <v>1</v>
          </cell>
          <cell r="X197">
            <v>0.8</v>
          </cell>
          <cell r="Y197">
            <v>0.8</v>
          </cell>
          <cell r="Z197">
            <v>0.6</v>
          </cell>
          <cell r="AA197">
            <v>1.1000000000000001</v>
          </cell>
          <cell r="AB197">
            <v>0.8</v>
          </cell>
        </row>
        <row r="198">
          <cell r="B198">
            <v>113.7</v>
          </cell>
          <cell r="C198">
            <v>115</v>
          </cell>
          <cell r="D198">
            <v>115.8</v>
          </cell>
          <cell r="E198">
            <v>117.8</v>
          </cell>
          <cell r="F198">
            <v>113</v>
          </cell>
          <cell r="G198">
            <v>116.1</v>
          </cell>
          <cell r="H198">
            <v>115.3</v>
          </cell>
          <cell r="I198">
            <v>116.3</v>
          </cell>
          <cell r="J198">
            <v>114.7</v>
          </cell>
          <cell r="K198">
            <v>4.2</v>
          </cell>
          <cell r="L198">
            <v>3.4</v>
          </cell>
          <cell r="M198">
            <v>4.5</v>
          </cell>
          <cell r="N198">
            <v>3.7</v>
          </cell>
          <cell r="O198">
            <v>4.0999999999999996</v>
          </cell>
          <cell r="P198">
            <v>3.8</v>
          </cell>
          <cell r="Q198">
            <v>3.5</v>
          </cell>
          <cell r="R198">
            <v>4.4000000000000004</v>
          </cell>
          <cell r="S198">
            <v>3.9</v>
          </cell>
          <cell r="T198">
            <v>1.7</v>
          </cell>
          <cell r="U198">
            <v>1.7</v>
          </cell>
          <cell r="V198">
            <v>1.8</v>
          </cell>
          <cell r="W198">
            <v>1.6</v>
          </cell>
          <cell r="X198">
            <v>1.8</v>
          </cell>
          <cell r="Y198">
            <v>1.7</v>
          </cell>
          <cell r="Z198">
            <v>1.4</v>
          </cell>
          <cell r="AA198">
            <v>2.2000000000000002</v>
          </cell>
          <cell r="AB198">
            <v>1.7</v>
          </cell>
        </row>
        <row r="199">
          <cell r="B199">
            <v>115.4</v>
          </cell>
          <cell r="C199">
            <v>116.2</v>
          </cell>
          <cell r="D199">
            <v>116.9</v>
          </cell>
          <cell r="E199">
            <v>118.8</v>
          </cell>
          <cell r="F199">
            <v>114.9</v>
          </cell>
          <cell r="G199">
            <v>117.1</v>
          </cell>
          <cell r="H199">
            <v>116.8</v>
          </cell>
          <cell r="I199">
            <v>117.6</v>
          </cell>
          <cell r="J199">
            <v>116.2</v>
          </cell>
          <cell r="K199">
            <v>4.9000000000000004</v>
          </cell>
          <cell r="L199">
            <v>3.8</v>
          </cell>
          <cell r="M199">
            <v>4.8</v>
          </cell>
          <cell r="N199">
            <v>3.8</v>
          </cell>
          <cell r="O199">
            <v>5.3</v>
          </cell>
          <cell r="P199">
            <v>4.2</v>
          </cell>
          <cell r="Q199">
            <v>3.9</v>
          </cell>
          <cell r="R199">
            <v>5</v>
          </cell>
          <cell r="S199">
            <v>4.5</v>
          </cell>
          <cell r="T199">
            <v>1.5</v>
          </cell>
          <cell r="U199">
            <v>1</v>
          </cell>
          <cell r="V199">
            <v>0.9</v>
          </cell>
          <cell r="W199">
            <v>0.8</v>
          </cell>
          <cell r="X199">
            <v>1.7</v>
          </cell>
          <cell r="Y199">
            <v>0.9</v>
          </cell>
          <cell r="Z199">
            <v>1.3</v>
          </cell>
          <cell r="AA199">
            <v>1.1000000000000001</v>
          </cell>
          <cell r="AB199">
            <v>1.3</v>
          </cell>
        </row>
        <row r="200">
          <cell r="B200">
            <v>117.3</v>
          </cell>
          <cell r="C200">
            <v>117.6</v>
          </cell>
          <cell r="D200">
            <v>117.9</v>
          </cell>
          <cell r="E200">
            <v>120.1</v>
          </cell>
          <cell r="F200">
            <v>115.6</v>
          </cell>
          <cell r="G200">
            <v>118.4</v>
          </cell>
          <cell r="H200">
            <v>118</v>
          </cell>
          <cell r="I200">
            <v>119.1</v>
          </cell>
          <cell r="J200">
            <v>117.6</v>
          </cell>
          <cell r="K200">
            <v>5.7</v>
          </cell>
          <cell r="L200">
            <v>4.8</v>
          </cell>
          <cell r="M200">
            <v>4.8</v>
          </cell>
          <cell r="N200">
            <v>4.5</v>
          </cell>
          <cell r="O200">
            <v>5</v>
          </cell>
          <cell r="P200">
            <v>4.5</v>
          </cell>
          <cell r="Q200">
            <v>4.4000000000000004</v>
          </cell>
          <cell r="R200">
            <v>5.8</v>
          </cell>
          <cell r="S200">
            <v>5.0999999999999996</v>
          </cell>
          <cell r="T200">
            <v>1.6</v>
          </cell>
          <cell r="U200">
            <v>1.2</v>
          </cell>
          <cell r="V200">
            <v>0.9</v>
          </cell>
          <cell r="W200">
            <v>1.1000000000000001</v>
          </cell>
          <cell r="X200">
            <v>0.6</v>
          </cell>
          <cell r="Y200">
            <v>1.1000000000000001</v>
          </cell>
          <cell r="Z200">
            <v>1</v>
          </cell>
          <cell r="AA200">
            <v>1.3</v>
          </cell>
          <cell r="AB200">
            <v>1.2</v>
          </cell>
        </row>
        <row r="201">
          <cell r="B201">
            <v>118.3</v>
          </cell>
          <cell r="C201">
            <v>118.5</v>
          </cell>
          <cell r="D201">
            <v>118.6</v>
          </cell>
          <cell r="E201">
            <v>121.1</v>
          </cell>
          <cell r="F201">
            <v>116.3</v>
          </cell>
          <cell r="G201">
            <v>119.2</v>
          </cell>
          <cell r="H201">
            <v>119.2</v>
          </cell>
          <cell r="I201">
            <v>120</v>
          </cell>
          <cell r="J201">
            <v>118.5</v>
          </cell>
          <cell r="K201">
            <v>5.8</v>
          </cell>
          <cell r="L201">
            <v>4.8</v>
          </cell>
          <cell r="M201">
            <v>4.3</v>
          </cell>
          <cell r="N201">
            <v>4.4000000000000004</v>
          </cell>
          <cell r="O201">
            <v>4.8</v>
          </cell>
          <cell r="P201">
            <v>4.4000000000000004</v>
          </cell>
          <cell r="Q201">
            <v>4.8</v>
          </cell>
          <cell r="R201">
            <v>5.4</v>
          </cell>
          <cell r="S201">
            <v>5.0999999999999996</v>
          </cell>
          <cell r="T201">
            <v>0.9</v>
          </cell>
          <cell r="U201">
            <v>0.8</v>
          </cell>
          <cell r="V201">
            <v>0.6</v>
          </cell>
          <cell r="W201">
            <v>0.8</v>
          </cell>
          <cell r="X201">
            <v>0.6</v>
          </cell>
          <cell r="Y201">
            <v>0.7</v>
          </cell>
          <cell r="Z201">
            <v>1</v>
          </cell>
          <cell r="AA201">
            <v>0.8</v>
          </cell>
          <cell r="AB201">
            <v>0.8</v>
          </cell>
        </row>
        <row r="202">
          <cell r="B202">
            <v>119.1</v>
          </cell>
          <cell r="C202">
            <v>118.3</v>
          </cell>
          <cell r="D202">
            <v>119.6</v>
          </cell>
          <cell r="E202">
            <v>121.6</v>
          </cell>
          <cell r="F202">
            <v>117.1</v>
          </cell>
          <cell r="G202">
            <v>120.1</v>
          </cell>
          <cell r="H202">
            <v>119.8</v>
          </cell>
          <cell r="I202">
            <v>120.8</v>
          </cell>
          <cell r="J202">
            <v>119</v>
          </cell>
          <cell r="K202">
            <v>4.7</v>
          </cell>
          <cell r="L202">
            <v>2.9</v>
          </cell>
          <cell r="M202">
            <v>3.3</v>
          </cell>
          <cell r="N202">
            <v>3.2</v>
          </cell>
          <cell r="O202">
            <v>3.6</v>
          </cell>
          <cell r="P202">
            <v>3.4</v>
          </cell>
          <cell r="Q202">
            <v>3.9</v>
          </cell>
          <cell r="R202">
            <v>3.9</v>
          </cell>
          <cell r="S202">
            <v>3.7</v>
          </cell>
          <cell r="T202">
            <v>0.7</v>
          </cell>
          <cell r="U202">
            <v>-0.2</v>
          </cell>
          <cell r="V202">
            <v>0.8</v>
          </cell>
          <cell r="W202">
            <v>0.4</v>
          </cell>
          <cell r="X202">
            <v>0.7</v>
          </cell>
          <cell r="Y202">
            <v>0.8</v>
          </cell>
          <cell r="Z202">
            <v>0.5</v>
          </cell>
          <cell r="AA202">
            <v>0.7</v>
          </cell>
          <cell r="AB202">
            <v>0.4</v>
          </cell>
        </row>
        <row r="203">
          <cell r="B203">
            <v>119.9</v>
          </cell>
          <cell r="C203">
            <v>119.2</v>
          </cell>
          <cell r="D203">
            <v>120.4</v>
          </cell>
          <cell r="E203">
            <v>122</v>
          </cell>
          <cell r="F203">
            <v>117.9</v>
          </cell>
          <cell r="G203">
            <v>120.6</v>
          </cell>
          <cell r="H203">
            <v>120.8</v>
          </cell>
          <cell r="I203">
            <v>121.4</v>
          </cell>
          <cell r="J203">
            <v>119.8</v>
          </cell>
          <cell r="K203">
            <v>3.9</v>
          </cell>
          <cell r="L203">
            <v>2.6</v>
          </cell>
          <cell r="M203">
            <v>3</v>
          </cell>
          <cell r="N203">
            <v>2.7</v>
          </cell>
          <cell r="O203">
            <v>2.6</v>
          </cell>
          <cell r="P203">
            <v>3</v>
          </cell>
          <cell r="Q203">
            <v>3.4</v>
          </cell>
          <cell r="R203">
            <v>3.2</v>
          </cell>
          <cell r="S203">
            <v>3.1</v>
          </cell>
          <cell r="T203">
            <v>0.7</v>
          </cell>
          <cell r="U203">
            <v>0.8</v>
          </cell>
          <cell r="V203">
            <v>0.7</v>
          </cell>
          <cell r="W203">
            <v>0.3</v>
          </cell>
          <cell r="X203">
            <v>0.7</v>
          </cell>
          <cell r="Y203">
            <v>0.4</v>
          </cell>
          <cell r="Z203">
            <v>0.8</v>
          </cell>
          <cell r="AA203">
            <v>0.5</v>
          </cell>
          <cell r="AB203">
            <v>0.7</v>
          </cell>
        </row>
        <row r="204">
          <cell r="B204">
            <v>120.2</v>
          </cell>
          <cell r="C204">
            <v>119.6</v>
          </cell>
          <cell r="D204">
            <v>120.6</v>
          </cell>
          <cell r="E204">
            <v>122.2</v>
          </cell>
          <cell r="F204">
            <v>118.3</v>
          </cell>
          <cell r="G204">
            <v>121.1</v>
          </cell>
          <cell r="H204">
            <v>121.6</v>
          </cell>
          <cell r="I204">
            <v>121.4</v>
          </cell>
          <cell r="J204">
            <v>120.1</v>
          </cell>
          <cell r="K204">
            <v>2.5</v>
          </cell>
          <cell r="L204">
            <v>1.7</v>
          </cell>
          <cell r="M204">
            <v>2.2999999999999998</v>
          </cell>
          <cell r="N204">
            <v>1.7</v>
          </cell>
          <cell r="O204">
            <v>2.2999999999999998</v>
          </cell>
          <cell r="P204">
            <v>2.2999999999999998</v>
          </cell>
          <cell r="Q204">
            <v>3.1</v>
          </cell>
          <cell r="R204">
            <v>1.9</v>
          </cell>
          <cell r="S204">
            <v>2.1</v>
          </cell>
          <cell r="T204">
            <v>0.3</v>
          </cell>
          <cell r="U204">
            <v>0.3</v>
          </cell>
          <cell r="V204">
            <v>0.2</v>
          </cell>
          <cell r="W204">
            <v>0.2</v>
          </cell>
          <cell r="X204">
            <v>0.3</v>
          </cell>
          <cell r="Y204">
            <v>0.4</v>
          </cell>
          <cell r="Z204">
            <v>0.7</v>
          </cell>
          <cell r="AA204">
            <v>0</v>
          </cell>
          <cell r="AB204">
            <v>0.3</v>
          </cell>
        </row>
        <row r="205">
          <cell r="B205">
            <v>120.4</v>
          </cell>
          <cell r="C205">
            <v>119.9</v>
          </cell>
          <cell r="D205">
            <v>120.8</v>
          </cell>
          <cell r="E205">
            <v>122.6</v>
          </cell>
          <cell r="F205">
            <v>118.4</v>
          </cell>
          <cell r="G205">
            <v>121.3</v>
          </cell>
          <cell r="H205">
            <v>121.7</v>
          </cell>
          <cell r="I205">
            <v>121.4</v>
          </cell>
          <cell r="J205">
            <v>120.3</v>
          </cell>
          <cell r="K205">
            <v>1.8</v>
          </cell>
          <cell r="L205">
            <v>1.2</v>
          </cell>
          <cell r="M205">
            <v>1.9</v>
          </cell>
          <cell r="N205">
            <v>1.2</v>
          </cell>
          <cell r="O205">
            <v>1.8</v>
          </cell>
          <cell r="P205">
            <v>1.8</v>
          </cell>
          <cell r="Q205">
            <v>2.1</v>
          </cell>
          <cell r="R205">
            <v>1.2</v>
          </cell>
          <cell r="S205">
            <v>1.5</v>
          </cell>
          <cell r="T205">
            <v>0.2</v>
          </cell>
          <cell r="U205">
            <v>0.3</v>
          </cell>
          <cell r="V205">
            <v>0.2</v>
          </cell>
          <cell r="W205">
            <v>0.3</v>
          </cell>
          <cell r="X205">
            <v>0.1</v>
          </cell>
          <cell r="Y205">
            <v>0.2</v>
          </cell>
          <cell r="Z205">
            <v>0.1</v>
          </cell>
          <cell r="AA205">
            <v>0</v>
          </cell>
          <cell r="AB205">
            <v>0.2</v>
          </cell>
        </row>
        <row r="206">
          <cell r="B206">
            <v>120.6</v>
          </cell>
          <cell r="C206">
            <v>120.1</v>
          </cell>
          <cell r="D206">
            <v>121.5</v>
          </cell>
          <cell r="E206">
            <v>122.6</v>
          </cell>
          <cell r="F206">
            <v>118.2</v>
          </cell>
          <cell r="G206">
            <v>121.9</v>
          </cell>
          <cell r="H206">
            <v>121.6</v>
          </cell>
          <cell r="I206">
            <v>121.4</v>
          </cell>
          <cell r="J206">
            <v>120.5</v>
          </cell>
          <cell r="K206">
            <v>1.3</v>
          </cell>
          <cell r="L206">
            <v>1.5</v>
          </cell>
          <cell r="M206">
            <v>1.6</v>
          </cell>
          <cell r="N206">
            <v>0.8</v>
          </cell>
          <cell r="O206">
            <v>0.9</v>
          </cell>
          <cell r="P206">
            <v>1.5</v>
          </cell>
          <cell r="Q206">
            <v>1.5</v>
          </cell>
          <cell r="R206">
            <v>0.5</v>
          </cell>
          <cell r="S206">
            <v>1.3</v>
          </cell>
          <cell r="T206">
            <v>0.2</v>
          </cell>
          <cell r="U206">
            <v>0.2</v>
          </cell>
          <cell r="V206">
            <v>0.6</v>
          </cell>
          <cell r="W206">
            <v>0</v>
          </cell>
          <cell r="X206">
            <v>-0.2</v>
          </cell>
          <cell r="Y206">
            <v>0.5</v>
          </cell>
          <cell r="Z206">
            <v>-0.1</v>
          </cell>
          <cell r="AA206">
            <v>0</v>
          </cell>
          <cell r="AB206">
            <v>0.2</v>
          </cell>
        </row>
        <row r="207">
          <cell r="B207">
            <v>120.2</v>
          </cell>
          <cell r="C207">
            <v>119.9</v>
          </cell>
          <cell r="D207">
            <v>121.1</v>
          </cell>
          <cell r="E207">
            <v>121.9</v>
          </cell>
          <cell r="F207">
            <v>118.1</v>
          </cell>
          <cell r="G207">
            <v>121.3</v>
          </cell>
          <cell r="H207">
            <v>121.5</v>
          </cell>
          <cell r="I207">
            <v>120.4</v>
          </cell>
          <cell r="J207">
            <v>120.2</v>
          </cell>
          <cell r="K207">
            <v>0.3</v>
          </cell>
          <cell r="L207">
            <v>0.6</v>
          </cell>
          <cell r="M207">
            <v>0.6</v>
          </cell>
          <cell r="N207">
            <v>-0.1</v>
          </cell>
          <cell r="O207">
            <v>0.2</v>
          </cell>
          <cell r="P207">
            <v>0.6</v>
          </cell>
          <cell r="Q207">
            <v>0.6</v>
          </cell>
          <cell r="R207">
            <v>-0.8</v>
          </cell>
          <cell r="S207">
            <v>0.3</v>
          </cell>
          <cell r="T207">
            <v>-0.3</v>
          </cell>
          <cell r="U207">
            <v>-0.2</v>
          </cell>
          <cell r="V207">
            <v>-0.3</v>
          </cell>
          <cell r="W207">
            <v>-0.6</v>
          </cell>
          <cell r="X207">
            <v>-0.1</v>
          </cell>
          <cell r="Y207">
            <v>-0.5</v>
          </cell>
          <cell r="Z207">
            <v>-0.1</v>
          </cell>
          <cell r="AA207">
            <v>-0.8</v>
          </cell>
          <cell r="AB207">
            <v>-0.2</v>
          </cell>
        </row>
        <row r="208">
          <cell r="B208">
            <v>119.8</v>
          </cell>
          <cell r="C208">
            <v>119.5</v>
          </cell>
          <cell r="D208">
            <v>120.7</v>
          </cell>
          <cell r="E208">
            <v>121.2</v>
          </cell>
          <cell r="F208">
            <v>117.5</v>
          </cell>
          <cell r="G208">
            <v>120.6</v>
          </cell>
          <cell r="H208">
            <v>121</v>
          </cell>
          <cell r="I208">
            <v>119.8</v>
          </cell>
          <cell r="J208">
            <v>119.7</v>
          </cell>
          <cell r="K208">
            <v>-0.3</v>
          </cell>
          <cell r="L208">
            <v>-0.1</v>
          </cell>
          <cell r="M208">
            <v>0.1</v>
          </cell>
          <cell r="N208">
            <v>-0.8</v>
          </cell>
          <cell r="O208">
            <v>-0.7</v>
          </cell>
          <cell r="P208">
            <v>-0.4</v>
          </cell>
          <cell r="Q208">
            <v>-0.5</v>
          </cell>
          <cell r="R208">
            <v>-1.3</v>
          </cell>
          <cell r="S208">
            <v>-0.3</v>
          </cell>
          <cell r="T208">
            <v>-0.3</v>
          </cell>
          <cell r="U208">
            <v>-0.3</v>
          </cell>
          <cell r="V208">
            <v>-0.3</v>
          </cell>
          <cell r="W208">
            <v>-0.6</v>
          </cell>
          <cell r="X208">
            <v>-0.5</v>
          </cell>
          <cell r="Y208">
            <v>-0.6</v>
          </cell>
          <cell r="Z208">
            <v>-0.4</v>
          </cell>
          <cell r="AA208">
            <v>-0.5</v>
          </cell>
          <cell r="AB208">
            <v>-0.4</v>
          </cell>
        </row>
        <row r="209">
          <cell r="B209">
            <v>120.1</v>
          </cell>
          <cell r="C209">
            <v>119.8</v>
          </cell>
          <cell r="D209">
            <v>121.4</v>
          </cell>
          <cell r="E209">
            <v>121.2</v>
          </cell>
          <cell r="F209">
            <v>117.6</v>
          </cell>
          <cell r="G209">
            <v>121.2</v>
          </cell>
          <cell r="H209">
            <v>120.8</v>
          </cell>
          <cell r="I209">
            <v>119.8</v>
          </cell>
          <cell r="J209">
            <v>120</v>
          </cell>
          <cell r="K209">
            <v>-0.2</v>
          </cell>
          <cell r="L209">
            <v>-0.1</v>
          </cell>
          <cell r="M209">
            <v>0.5</v>
          </cell>
          <cell r="N209">
            <v>-1.1000000000000001</v>
          </cell>
          <cell r="O209">
            <v>-0.7</v>
          </cell>
          <cell r="P209">
            <v>-0.1</v>
          </cell>
          <cell r="Q209">
            <v>-0.7</v>
          </cell>
          <cell r="R209">
            <v>-1.3</v>
          </cell>
          <cell r="S209">
            <v>-0.2</v>
          </cell>
          <cell r="T209">
            <v>0.3</v>
          </cell>
          <cell r="U209">
            <v>0.3</v>
          </cell>
          <cell r="V209">
            <v>0.6</v>
          </cell>
          <cell r="W209">
            <v>0</v>
          </cell>
          <cell r="X209">
            <v>0.1</v>
          </cell>
          <cell r="Y209">
            <v>0.5</v>
          </cell>
          <cell r="Z209">
            <v>-0.2</v>
          </cell>
          <cell r="AA209">
            <v>0</v>
          </cell>
          <cell r="AB209">
            <v>0.3</v>
          </cell>
        </row>
        <row r="210">
          <cell r="B210">
            <v>120.7</v>
          </cell>
          <cell r="C210">
            <v>119.6</v>
          </cell>
          <cell r="D210">
            <v>121.9</v>
          </cell>
          <cell r="E210">
            <v>121.7</v>
          </cell>
          <cell r="F210">
            <v>118</v>
          </cell>
          <cell r="G210">
            <v>121.5</v>
          </cell>
          <cell r="H210">
            <v>121.5</v>
          </cell>
          <cell r="I210">
            <v>120.6</v>
          </cell>
          <cell r="J210">
            <v>120.3</v>
          </cell>
          <cell r="K210">
            <v>0.1</v>
          </cell>
          <cell r="L210">
            <v>-0.4</v>
          </cell>
          <cell r="M210">
            <v>0.3</v>
          </cell>
          <cell r="N210">
            <v>-0.7</v>
          </cell>
          <cell r="O210">
            <v>-0.2</v>
          </cell>
          <cell r="P210">
            <v>-0.3</v>
          </cell>
          <cell r="Q210">
            <v>-0.1</v>
          </cell>
          <cell r="R210">
            <v>-0.7</v>
          </cell>
          <cell r="S210">
            <v>-0.2</v>
          </cell>
          <cell r="T210">
            <v>0.5</v>
          </cell>
          <cell r="U210">
            <v>-0.2</v>
          </cell>
          <cell r="V210">
            <v>0.4</v>
          </cell>
          <cell r="W210">
            <v>0.4</v>
          </cell>
          <cell r="X210">
            <v>0.3</v>
          </cell>
          <cell r="Y210">
            <v>0.2</v>
          </cell>
          <cell r="Z210">
            <v>0.6</v>
          </cell>
          <cell r="AA210">
            <v>0.7</v>
          </cell>
          <cell r="AB210">
            <v>0.3</v>
          </cell>
        </row>
        <row r="211">
          <cell r="B211">
            <v>121.4</v>
          </cell>
          <cell r="C211">
            <v>120.3</v>
          </cell>
          <cell r="D211">
            <v>122.3</v>
          </cell>
          <cell r="E211">
            <v>122.4</v>
          </cell>
          <cell r="F211">
            <v>118.9</v>
          </cell>
          <cell r="G211">
            <v>122</v>
          </cell>
          <cell r="H211">
            <v>121.8</v>
          </cell>
          <cell r="I211">
            <v>121.2</v>
          </cell>
          <cell r="J211">
            <v>121</v>
          </cell>
          <cell r="K211">
            <v>1</v>
          </cell>
          <cell r="L211">
            <v>0.3</v>
          </cell>
          <cell r="M211">
            <v>1</v>
          </cell>
          <cell r="N211">
            <v>0.4</v>
          </cell>
          <cell r="O211">
            <v>0.7</v>
          </cell>
          <cell r="P211">
            <v>0.6</v>
          </cell>
          <cell r="Q211">
            <v>0.2</v>
          </cell>
          <cell r="R211">
            <v>0.7</v>
          </cell>
          <cell r="S211">
            <v>0.7</v>
          </cell>
          <cell r="T211">
            <v>0.6</v>
          </cell>
          <cell r="U211">
            <v>0.6</v>
          </cell>
          <cell r="V211">
            <v>0.3</v>
          </cell>
          <cell r="W211">
            <v>0.6</v>
          </cell>
          <cell r="X211">
            <v>0.8</v>
          </cell>
          <cell r="Y211">
            <v>0.4</v>
          </cell>
          <cell r="Z211">
            <v>0.2</v>
          </cell>
          <cell r="AA211">
            <v>0.5</v>
          </cell>
          <cell r="AB211">
            <v>0.6</v>
          </cell>
        </row>
        <row r="212">
          <cell r="B212">
            <v>121.9</v>
          </cell>
          <cell r="C212">
            <v>120.4</v>
          </cell>
          <cell r="D212">
            <v>122.5</v>
          </cell>
          <cell r="E212">
            <v>123</v>
          </cell>
          <cell r="F212">
            <v>119.6</v>
          </cell>
          <cell r="G212">
            <v>122.8</v>
          </cell>
          <cell r="H212">
            <v>122.1</v>
          </cell>
          <cell r="I212">
            <v>121.3</v>
          </cell>
          <cell r="J212">
            <v>121.3</v>
          </cell>
          <cell r="K212">
            <v>1.8</v>
          </cell>
          <cell r="L212">
            <v>0.8</v>
          </cell>
          <cell r="M212">
            <v>1.5</v>
          </cell>
          <cell r="N212">
            <v>1.5</v>
          </cell>
          <cell r="O212">
            <v>1.8</v>
          </cell>
          <cell r="P212">
            <v>1.8</v>
          </cell>
          <cell r="Q212">
            <v>0.9</v>
          </cell>
          <cell r="R212">
            <v>1.3</v>
          </cell>
          <cell r="S212">
            <v>1.3</v>
          </cell>
          <cell r="T212">
            <v>0.4</v>
          </cell>
          <cell r="U212">
            <v>0.1</v>
          </cell>
          <cell r="V212">
            <v>0.2</v>
          </cell>
          <cell r="W212">
            <v>0.5</v>
          </cell>
          <cell r="X212">
            <v>0.6</v>
          </cell>
          <cell r="Y212">
            <v>0.7</v>
          </cell>
          <cell r="Z212">
            <v>0.2</v>
          </cell>
          <cell r="AA212">
            <v>0.1</v>
          </cell>
          <cell r="AB212">
            <v>0.2</v>
          </cell>
        </row>
        <row r="213">
          <cell r="B213">
            <v>122.4</v>
          </cell>
          <cell r="C213">
            <v>120.8</v>
          </cell>
          <cell r="D213">
            <v>123</v>
          </cell>
          <cell r="E213">
            <v>123.6</v>
          </cell>
          <cell r="F213">
            <v>120.2</v>
          </cell>
          <cell r="G213">
            <v>122.7</v>
          </cell>
          <cell r="H213">
            <v>122.7</v>
          </cell>
          <cell r="I213">
            <v>121.7</v>
          </cell>
          <cell r="J213">
            <v>121.9</v>
          </cell>
          <cell r="K213">
            <v>1.9</v>
          </cell>
          <cell r="L213">
            <v>0.8</v>
          </cell>
          <cell r="M213">
            <v>1.3</v>
          </cell>
          <cell r="N213">
            <v>2</v>
          </cell>
          <cell r="O213">
            <v>2.2000000000000002</v>
          </cell>
          <cell r="P213">
            <v>1.2</v>
          </cell>
          <cell r="Q213">
            <v>1.6</v>
          </cell>
          <cell r="R213">
            <v>1.6</v>
          </cell>
          <cell r="S213">
            <v>1.6</v>
          </cell>
          <cell r="T213">
            <v>0.4</v>
          </cell>
          <cell r="U213">
            <v>0.3</v>
          </cell>
          <cell r="V213">
            <v>0.4</v>
          </cell>
          <cell r="W213">
            <v>0.5</v>
          </cell>
          <cell r="X213">
            <v>0.5</v>
          </cell>
          <cell r="Y213">
            <v>-0.1</v>
          </cell>
          <cell r="Z213">
            <v>0.5</v>
          </cell>
          <cell r="AA213">
            <v>0.3</v>
          </cell>
          <cell r="AB213">
            <v>0.5</v>
          </cell>
        </row>
        <row r="214">
          <cell r="B214">
            <v>122.6</v>
          </cell>
          <cell r="C214">
            <v>121</v>
          </cell>
          <cell r="D214">
            <v>122.8</v>
          </cell>
          <cell r="E214">
            <v>122.7</v>
          </cell>
          <cell r="F214">
            <v>119.8</v>
          </cell>
          <cell r="G214">
            <v>122.1</v>
          </cell>
          <cell r="H214">
            <v>122.1</v>
          </cell>
          <cell r="I214">
            <v>121.4</v>
          </cell>
          <cell r="J214">
            <v>121.8</v>
          </cell>
          <cell r="K214">
            <v>1.6</v>
          </cell>
          <cell r="L214">
            <v>1.2</v>
          </cell>
          <cell r="M214">
            <v>0.7</v>
          </cell>
          <cell r="N214">
            <v>0.8</v>
          </cell>
          <cell r="O214">
            <v>1.5</v>
          </cell>
          <cell r="P214">
            <v>0.5</v>
          </cell>
          <cell r="Q214">
            <v>0.5</v>
          </cell>
          <cell r="R214">
            <v>0.7</v>
          </cell>
          <cell r="S214">
            <v>1.2</v>
          </cell>
          <cell r="T214">
            <v>0.2</v>
          </cell>
          <cell r="U214">
            <v>0.2</v>
          </cell>
          <cell r="V214">
            <v>-0.2</v>
          </cell>
          <cell r="W214">
            <v>-0.7</v>
          </cell>
          <cell r="X214">
            <v>-0.3</v>
          </cell>
          <cell r="Y214">
            <v>-0.5</v>
          </cell>
          <cell r="Z214">
            <v>-0.5</v>
          </cell>
          <cell r="AA214">
            <v>-0.2</v>
          </cell>
          <cell r="AB214">
            <v>-0.1</v>
          </cell>
        </row>
        <row r="215">
          <cell r="B215">
            <v>123</v>
          </cell>
          <cell r="C215">
            <v>121.5</v>
          </cell>
          <cell r="D215">
            <v>123.1</v>
          </cell>
          <cell r="E215">
            <v>123.6</v>
          </cell>
          <cell r="F215">
            <v>120.8</v>
          </cell>
          <cell r="G215">
            <v>122.5</v>
          </cell>
          <cell r="H215">
            <v>122.7</v>
          </cell>
          <cell r="I215">
            <v>121.5</v>
          </cell>
          <cell r="J215">
            <v>122.3</v>
          </cell>
          <cell r="K215">
            <v>1.3</v>
          </cell>
          <cell r="L215">
            <v>1</v>
          </cell>
          <cell r="M215">
            <v>0.7</v>
          </cell>
          <cell r="N215">
            <v>1</v>
          </cell>
          <cell r="O215">
            <v>1.6</v>
          </cell>
          <cell r="P215">
            <v>0.4</v>
          </cell>
          <cell r="Q215">
            <v>0.7</v>
          </cell>
          <cell r="R215">
            <v>0.2</v>
          </cell>
          <cell r="S215">
            <v>1.1000000000000001</v>
          </cell>
          <cell r="T215">
            <v>0.3</v>
          </cell>
          <cell r="U215">
            <v>0.4</v>
          </cell>
          <cell r="V215">
            <v>0.2</v>
          </cell>
          <cell r="W215">
            <v>0.7</v>
          </cell>
          <cell r="X215">
            <v>0.8</v>
          </cell>
          <cell r="Y215">
            <v>0.3</v>
          </cell>
          <cell r="Z215">
            <v>0.5</v>
          </cell>
          <cell r="AA215">
            <v>0.1</v>
          </cell>
          <cell r="AB215">
            <v>0.4</v>
          </cell>
        </row>
        <row r="216">
          <cell r="B216">
            <v>124.1</v>
          </cell>
          <cell r="C216">
            <v>122.7</v>
          </cell>
          <cell r="D216">
            <v>124</v>
          </cell>
          <cell r="E216">
            <v>125.1</v>
          </cell>
          <cell r="F216">
            <v>121.9</v>
          </cell>
          <cell r="G216">
            <v>123.3</v>
          </cell>
          <cell r="H216">
            <v>122.9</v>
          </cell>
          <cell r="I216">
            <v>122.4</v>
          </cell>
          <cell r="J216">
            <v>123.4</v>
          </cell>
          <cell r="K216">
            <v>1.8</v>
          </cell>
          <cell r="L216">
            <v>1.9</v>
          </cell>
          <cell r="M216">
            <v>1.2</v>
          </cell>
          <cell r="N216">
            <v>1.7</v>
          </cell>
          <cell r="O216">
            <v>1.9</v>
          </cell>
          <cell r="P216">
            <v>0.4</v>
          </cell>
          <cell r="Q216">
            <v>0.7</v>
          </cell>
          <cell r="R216">
            <v>0.9</v>
          </cell>
          <cell r="S216">
            <v>1.7</v>
          </cell>
          <cell r="T216">
            <v>0.9</v>
          </cell>
          <cell r="U216">
            <v>1</v>
          </cell>
          <cell r="V216">
            <v>0.7</v>
          </cell>
          <cell r="W216">
            <v>1.2</v>
          </cell>
          <cell r="X216">
            <v>0.9</v>
          </cell>
          <cell r="Y216">
            <v>0.7</v>
          </cell>
          <cell r="Z216">
            <v>0.2</v>
          </cell>
          <cell r="AA216">
            <v>0.7</v>
          </cell>
          <cell r="AB216">
            <v>0.9</v>
          </cell>
        </row>
        <row r="217">
          <cell r="B217">
            <v>124.7</v>
          </cell>
          <cell r="C217">
            <v>123.5</v>
          </cell>
          <cell r="D217">
            <v>124.1</v>
          </cell>
          <cell r="E217">
            <v>125.7</v>
          </cell>
          <cell r="F217">
            <v>122.7</v>
          </cell>
          <cell r="G217">
            <v>124</v>
          </cell>
          <cell r="H217">
            <v>123.6</v>
          </cell>
          <cell r="I217">
            <v>123.7</v>
          </cell>
          <cell r="J217">
            <v>124.1</v>
          </cell>
          <cell r="K217">
            <v>1.9</v>
          </cell>
          <cell r="L217">
            <v>2.2000000000000002</v>
          </cell>
          <cell r="M217">
            <v>0.9</v>
          </cell>
          <cell r="N217">
            <v>1.7</v>
          </cell>
          <cell r="O217">
            <v>2.1</v>
          </cell>
          <cell r="P217">
            <v>1.1000000000000001</v>
          </cell>
          <cell r="Q217">
            <v>0.7</v>
          </cell>
          <cell r="R217">
            <v>1.6</v>
          </cell>
          <cell r="S217">
            <v>1.8</v>
          </cell>
          <cell r="T217">
            <v>0.5</v>
          </cell>
          <cell r="U217">
            <v>0.7</v>
          </cell>
          <cell r="V217">
            <v>0.1</v>
          </cell>
          <cell r="W217">
            <v>0.5</v>
          </cell>
          <cell r="X217">
            <v>0.7</v>
          </cell>
          <cell r="Y217">
            <v>0.6</v>
          </cell>
          <cell r="Z217">
            <v>0.6</v>
          </cell>
          <cell r="AA217">
            <v>1.1000000000000001</v>
          </cell>
          <cell r="AB217">
            <v>0.6</v>
          </cell>
        </row>
        <row r="218">
          <cell r="B218">
            <v>125.8</v>
          </cell>
          <cell r="C218">
            <v>124.7</v>
          </cell>
          <cell r="D218">
            <v>125.5</v>
          </cell>
          <cell r="E218">
            <v>126.8</v>
          </cell>
          <cell r="F218">
            <v>123.1</v>
          </cell>
          <cell r="G218">
            <v>125.3</v>
          </cell>
          <cell r="H218">
            <v>124.4</v>
          </cell>
          <cell r="I218">
            <v>124.9</v>
          </cell>
          <cell r="J218">
            <v>125.2</v>
          </cell>
          <cell r="K218">
            <v>2.6</v>
          </cell>
          <cell r="L218">
            <v>3.1</v>
          </cell>
          <cell r="M218">
            <v>2.2000000000000002</v>
          </cell>
          <cell r="N218">
            <v>3.3</v>
          </cell>
          <cell r="O218">
            <v>2.8</v>
          </cell>
          <cell r="P218">
            <v>2.6</v>
          </cell>
          <cell r="Q218">
            <v>1.9</v>
          </cell>
          <cell r="R218">
            <v>2.9</v>
          </cell>
          <cell r="S218">
            <v>2.8</v>
          </cell>
          <cell r="T218">
            <v>0.9</v>
          </cell>
          <cell r="U218">
            <v>1</v>
          </cell>
          <cell r="V218">
            <v>1.1000000000000001</v>
          </cell>
          <cell r="W218">
            <v>0.9</v>
          </cell>
          <cell r="X218">
            <v>0.3</v>
          </cell>
          <cell r="Y218">
            <v>1</v>
          </cell>
          <cell r="Z218">
            <v>0.6</v>
          </cell>
          <cell r="AA218">
            <v>1</v>
          </cell>
          <cell r="AB218">
            <v>0.9</v>
          </cell>
        </row>
        <row r="219">
          <cell r="B219">
            <v>127</v>
          </cell>
          <cell r="C219">
            <v>125.6</v>
          </cell>
          <cell r="D219">
            <v>126.4</v>
          </cell>
          <cell r="E219">
            <v>127.6</v>
          </cell>
          <cell r="F219">
            <v>124</v>
          </cell>
          <cell r="G219">
            <v>126.5</v>
          </cell>
          <cell r="H219">
            <v>125.7</v>
          </cell>
          <cell r="I219">
            <v>125.9</v>
          </cell>
          <cell r="J219">
            <v>126.2</v>
          </cell>
          <cell r="K219">
            <v>3.3</v>
          </cell>
          <cell r="L219">
            <v>3.4</v>
          </cell>
          <cell r="M219">
            <v>2.7</v>
          </cell>
          <cell r="N219">
            <v>3.2</v>
          </cell>
          <cell r="O219">
            <v>2.6</v>
          </cell>
          <cell r="P219">
            <v>3.3</v>
          </cell>
          <cell r="Q219">
            <v>2.4</v>
          </cell>
          <cell r="R219">
            <v>3.6</v>
          </cell>
          <cell r="S219">
            <v>3.2</v>
          </cell>
          <cell r="T219">
            <v>1</v>
          </cell>
          <cell r="U219">
            <v>0.7</v>
          </cell>
          <cell r="V219">
            <v>0.7</v>
          </cell>
          <cell r="W219">
            <v>0.6</v>
          </cell>
          <cell r="X219">
            <v>0.7</v>
          </cell>
          <cell r="Y219">
            <v>1</v>
          </cell>
          <cell r="Z219">
            <v>1</v>
          </cell>
          <cell r="AA219">
            <v>0.8</v>
          </cell>
          <cell r="AB219">
            <v>0.8</v>
          </cell>
        </row>
        <row r="220">
          <cell r="B220">
            <v>131.6</v>
          </cell>
          <cell r="C220">
            <v>130.4</v>
          </cell>
          <cell r="D220">
            <v>131.30000000000001</v>
          </cell>
          <cell r="E220">
            <v>132.30000000000001</v>
          </cell>
          <cell r="F220">
            <v>128.6</v>
          </cell>
          <cell r="G220">
            <v>131.30000000000001</v>
          </cell>
          <cell r="H220">
            <v>130</v>
          </cell>
          <cell r="I220">
            <v>130.69999999999999</v>
          </cell>
          <cell r="J220">
            <v>130.9</v>
          </cell>
          <cell r="K220">
            <v>6</v>
          </cell>
          <cell r="L220">
            <v>6.3</v>
          </cell>
          <cell r="M220">
            <v>5.9</v>
          </cell>
          <cell r="N220">
            <v>5.8</v>
          </cell>
          <cell r="O220">
            <v>5.5</v>
          </cell>
          <cell r="P220">
            <v>6.5</v>
          </cell>
          <cell r="Q220">
            <v>5.8</v>
          </cell>
          <cell r="R220">
            <v>6.8</v>
          </cell>
          <cell r="S220">
            <v>6.1</v>
          </cell>
          <cell r="T220">
            <v>3.6</v>
          </cell>
          <cell r="U220">
            <v>3.8</v>
          </cell>
          <cell r="V220">
            <v>3.9</v>
          </cell>
          <cell r="W220">
            <v>3.7</v>
          </cell>
          <cell r="X220">
            <v>3.7</v>
          </cell>
          <cell r="Y220">
            <v>3.8</v>
          </cell>
          <cell r="Z220">
            <v>3.4</v>
          </cell>
          <cell r="AA220">
            <v>3.8</v>
          </cell>
          <cell r="AB220">
            <v>3.7</v>
          </cell>
        </row>
        <row r="221">
          <cell r="B221">
            <v>132.19999999999999</v>
          </cell>
          <cell r="C221">
            <v>130.80000000000001</v>
          </cell>
          <cell r="D221">
            <v>131.6</v>
          </cell>
          <cell r="E221">
            <v>132.5</v>
          </cell>
          <cell r="F221">
            <v>128.80000000000001</v>
          </cell>
          <cell r="G221">
            <v>131.19999999999999</v>
          </cell>
          <cell r="H221">
            <v>130.6</v>
          </cell>
          <cell r="I221">
            <v>131.1</v>
          </cell>
          <cell r="J221">
            <v>131.30000000000001</v>
          </cell>
          <cell r="K221">
            <v>6</v>
          </cell>
          <cell r="L221">
            <v>5.9</v>
          </cell>
          <cell r="M221">
            <v>6</v>
          </cell>
          <cell r="N221">
            <v>5.4</v>
          </cell>
          <cell r="O221">
            <v>5</v>
          </cell>
          <cell r="P221">
            <v>5.8</v>
          </cell>
          <cell r="Q221">
            <v>5.7</v>
          </cell>
          <cell r="R221">
            <v>6</v>
          </cell>
          <cell r="S221">
            <v>5.8</v>
          </cell>
          <cell r="T221">
            <v>0.5</v>
          </cell>
          <cell r="U221">
            <v>0.3</v>
          </cell>
          <cell r="V221">
            <v>0.2</v>
          </cell>
          <cell r="W221">
            <v>0.2</v>
          </cell>
          <cell r="X221">
            <v>0.2</v>
          </cell>
          <cell r="Y221">
            <v>-0.1</v>
          </cell>
          <cell r="Z221">
            <v>0.5</v>
          </cell>
          <cell r="AA221">
            <v>0.3</v>
          </cell>
          <cell r="AB221">
            <v>0.3</v>
          </cell>
        </row>
        <row r="222">
          <cell r="B222">
            <v>134</v>
          </cell>
          <cell r="C222">
            <v>132.19999999999999</v>
          </cell>
          <cell r="D222">
            <v>132.69999999999999</v>
          </cell>
          <cell r="E222">
            <v>134.1</v>
          </cell>
          <cell r="F222">
            <v>129.6</v>
          </cell>
          <cell r="G222">
            <v>132.1</v>
          </cell>
          <cell r="H222">
            <v>130.69999999999999</v>
          </cell>
          <cell r="I222">
            <v>132.19999999999999</v>
          </cell>
          <cell r="J222">
            <v>132.69999999999999</v>
          </cell>
          <cell r="K222">
            <v>6.5</v>
          </cell>
          <cell r="L222">
            <v>6</v>
          </cell>
          <cell r="M222">
            <v>5.7</v>
          </cell>
          <cell r="N222">
            <v>5.8</v>
          </cell>
          <cell r="O222">
            <v>5.3</v>
          </cell>
          <cell r="P222">
            <v>5.4</v>
          </cell>
          <cell r="Q222">
            <v>5.0999999999999996</v>
          </cell>
          <cell r="R222">
            <v>5.8</v>
          </cell>
          <cell r="S222">
            <v>6</v>
          </cell>
          <cell r="T222">
            <v>1.4</v>
          </cell>
          <cell r="U222">
            <v>1.1000000000000001</v>
          </cell>
          <cell r="V222">
            <v>0.8</v>
          </cell>
          <cell r="W222">
            <v>1.2</v>
          </cell>
          <cell r="X222">
            <v>0.6</v>
          </cell>
          <cell r="Y222">
            <v>0.7</v>
          </cell>
          <cell r="Z222">
            <v>0.1</v>
          </cell>
          <cell r="AA222">
            <v>0.8</v>
          </cell>
          <cell r="AB222">
            <v>1.1000000000000001</v>
          </cell>
        </row>
        <row r="223">
          <cell r="B223">
            <v>135</v>
          </cell>
          <cell r="C223">
            <v>133</v>
          </cell>
          <cell r="D223">
            <v>134</v>
          </cell>
          <cell r="E223">
            <v>135.1</v>
          </cell>
          <cell r="F223">
            <v>131.4</v>
          </cell>
          <cell r="G223">
            <v>133.4</v>
          </cell>
          <cell r="H223">
            <v>132.19999999999999</v>
          </cell>
          <cell r="I223">
            <v>133.4</v>
          </cell>
          <cell r="J223">
            <v>133.80000000000001</v>
          </cell>
          <cell r="K223">
            <v>6.3</v>
          </cell>
          <cell r="L223">
            <v>5.9</v>
          </cell>
          <cell r="M223">
            <v>6</v>
          </cell>
          <cell r="N223">
            <v>5.9</v>
          </cell>
          <cell r="O223">
            <v>6</v>
          </cell>
          <cell r="P223">
            <v>5.5</v>
          </cell>
          <cell r="Q223">
            <v>5.2</v>
          </cell>
          <cell r="R223">
            <v>6</v>
          </cell>
          <cell r="S223">
            <v>6</v>
          </cell>
          <cell r="T223">
            <v>0.7</v>
          </cell>
          <cell r="U223">
            <v>0.6</v>
          </cell>
          <cell r="V223">
            <v>1</v>
          </cell>
          <cell r="W223">
            <v>0.7</v>
          </cell>
          <cell r="X223">
            <v>1.4</v>
          </cell>
          <cell r="Y223">
            <v>1</v>
          </cell>
          <cell r="Z223">
            <v>1.1000000000000001</v>
          </cell>
          <cell r="AA223">
            <v>0.9</v>
          </cell>
          <cell r="AB223">
            <v>0.8</v>
          </cell>
        </row>
        <row r="224">
          <cell r="B224">
            <v>135.4</v>
          </cell>
          <cell r="C224">
            <v>133.6</v>
          </cell>
          <cell r="D224">
            <v>134.19999999999999</v>
          </cell>
          <cell r="E224">
            <v>135.30000000000001</v>
          </cell>
          <cell r="F224">
            <v>131.5</v>
          </cell>
          <cell r="G224">
            <v>132.80000000000001</v>
          </cell>
          <cell r="H224">
            <v>132.5</v>
          </cell>
          <cell r="I224">
            <v>133.19999999999999</v>
          </cell>
          <cell r="J224">
            <v>134.19999999999999</v>
          </cell>
          <cell r="K224">
            <v>2.9</v>
          </cell>
          <cell r="L224">
            <v>2.5</v>
          </cell>
          <cell r="M224">
            <v>2.2000000000000002</v>
          </cell>
          <cell r="N224">
            <v>2.2999999999999998</v>
          </cell>
          <cell r="O224">
            <v>2.2999999999999998</v>
          </cell>
          <cell r="P224">
            <v>1.1000000000000001</v>
          </cell>
          <cell r="Q224">
            <v>1.9</v>
          </cell>
          <cell r="R224">
            <v>1.9</v>
          </cell>
          <cell r="S224">
            <v>2.5</v>
          </cell>
          <cell r="T224">
            <v>0.3</v>
          </cell>
          <cell r="U224">
            <v>0.5</v>
          </cell>
          <cell r="V224">
            <v>0.1</v>
          </cell>
          <cell r="W224">
            <v>0.1</v>
          </cell>
          <cell r="X224">
            <v>0.1</v>
          </cell>
          <cell r="Y224">
            <v>-0.4</v>
          </cell>
          <cell r="Z224">
            <v>0.2</v>
          </cell>
          <cell r="AA224">
            <v>-0.1</v>
          </cell>
          <cell r="AB224">
            <v>0.3</v>
          </cell>
        </row>
        <row r="225">
          <cell r="B225">
            <v>136.6</v>
          </cell>
          <cell r="C225">
            <v>134.80000000000001</v>
          </cell>
          <cell r="D225">
            <v>135.80000000000001</v>
          </cell>
          <cell r="E225">
            <v>136.6</v>
          </cell>
          <cell r="F225">
            <v>132.6</v>
          </cell>
          <cell r="G225">
            <v>133.9</v>
          </cell>
          <cell r="H225">
            <v>133.5</v>
          </cell>
          <cell r="I225">
            <v>134.9</v>
          </cell>
          <cell r="J225">
            <v>135.4</v>
          </cell>
          <cell r="K225">
            <v>3.3</v>
          </cell>
          <cell r="L225">
            <v>3.1</v>
          </cell>
          <cell r="M225">
            <v>3.2</v>
          </cell>
          <cell r="N225">
            <v>3.1</v>
          </cell>
          <cell r="O225">
            <v>3</v>
          </cell>
          <cell r="P225">
            <v>2.1</v>
          </cell>
          <cell r="Q225">
            <v>2.2000000000000002</v>
          </cell>
          <cell r="R225">
            <v>2.9</v>
          </cell>
          <cell r="S225">
            <v>3.1</v>
          </cell>
          <cell r="T225">
            <v>0.9</v>
          </cell>
          <cell r="U225">
            <v>0.9</v>
          </cell>
          <cell r="V225">
            <v>1.2</v>
          </cell>
          <cell r="W225">
            <v>1</v>
          </cell>
          <cell r="X225">
            <v>0.8</v>
          </cell>
          <cell r="Y225">
            <v>0.8</v>
          </cell>
          <cell r="Z225">
            <v>0.8</v>
          </cell>
          <cell r="AA225">
            <v>1.3</v>
          </cell>
          <cell r="AB225">
            <v>0.9</v>
          </cell>
        </row>
        <row r="226">
          <cell r="B226">
            <v>137.9</v>
          </cell>
          <cell r="C226">
            <v>136</v>
          </cell>
          <cell r="D226">
            <v>137.1</v>
          </cell>
          <cell r="E226">
            <v>137.69999999999999</v>
          </cell>
          <cell r="F226">
            <v>133.69999999999999</v>
          </cell>
          <cell r="G226">
            <v>135.19999999999999</v>
          </cell>
          <cell r="H226">
            <v>133.80000000000001</v>
          </cell>
          <cell r="I226">
            <v>135.6</v>
          </cell>
          <cell r="J226">
            <v>136.6</v>
          </cell>
          <cell r="K226">
            <v>2.9</v>
          </cell>
          <cell r="L226">
            <v>2.9</v>
          </cell>
          <cell r="M226">
            <v>3.3</v>
          </cell>
          <cell r="N226">
            <v>2.7</v>
          </cell>
          <cell r="O226">
            <v>3.2</v>
          </cell>
          <cell r="P226">
            <v>2.2999999999999998</v>
          </cell>
          <cell r="Q226">
            <v>2.4</v>
          </cell>
          <cell r="R226">
            <v>2.6</v>
          </cell>
          <cell r="S226">
            <v>2.9</v>
          </cell>
          <cell r="T226">
            <v>1</v>
          </cell>
          <cell r="U226">
            <v>0.9</v>
          </cell>
          <cell r="V226">
            <v>1</v>
          </cell>
          <cell r="W226">
            <v>0.8</v>
          </cell>
          <cell r="X226">
            <v>0.8</v>
          </cell>
          <cell r="Y226">
            <v>1</v>
          </cell>
          <cell r="Z226">
            <v>0.2</v>
          </cell>
          <cell r="AA226">
            <v>0.5</v>
          </cell>
          <cell r="AB226">
            <v>0.9</v>
          </cell>
        </row>
        <row r="227">
          <cell r="B227">
            <v>138.80000000000001</v>
          </cell>
          <cell r="C227">
            <v>136.9</v>
          </cell>
          <cell r="D227">
            <v>138.1</v>
          </cell>
          <cell r="E227">
            <v>139.1</v>
          </cell>
          <cell r="F227">
            <v>134.6</v>
          </cell>
          <cell r="G227">
            <v>137</v>
          </cell>
          <cell r="H227">
            <v>135</v>
          </cell>
          <cell r="I227">
            <v>137.19999999999999</v>
          </cell>
          <cell r="J227">
            <v>137.6</v>
          </cell>
          <cell r="K227">
            <v>2.8</v>
          </cell>
          <cell r="L227">
            <v>2.9</v>
          </cell>
          <cell r="M227">
            <v>3.1</v>
          </cell>
          <cell r="N227">
            <v>3</v>
          </cell>
          <cell r="O227">
            <v>2.4</v>
          </cell>
          <cell r="P227">
            <v>2.7</v>
          </cell>
          <cell r="Q227">
            <v>2.1</v>
          </cell>
          <cell r="R227">
            <v>2.8</v>
          </cell>
          <cell r="S227">
            <v>2.8</v>
          </cell>
          <cell r="T227">
            <v>0.7</v>
          </cell>
          <cell r="U227">
            <v>0.7</v>
          </cell>
          <cell r="V227">
            <v>0.7</v>
          </cell>
          <cell r="W227">
            <v>1</v>
          </cell>
          <cell r="X227">
            <v>0.7</v>
          </cell>
          <cell r="Y227">
            <v>1.3</v>
          </cell>
          <cell r="Z227">
            <v>0.9</v>
          </cell>
          <cell r="AA227">
            <v>1.2</v>
          </cell>
          <cell r="AB227">
            <v>0.7</v>
          </cell>
        </row>
        <row r="228">
          <cell r="B228">
            <v>139.6</v>
          </cell>
          <cell r="C228">
            <v>137.80000000000001</v>
          </cell>
          <cell r="D228">
            <v>139.19999999999999</v>
          </cell>
          <cell r="E228">
            <v>140.30000000000001</v>
          </cell>
          <cell r="F228">
            <v>135.80000000000001</v>
          </cell>
          <cell r="G228">
            <v>137.5</v>
          </cell>
          <cell r="H228">
            <v>135.4</v>
          </cell>
          <cell r="I228">
            <v>138.1</v>
          </cell>
          <cell r="J228">
            <v>138.5</v>
          </cell>
          <cell r="K228">
            <v>3.1</v>
          </cell>
          <cell r="L228">
            <v>3.1</v>
          </cell>
          <cell r="M228">
            <v>3.7</v>
          </cell>
          <cell r="N228">
            <v>3.7</v>
          </cell>
          <cell r="O228">
            <v>3.3</v>
          </cell>
          <cell r="P228">
            <v>3.5</v>
          </cell>
          <cell r="Q228">
            <v>2.2000000000000002</v>
          </cell>
          <cell r="R228">
            <v>3.7</v>
          </cell>
          <cell r="S228">
            <v>3.2</v>
          </cell>
          <cell r="T228">
            <v>0.6</v>
          </cell>
          <cell r="U228">
            <v>0.7</v>
          </cell>
          <cell r="V228">
            <v>0.8</v>
          </cell>
          <cell r="W228">
            <v>0.9</v>
          </cell>
          <cell r="X228">
            <v>0.9</v>
          </cell>
          <cell r="Y228">
            <v>0.4</v>
          </cell>
          <cell r="Z228">
            <v>0.3</v>
          </cell>
          <cell r="AA228">
            <v>0.7</v>
          </cell>
          <cell r="AB228">
            <v>0.7</v>
          </cell>
        </row>
        <row r="229">
          <cell r="B229">
            <v>140.4</v>
          </cell>
          <cell r="C229">
            <v>139</v>
          </cell>
          <cell r="D229">
            <v>139.9</v>
          </cell>
          <cell r="E229">
            <v>141.5</v>
          </cell>
          <cell r="F229">
            <v>136.4</v>
          </cell>
          <cell r="G229">
            <v>138</v>
          </cell>
          <cell r="H229">
            <v>136.19999999999999</v>
          </cell>
          <cell r="I229">
            <v>139.19999999999999</v>
          </cell>
          <cell r="J229">
            <v>139.5</v>
          </cell>
          <cell r="K229">
            <v>2.8</v>
          </cell>
          <cell r="L229">
            <v>3.1</v>
          </cell>
          <cell r="M229">
            <v>3</v>
          </cell>
          <cell r="N229">
            <v>3.6</v>
          </cell>
          <cell r="O229">
            <v>2.9</v>
          </cell>
          <cell r="P229">
            <v>3.1</v>
          </cell>
          <cell r="Q229">
            <v>2</v>
          </cell>
          <cell r="R229">
            <v>3.2</v>
          </cell>
          <cell r="S229">
            <v>3</v>
          </cell>
          <cell r="T229">
            <v>0.6</v>
          </cell>
          <cell r="U229">
            <v>0.9</v>
          </cell>
          <cell r="V229">
            <v>0.5</v>
          </cell>
          <cell r="W229">
            <v>0.9</v>
          </cell>
          <cell r="X229">
            <v>0.4</v>
          </cell>
          <cell r="Y229">
            <v>0.4</v>
          </cell>
          <cell r="Z229">
            <v>0.6</v>
          </cell>
          <cell r="AA229">
            <v>0.8</v>
          </cell>
          <cell r="AB229">
            <v>0.7</v>
          </cell>
        </row>
        <row r="230">
          <cell r="B230">
            <v>142.1</v>
          </cell>
          <cell r="C230">
            <v>140.9</v>
          </cell>
          <cell r="D230">
            <v>141.80000000000001</v>
          </cell>
          <cell r="E230">
            <v>144.6</v>
          </cell>
          <cell r="F230">
            <v>137.4</v>
          </cell>
          <cell r="G230">
            <v>140</v>
          </cell>
          <cell r="H230">
            <v>137.5</v>
          </cell>
          <cell r="I230">
            <v>140.69999999999999</v>
          </cell>
          <cell r="J230">
            <v>141.30000000000001</v>
          </cell>
          <cell r="K230">
            <v>3</v>
          </cell>
          <cell r="L230">
            <v>3.6</v>
          </cell>
          <cell r="M230">
            <v>3.4</v>
          </cell>
          <cell r="N230">
            <v>5</v>
          </cell>
          <cell r="O230">
            <v>2.8</v>
          </cell>
          <cell r="P230">
            <v>3.6</v>
          </cell>
          <cell r="Q230">
            <v>2.8</v>
          </cell>
          <cell r="R230">
            <v>3.8</v>
          </cell>
          <cell r="S230">
            <v>3.4</v>
          </cell>
          <cell r="T230">
            <v>1.2</v>
          </cell>
          <cell r="U230">
            <v>1.4</v>
          </cell>
          <cell r="V230">
            <v>1.4</v>
          </cell>
          <cell r="W230">
            <v>2.2000000000000002</v>
          </cell>
          <cell r="X230">
            <v>0.7</v>
          </cell>
          <cell r="Y230">
            <v>1.4</v>
          </cell>
          <cell r="Z230">
            <v>1</v>
          </cell>
          <cell r="AA230">
            <v>1.1000000000000001</v>
          </cell>
          <cell r="AB230">
            <v>1.3</v>
          </cell>
        </row>
        <row r="231">
          <cell r="B231">
            <v>142.19999999999999</v>
          </cell>
          <cell r="C231">
            <v>140.9</v>
          </cell>
          <cell r="D231">
            <v>141.80000000000001</v>
          </cell>
          <cell r="E231">
            <v>144.30000000000001</v>
          </cell>
          <cell r="F231">
            <v>137.4</v>
          </cell>
          <cell r="G231">
            <v>140.80000000000001</v>
          </cell>
          <cell r="H231">
            <v>137.9</v>
          </cell>
          <cell r="I231">
            <v>140.69999999999999</v>
          </cell>
          <cell r="J231">
            <v>141.30000000000001</v>
          </cell>
          <cell r="K231">
            <v>2.4</v>
          </cell>
          <cell r="L231">
            <v>2.9</v>
          </cell>
          <cell r="M231">
            <v>2.7</v>
          </cell>
          <cell r="N231">
            <v>3.7</v>
          </cell>
          <cell r="O231">
            <v>2.1</v>
          </cell>
          <cell r="P231">
            <v>2.8</v>
          </cell>
          <cell r="Q231">
            <v>2.1</v>
          </cell>
          <cell r="R231">
            <v>2.6</v>
          </cell>
          <cell r="S231">
            <v>2.7</v>
          </cell>
          <cell r="T231">
            <v>0.1</v>
          </cell>
          <cell r="U231">
            <v>0</v>
          </cell>
          <cell r="V231">
            <v>0</v>
          </cell>
          <cell r="W231">
            <v>-0.2</v>
          </cell>
          <cell r="X231">
            <v>0</v>
          </cell>
          <cell r="Y231">
            <v>0.6</v>
          </cell>
          <cell r="Z231">
            <v>0.3</v>
          </cell>
          <cell r="AA231">
            <v>0</v>
          </cell>
          <cell r="AB231">
            <v>0</v>
          </cell>
        </row>
        <row r="232">
          <cell r="B232">
            <v>142.4</v>
          </cell>
          <cell r="C232">
            <v>141.80000000000001</v>
          </cell>
          <cell r="D232">
            <v>143.30000000000001</v>
          </cell>
          <cell r="E232">
            <v>145.4</v>
          </cell>
          <cell r="F232">
            <v>138.6</v>
          </cell>
          <cell r="G232">
            <v>141.1</v>
          </cell>
          <cell r="H232">
            <v>137.80000000000001</v>
          </cell>
          <cell r="I232">
            <v>141.9</v>
          </cell>
          <cell r="J232">
            <v>142.1</v>
          </cell>
          <cell r="K232">
            <v>2</v>
          </cell>
          <cell r="L232">
            <v>2.9</v>
          </cell>
          <cell r="M232">
            <v>2.9</v>
          </cell>
          <cell r="N232">
            <v>3.6</v>
          </cell>
          <cell r="O232">
            <v>2.1</v>
          </cell>
          <cell r="P232">
            <v>2.6</v>
          </cell>
          <cell r="Q232">
            <v>1.8</v>
          </cell>
          <cell r="R232">
            <v>2.8</v>
          </cell>
          <cell r="S232">
            <v>2.6</v>
          </cell>
          <cell r="T232">
            <v>0.1</v>
          </cell>
          <cell r="U232">
            <v>0.6</v>
          </cell>
          <cell r="V232">
            <v>1.1000000000000001</v>
          </cell>
          <cell r="W232">
            <v>0.8</v>
          </cell>
          <cell r="X232">
            <v>0.9</v>
          </cell>
          <cell r="Y232">
            <v>0.2</v>
          </cell>
          <cell r="Z232">
            <v>-0.1</v>
          </cell>
          <cell r="AA232">
            <v>0.9</v>
          </cell>
          <cell r="AB232">
            <v>0.6</v>
          </cell>
        </row>
        <row r="233">
          <cell r="B233">
            <v>143.6</v>
          </cell>
          <cell r="C233">
            <v>142.1</v>
          </cell>
          <cell r="D233">
            <v>144.19999999999999</v>
          </cell>
          <cell r="E233">
            <v>146.19999999999999</v>
          </cell>
          <cell r="F233">
            <v>139.19999999999999</v>
          </cell>
          <cell r="G233">
            <v>142</v>
          </cell>
          <cell r="H233">
            <v>138.5</v>
          </cell>
          <cell r="I233">
            <v>142.9</v>
          </cell>
          <cell r="J233">
            <v>142.80000000000001</v>
          </cell>
          <cell r="K233">
            <v>2.2999999999999998</v>
          </cell>
          <cell r="L233">
            <v>2.2000000000000002</v>
          </cell>
          <cell r="M233">
            <v>3.1</v>
          </cell>
          <cell r="N233">
            <v>3.3</v>
          </cell>
          <cell r="O233">
            <v>2.1</v>
          </cell>
          <cell r="P233">
            <v>2.9</v>
          </cell>
          <cell r="Q233">
            <v>1.7</v>
          </cell>
          <cell r="R233">
            <v>2.7</v>
          </cell>
          <cell r="S233">
            <v>2.4</v>
          </cell>
          <cell r="T233">
            <v>0.8</v>
          </cell>
          <cell r="U233">
            <v>0.2</v>
          </cell>
          <cell r="V233">
            <v>0.6</v>
          </cell>
          <cell r="W233">
            <v>0.6</v>
          </cell>
          <cell r="X233">
            <v>0.4</v>
          </cell>
          <cell r="Y233">
            <v>0.6</v>
          </cell>
          <cell r="Z233">
            <v>0.5</v>
          </cell>
          <cell r="AA233">
            <v>0.7</v>
          </cell>
          <cell r="AB233">
            <v>0.5</v>
          </cell>
        </row>
        <row r="234">
          <cell r="B234">
            <v>145</v>
          </cell>
          <cell r="C234">
            <v>143.5</v>
          </cell>
          <cell r="D234">
            <v>145.4</v>
          </cell>
          <cell r="E234">
            <v>147.69999999999999</v>
          </cell>
          <cell r="F234">
            <v>139.6</v>
          </cell>
          <cell r="G234">
            <v>143</v>
          </cell>
          <cell r="H234">
            <v>139</v>
          </cell>
          <cell r="I234">
            <v>143.9</v>
          </cell>
          <cell r="J234">
            <v>144.1</v>
          </cell>
          <cell r="K234">
            <v>2</v>
          </cell>
          <cell r="L234">
            <v>1.8</v>
          </cell>
          <cell r="M234">
            <v>2.5</v>
          </cell>
          <cell r="N234">
            <v>2.1</v>
          </cell>
          <cell r="O234">
            <v>1.6</v>
          </cell>
          <cell r="P234">
            <v>2.1</v>
          </cell>
          <cell r="Q234">
            <v>1.1000000000000001</v>
          </cell>
          <cell r="R234">
            <v>2.2999999999999998</v>
          </cell>
          <cell r="S234">
            <v>2</v>
          </cell>
          <cell r="T234">
            <v>1</v>
          </cell>
          <cell r="U234">
            <v>1</v>
          </cell>
          <cell r="V234">
            <v>0.8</v>
          </cell>
          <cell r="W234">
            <v>1</v>
          </cell>
          <cell r="X234">
            <v>0.3</v>
          </cell>
          <cell r="Y234">
            <v>0.7</v>
          </cell>
          <cell r="Z234">
            <v>0.4</v>
          </cell>
          <cell r="AA234">
            <v>0.7</v>
          </cell>
          <cell r="AB234">
            <v>0.9</v>
          </cell>
        </row>
        <row r="235">
          <cell r="B235">
            <v>145.5</v>
          </cell>
          <cell r="C235">
            <v>143.9</v>
          </cell>
          <cell r="D235">
            <v>146.30000000000001</v>
          </cell>
          <cell r="E235">
            <v>148.6</v>
          </cell>
          <cell r="F235">
            <v>141</v>
          </cell>
          <cell r="G235">
            <v>144.30000000000001</v>
          </cell>
          <cell r="H235">
            <v>139.6</v>
          </cell>
          <cell r="I235">
            <v>144.80000000000001</v>
          </cell>
          <cell r="J235">
            <v>144.80000000000001</v>
          </cell>
          <cell r="K235">
            <v>2.2999999999999998</v>
          </cell>
          <cell r="L235">
            <v>2.1</v>
          </cell>
          <cell r="M235">
            <v>3.2</v>
          </cell>
          <cell r="N235">
            <v>3</v>
          </cell>
          <cell r="O235">
            <v>2.6</v>
          </cell>
          <cell r="P235">
            <v>2.5</v>
          </cell>
          <cell r="Q235">
            <v>1.2</v>
          </cell>
          <cell r="R235">
            <v>2.9</v>
          </cell>
          <cell r="S235">
            <v>2.5</v>
          </cell>
          <cell r="T235">
            <v>0.3</v>
          </cell>
          <cell r="U235">
            <v>0.3</v>
          </cell>
          <cell r="V235">
            <v>0.6</v>
          </cell>
          <cell r="W235">
            <v>0.6</v>
          </cell>
          <cell r="X235">
            <v>1</v>
          </cell>
          <cell r="Y235">
            <v>0.9</v>
          </cell>
          <cell r="Z235">
            <v>0.4</v>
          </cell>
          <cell r="AA235">
            <v>0.6</v>
          </cell>
          <cell r="AB235">
            <v>0.5</v>
          </cell>
        </row>
        <row r="236">
          <cell r="B236">
            <v>146.19999999999999</v>
          </cell>
          <cell r="C236">
            <v>144.19999999999999</v>
          </cell>
          <cell r="D236">
            <v>146.80000000000001</v>
          </cell>
          <cell r="E236">
            <v>149</v>
          </cell>
          <cell r="F236">
            <v>142</v>
          </cell>
          <cell r="G236">
            <v>145</v>
          </cell>
          <cell r="H236">
            <v>140.80000000000001</v>
          </cell>
          <cell r="I236">
            <v>145.5</v>
          </cell>
          <cell r="J236">
            <v>145.4</v>
          </cell>
          <cell r="K236">
            <v>2.7</v>
          </cell>
          <cell r="L236">
            <v>1.7</v>
          </cell>
          <cell r="M236">
            <v>2.4</v>
          </cell>
          <cell r="N236">
            <v>2.5</v>
          </cell>
          <cell r="O236">
            <v>2.5</v>
          </cell>
          <cell r="P236">
            <v>2.8</v>
          </cell>
          <cell r="Q236">
            <v>2.2000000000000002</v>
          </cell>
          <cell r="R236">
            <v>2.5</v>
          </cell>
          <cell r="S236">
            <v>2.2999999999999998</v>
          </cell>
          <cell r="T236">
            <v>0.5</v>
          </cell>
          <cell r="U236">
            <v>0.2</v>
          </cell>
          <cell r="V236">
            <v>0.3</v>
          </cell>
          <cell r="W236">
            <v>0.3</v>
          </cell>
          <cell r="X236">
            <v>0.7</v>
          </cell>
          <cell r="Y236">
            <v>0.5</v>
          </cell>
          <cell r="Z236">
            <v>0.9</v>
          </cell>
          <cell r="AA236">
            <v>0.5</v>
          </cell>
          <cell r="AB236">
            <v>0.4</v>
          </cell>
        </row>
        <row r="237">
          <cell r="B237">
            <v>147.30000000000001</v>
          </cell>
          <cell r="C237">
            <v>145.30000000000001</v>
          </cell>
          <cell r="D237">
            <v>148</v>
          </cell>
          <cell r="E237">
            <v>150</v>
          </cell>
          <cell r="F237">
            <v>143.30000000000001</v>
          </cell>
          <cell r="G237">
            <v>146.69999999999999</v>
          </cell>
          <cell r="H237">
            <v>141.1</v>
          </cell>
          <cell r="I237">
            <v>146.30000000000001</v>
          </cell>
          <cell r="J237">
            <v>146.5</v>
          </cell>
          <cell r="K237">
            <v>2.6</v>
          </cell>
          <cell r="L237">
            <v>2.2999999999999998</v>
          </cell>
          <cell r="M237">
            <v>2.6</v>
          </cell>
          <cell r="N237">
            <v>2.6</v>
          </cell>
          <cell r="O237">
            <v>2.9</v>
          </cell>
          <cell r="P237">
            <v>3.3</v>
          </cell>
          <cell r="Q237">
            <v>1.9</v>
          </cell>
          <cell r="R237">
            <v>2.4</v>
          </cell>
          <cell r="S237">
            <v>2.6</v>
          </cell>
          <cell r="T237">
            <v>0.8</v>
          </cell>
          <cell r="U237">
            <v>0.8</v>
          </cell>
          <cell r="V237">
            <v>0.8</v>
          </cell>
          <cell r="W237">
            <v>0.7</v>
          </cell>
          <cell r="X237">
            <v>0.9</v>
          </cell>
          <cell r="Y237">
            <v>1.2</v>
          </cell>
          <cell r="Z237">
            <v>0.2</v>
          </cell>
          <cell r="AA237">
            <v>0.5</v>
          </cell>
          <cell r="AB237">
            <v>0.8</v>
          </cell>
        </row>
        <row r="238">
          <cell r="B238">
            <v>148.19999999999999</v>
          </cell>
          <cell r="C238">
            <v>146.4</v>
          </cell>
          <cell r="D238">
            <v>149.19999999999999</v>
          </cell>
          <cell r="E238">
            <v>150.9</v>
          </cell>
          <cell r="F238">
            <v>144.4</v>
          </cell>
          <cell r="G238">
            <v>148</v>
          </cell>
          <cell r="H238">
            <v>141.9</v>
          </cell>
          <cell r="I238">
            <v>147</v>
          </cell>
          <cell r="J238">
            <v>147.5</v>
          </cell>
          <cell r="K238">
            <v>2.2000000000000002</v>
          </cell>
          <cell r="L238">
            <v>2</v>
          </cell>
          <cell r="M238">
            <v>2.6</v>
          </cell>
          <cell r="N238">
            <v>2.2000000000000002</v>
          </cell>
          <cell r="O238">
            <v>3.4</v>
          </cell>
          <cell r="P238">
            <v>3.5</v>
          </cell>
          <cell r="Q238">
            <v>2.1</v>
          </cell>
          <cell r="R238">
            <v>2.2000000000000002</v>
          </cell>
          <cell r="S238">
            <v>2.4</v>
          </cell>
          <cell r="T238">
            <v>0.6</v>
          </cell>
          <cell r="U238">
            <v>0.8</v>
          </cell>
          <cell r="V238">
            <v>0.8</v>
          </cell>
          <cell r="W238">
            <v>0.6</v>
          </cell>
          <cell r="X238">
            <v>0.8</v>
          </cell>
          <cell r="Y238">
            <v>0.9</v>
          </cell>
          <cell r="Z238">
            <v>0.6</v>
          </cell>
          <cell r="AA238">
            <v>0.5</v>
          </cell>
          <cell r="AB238">
            <v>0.7</v>
          </cell>
        </row>
        <row r="239">
          <cell r="B239">
            <v>149</v>
          </cell>
          <cell r="C239">
            <v>146.9</v>
          </cell>
          <cell r="D239">
            <v>150</v>
          </cell>
          <cell r="E239">
            <v>151.80000000000001</v>
          </cell>
          <cell r="F239">
            <v>146.30000000000001</v>
          </cell>
          <cell r="G239">
            <v>148.80000000000001</v>
          </cell>
          <cell r="H239">
            <v>143.19999999999999</v>
          </cell>
          <cell r="I239">
            <v>147.80000000000001</v>
          </cell>
          <cell r="J239">
            <v>148.4</v>
          </cell>
          <cell r="K239">
            <v>2.4</v>
          </cell>
          <cell r="L239">
            <v>2.1</v>
          </cell>
          <cell r="M239">
            <v>2.5</v>
          </cell>
          <cell r="N239">
            <v>2.2000000000000002</v>
          </cell>
          <cell r="O239">
            <v>3.8</v>
          </cell>
          <cell r="P239">
            <v>3.1</v>
          </cell>
          <cell r="Q239">
            <v>2.6</v>
          </cell>
          <cell r="R239">
            <v>2.1</v>
          </cell>
          <cell r="S239">
            <v>2.5</v>
          </cell>
          <cell r="T239">
            <v>0.5</v>
          </cell>
          <cell r="U239">
            <v>0.3</v>
          </cell>
          <cell r="V239">
            <v>0.5</v>
          </cell>
          <cell r="W239">
            <v>0.6</v>
          </cell>
          <cell r="X239">
            <v>1.3</v>
          </cell>
          <cell r="Y239">
            <v>0.5</v>
          </cell>
          <cell r="Z239">
            <v>0.9</v>
          </cell>
          <cell r="AA239">
            <v>0.5</v>
          </cell>
          <cell r="AB239">
            <v>0.6</v>
          </cell>
        </row>
        <row r="240">
          <cell r="B240">
            <v>150.5</v>
          </cell>
          <cell r="C240">
            <v>148.6</v>
          </cell>
          <cell r="D240">
            <v>150.9</v>
          </cell>
          <cell r="E240">
            <v>153.4</v>
          </cell>
          <cell r="F240">
            <v>147.80000000000001</v>
          </cell>
          <cell r="G240">
            <v>150.1</v>
          </cell>
          <cell r="H240">
            <v>144.69999999999999</v>
          </cell>
          <cell r="I240">
            <v>149.69999999999999</v>
          </cell>
          <cell r="J240">
            <v>149.80000000000001</v>
          </cell>
          <cell r="K240">
            <v>2.9</v>
          </cell>
          <cell r="L240">
            <v>3.1</v>
          </cell>
          <cell r="M240">
            <v>2.8</v>
          </cell>
          <cell r="N240">
            <v>3</v>
          </cell>
          <cell r="O240">
            <v>4.0999999999999996</v>
          </cell>
          <cell r="P240">
            <v>3.5</v>
          </cell>
          <cell r="Q240">
            <v>2.8</v>
          </cell>
          <cell r="R240">
            <v>2.9</v>
          </cell>
          <cell r="S240">
            <v>3</v>
          </cell>
          <cell r="T240">
            <v>1</v>
          </cell>
          <cell r="U240">
            <v>1.2</v>
          </cell>
          <cell r="V240">
            <v>0.6</v>
          </cell>
          <cell r="W240">
            <v>1.1000000000000001</v>
          </cell>
          <cell r="X240">
            <v>1</v>
          </cell>
          <cell r="Y240">
            <v>0.9</v>
          </cell>
          <cell r="Z240">
            <v>1</v>
          </cell>
          <cell r="AA240">
            <v>1.3</v>
          </cell>
          <cell r="AB240">
            <v>0.9</v>
          </cell>
        </row>
        <row r="241">
          <cell r="B241">
            <v>151</v>
          </cell>
          <cell r="C241">
            <v>149.19999999999999</v>
          </cell>
          <cell r="D241">
            <v>152.1</v>
          </cell>
          <cell r="E241">
            <v>154.1</v>
          </cell>
          <cell r="F241">
            <v>149</v>
          </cell>
          <cell r="G241">
            <v>151</v>
          </cell>
          <cell r="H241">
            <v>145.4</v>
          </cell>
          <cell r="I241">
            <v>150.9</v>
          </cell>
          <cell r="J241">
            <v>150.6</v>
          </cell>
          <cell r="K241">
            <v>2.5</v>
          </cell>
          <cell r="L241">
            <v>2.7</v>
          </cell>
          <cell r="M241">
            <v>2.8</v>
          </cell>
          <cell r="N241">
            <v>2.7</v>
          </cell>
          <cell r="O241">
            <v>4</v>
          </cell>
          <cell r="P241">
            <v>2.9</v>
          </cell>
          <cell r="Q241">
            <v>3</v>
          </cell>
          <cell r="R241">
            <v>3.1</v>
          </cell>
          <cell r="S241">
            <v>2.8</v>
          </cell>
          <cell r="T241">
            <v>0.3</v>
          </cell>
          <cell r="U241">
            <v>0.4</v>
          </cell>
          <cell r="V241">
            <v>0.8</v>
          </cell>
          <cell r="W241">
            <v>0.5</v>
          </cell>
          <cell r="X241">
            <v>0.8</v>
          </cell>
          <cell r="Y241">
            <v>0.6</v>
          </cell>
          <cell r="Z241">
            <v>0.5</v>
          </cell>
          <cell r="AA241">
            <v>0.8</v>
          </cell>
          <cell r="AB241">
            <v>0.5</v>
          </cell>
        </row>
        <row r="242">
          <cell r="B242">
            <v>152.19999999999999</v>
          </cell>
          <cell r="C242">
            <v>150.5</v>
          </cell>
          <cell r="D242">
            <v>153.5</v>
          </cell>
          <cell r="E242">
            <v>155.6</v>
          </cell>
          <cell r="F242">
            <v>150.5</v>
          </cell>
          <cell r="G242">
            <v>152.19999999999999</v>
          </cell>
          <cell r="H242">
            <v>146.69999999999999</v>
          </cell>
          <cell r="I242">
            <v>152.19999999999999</v>
          </cell>
          <cell r="J242">
            <v>151.9</v>
          </cell>
          <cell r="K242">
            <v>2.7</v>
          </cell>
          <cell r="L242">
            <v>2.8</v>
          </cell>
          <cell r="M242">
            <v>2.9</v>
          </cell>
          <cell r="N242">
            <v>3.1</v>
          </cell>
          <cell r="O242">
            <v>4.2</v>
          </cell>
          <cell r="P242">
            <v>2.8</v>
          </cell>
          <cell r="Q242">
            <v>3.4</v>
          </cell>
          <cell r="R242">
            <v>3.5</v>
          </cell>
          <cell r="S242">
            <v>3</v>
          </cell>
          <cell r="T242">
            <v>0.8</v>
          </cell>
          <cell r="U242">
            <v>0.9</v>
          </cell>
          <cell r="V242">
            <v>0.9</v>
          </cell>
          <cell r="W242">
            <v>1</v>
          </cell>
          <cell r="X242">
            <v>1</v>
          </cell>
          <cell r="Y242">
            <v>0.8</v>
          </cell>
          <cell r="Z242">
            <v>0.9</v>
          </cell>
          <cell r="AA242">
            <v>0.9</v>
          </cell>
          <cell r="AB242">
            <v>0.9</v>
          </cell>
        </row>
        <row r="243">
          <cell r="B243">
            <v>154.69999999999999</v>
          </cell>
          <cell r="C243">
            <v>152.6</v>
          </cell>
          <cell r="D243">
            <v>156.19999999999999</v>
          </cell>
          <cell r="E243">
            <v>157.6</v>
          </cell>
          <cell r="F243">
            <v>153.19999999999999</v>
          </cell>
          <cell r="G243">
            <v>154</v>
          </cell>
          <cell r="H243">
            <v>149.19999999999999</v>
          </cell>
          <cell r="I243">
            <v>154.9</v>
          </cell>
          <cell r="J243">
            <v>154.30000000000001</v>
          </cell>
          <cell r="K243">
            <v>3.8</v>
          </cell>
          <cell r="L243">
            <v>3.9</v>
          </cell>
          <cell r="M243">
            <v>4.0999999999999996</v>
          </cell>
          <cell r="N243">
            <v>3.8</v>
          </cell>
          <cell r="O243">
            <v>4.7</v>
          </cell>
          <cell r="P243">
            <v>3.5</v>
          </cell>
          <cell r="Q243">
            <v>4.2</v>
          </cell>
          <cell r="R243">
            <v>4.8</v>
          </cell>
          <cell r="S243">
            <v>4</v>
          </cell>
          <cell r="T243">
            <v>1.6</v>
          </cell>
          <cell r="U243">
            <v>1.4</v>
          </cell>
          <cell r="V243">
            <v>1.8</v>
          </cell>
          <cell r="W243">
            <v>1.3</v>
          </cell>
          <cell r="X243">
            <v>1.8</v>
          </cell>
          <cell r="Y243">
            <v>1.2</v>
          </cell>
          <cell r="Z243">
            <v>1.7</v>
          </cell>
          <cell r="AA243">
            <v>1.8</v>
          </cell>
          <cell r="AB243">
            <v>1.6</v>
          </cell>
        </row>
        <row r="244">
          <cell r="B244">
            <v>156.1</v>
          </cell>
          <cell r="C244">
            <v>153.69999999999999</v>
          </cell>
          <cell r="D244">
            <v>157.5</v>
          </cell>
          <cell r="E244">
            <v>159.30000000000001</v>
          </cell>
          <cell r="F244">
            <v>154.9</v>
          </cell>
          <cell r="G244">
            <v>155.1</v>
          </cell>
          <cell r="H244">
            <v>151.80000000000001</v>
          </cell>
          <cell r="I244">
            <v>156</v>
          </cell>
          <cell r="J244">
            <v>155.69999999999999</v>
          </cell>
          <cell r="K244">
            <v>3.7</v>
          </cell>
          <cell r="L244">
            <v>3.4</v>
          </cell>
          <cell r="M244">
            <v>4.4000000000000004</v>
          </cell>
          <cell r="N244">
            <v>3.8</v>
          </cell>
          <cell r="O244">
            <v>4.8</v>
          </cell>
          <cell r="P244">
            <v>3.3</v>
          </cell>
          <cell r="Q244">
            <v>4.9000000000000004</v>
          </cell>
          <cell r="R244">
            <v>4.2</v>
          </cell>
          <cell r="S244">
            <v>3.9</v>
          </cell>
          <cell r="T244">
            <v>0.9</v>
          </cell>
          <cell r="U244">
            <v>0.7</v>
          </cell>
          <cell r="V244">
            <v>0.8</v>
          </cell>
          <cell r="W244">
            <v>1.1000000000000001</v>
          </cell>
          <cell r="X244">
            <v>1.1000000000000001</v>
          </cell>
          <cell r="Y244">
            <v>0.7</v>
          </cell>
          <cell r="Z244">
            <v>1.7</v>
          </cell>
          <cell r="AA244">
            <v>0.7</v>
          </cell>
          <cell r="AB244">
            <v>0.9</v>
          </cell>
        </row>
        <row r="245">
          <cell r="B245">
            <v>155.80000000000001</v>
          </cell>
          <cell r="C245">
            <v>153.5</v>
          </cell>
          <cell r="D245">
            <v>157.30000000000001</v>
          </cell>
          <cell r="E245">
            <v>158.80000000000001</v>
          </cell>
          <cell r="F245">
            <v>155.5</v>
          </cell>
          <cell r="G245">
            <v>154.69999999999999</v>
          </cell>
          <cell r="H245">
            <v>152.6</v>
          </cell>
          <cell r="I245">
            <v>155.6</v>
          </cell>
          <cell r="J245">
            <v>155.5</v>
          </cell>
          <cell r="K245">
            <v>3.2</v>
          </cell>
          <cell r="L245">
            <v>2.9</v>
          </cell>
          <cell r="M245">
            <v>3.4</v>
          </cell>
          <cell r="N245">
            <v>3</v>
          </cell>
          <cell r="O245">
            <v>4.4000000000000004</v>
          </cell>
          <cell r="P245">
            <v>2.5</v>
          </cell>
          <cell r="Q245">
            <v>5</v>
          </cell>
          <cell r="R245">
            <v>3.1</v>
          </cell>
          <cell r="S245">
            <v>3.3</v>
          </cell>
          <cell r="T245">
            <v>-0.2</v>
          </cell>
          <cell r="U245">
            <v>-0.1</v>
          </cell>
          <cell r="V245">
            <v>-0.1</v>
          </cell>
          <cell r="W245">
            <v>-0.3</v>
          </cell>
          <cell r="X245">
            <v>0.4</v>
          </cell>
          <cell r="Y245">
            <v>-0.3</v>
          </cell>
          <cell r="Z245">
            <v>0.5</v>
          </cell>
          <cell r="AA245">
            <v>-0.3</v>
          </cell>
          <cell r="AB245">
            <v>-0.1</v>
          </cell>
        </row>
        <row r="246">
          <cell r="B246">
            <v>155.6</v>
          </cell>
          <cell r="C246">
            <v>153.80000000000001</v>
          </cell>
          <cell r="D246">
            <v>158</v>
          </cell>
          <cell r="E246">
            <v>158.4</v>
          </cell>
          <cell r="F246">
            <v>155.80000000000001</v>
          </cell>
          <cell r="G246">
            <v>155.4</v>
          </cell>
          <cell r="H246">
            <v>152.6</v>
          </cell>
          <cell r="I246">
            <v>155.9</v>
          </cell>
          <cell r="J246">
            <v>155.6</v>
          </cell>
          <cell r="K246">
            <v>2.2000000000000002</v>
          </cell>
          <cell r="L246">
            <v>2.2000000000000002</v>
          </cell>
          <cell r="M246">
            <v>2.9</v>
          </cell>
          <cell r="N246">
            <v>1.8</v>
          </cell>
          <cell r="O246">
            <v>3.5</v>
          </cell>
          <cell r="P246">
            <v>2.1</v>
          </cell>
          <cell r="Q246">
            <v>4</v>
          </cell>
          <cell r="R246">
            <v>2.4</v>
          </cell>
          <cell r="S246">
            <v>2.4</v>
          </cell>
          <cell r="T246">
            <v>-0.1</v>
          </cell>
          <cell r="U246">
            <v>0.2</v>
          </cell>
          <cell r="V246">
            <v>0.4</v>
          </cell>
          <cell r="W246">
            <v>-0.3</v>
          </cell>
          <cell r="X246">
            <v>0.2</v>
          </cell>
          <cell r="Y246">
            <v>0.5</v>
          </cell>
          <cell r="Z246">
            <v>0</v>
          </cell>
          <cell r="AA246">
            <v>0.2</v>
          </cell>
          <cell r="AB246">
            <v>0.1</v>
          </cell>
        </row>
        <row r="247">
          <cell r="B247">
            <v>157.4</v>
          </cell>
          <cell r="C247">
            <v>155.6</v>
          </cell>
          <cell r="D247">
            <v>160.19999999999999</v>
          </cell>
          <cell r="E247">
            <v>160.30000000000001</v>
          </cell>
          <cell r="F247">
            <v>158</v>
          </cell>
          <cell r="G247">
            <v>157.4</v>
          </cell>
          <cell r="H247">
            <v>154.69999999999999</v>
          </cell>
          <cell r="I247">
            <v>158</v>
          </cell>
          <cell r="J247">
            <v>157.5</v>
          </cell>
          <cell r="K247">
            <v>1.7</v>
          </cell>
          <cell r="L247">
            <v>2</v>
          </cell>
          <cell r="M247">
            <v>2.6</v>
          </cell>
          <cell r="N247">
            <v>1.7</v>
          </cell>
          <cell r="O247">
            <v>3.1</v>
          </cell>
          <cell r="P247">
            <v>2.2000000000000002</v>
          </cell>
          <cell r="Q247">
            <v>3.7</v>
          </cell>
          <cell r="R247">
            <v>2</v>
          </cell>
          <cell r="S247">
            <v>2.1</v>
          </cell>
          <cell r="T247">
            <v>1.2</v>
          </cell>
          <cell r="U247">
            <v>1.2</v>
          </cell>
          <cell r="V247">
            <v>1.4</v>
          </cell>
          <cell r="W247">
            <v>1.2</v>
          </cell>
          <cell r="X247">
            <v>1.4</v>
          </cell>
          <cell r="Y247">
            <v>1.3</v>
          </cell>
          <cell r="Z247">
            <v>1.4</v>
          </cell>
          <cell r="AA247">
            <v>1.3</v>
          </cell>
          <cell r="AB247">
            <v>1.2</v>
          </cell>
        </row>
        <row r="248">
          <cell r="B248">
            <v>158.1</v>
          </cell>
          <cell r="C248">
            <v>156.9</v>
          </cell>
          <cell r="D248">
            <v>161.69999999999999</v>
          </cell>
          <cell r="E248">
            <v>161.5</v>
          </cell>
          <cell r="F248">
            <v>158.9</v>
          </cell>
          <cell r="G248">
            <v>157.9</v>
          </cell>
          <cell r="H248">
            <v>156.6</v>
          </cell>
          <cell r="I248">
            <v>159.19999999999999</v>
          </cell>
          <cell r="J248">
            <v>158.6</v>
          </cell>
          <cell r="K248">
            <v>1.3</v>
          </cell>
          <cell r="L248">
            <v>2.1</v>
          </cell>
          <cell r="M248">
            <v>2.7</v>
          </cell>
          <cell r="N248">
            <v>1.4</v>
          </cell>
          <cell r="O248">
            <v>2.6</v>
          </cell>
          <cell r="P248">
            <v>1.8</v>
          </cell>
          <cell r="Q248">
            <v>3.2</v>
          </cell>
          <cell r="R248">
            <v>2.1</v>
          </cell>
          <cell r="S248">
            <v>1.9</v>
          </cell>
          <cell r="T248">
            <v>0.4</v>
          </cell>
          <cell r="U248">
            <v>0.8</v>
          </cell>
          <cell r="V248">
            <v>0.9</v>
          </cell>
          <cell r="W248">
            <v>0.7</v>
          </cell>
          <cell r="X248">
            <v>0.6</v>
          </cell>
          <cell r="Y248">
            <v>0.3</v>
          </cell>
          <cell r="Z248">
            <v>1.2</v>
          </cell>
          <cell r="AA248">
            <v>0.8</v>
          </cell>
          <cell r="AB248">
            <v>0.7</v>
          </cell>
        </row>
        <row r="249">
          <cell r="B249">
            <v>159.5</v>
          </cell>
          <cell r="C249">
            <v>158.5</v>
          </cell>
          <cell r="D249">
            <v>163.4</v>
          </cell>
          <cell r="E249">
            <v>163.1</v>
          </cell>
          <cell r="F249">
            <v>160.19999999999999</v>
          </cell>
          <cell r="G249">
            <v>159.19999999999999</v>
          </cell>
          <cell r="H249">
            <v>157.1</v>
          </cell>
          <cell r="I249">
            <v>160.80000000000001</v>
          </cell>
          <cell r="J249">
            <v>160.1</v>
          </cell>
          <cell r="K249">
            <v>2.4</v>
          </cell>
          <cell r="L249">
            <v>3.3</v>
          </cell>
          <cell r="M249">
            <v>3.9</v>
          </cell>
          <cell r="N249">
            <v>2.7</v>
          </cell>
          <cell r="O249">
            <v>3</v>
          </cell>
          <cell r="P249">
            <v>2.9</v>
          </cell>
          <cell r="Q249">
            <v>2.9</v>
          </cell>
          <cell r="R249">
            <v>3.3</v>
          </cell>
          <cell r="S249">
            <v>3</v>
          </cell>
          <cell r="T249">
            <v>0.9</v>
          </cell>
          <cell r="U249">
            <v>1</v>
          </cell>
          <cell r="V249">
            <v>1.1000000000000001</v>
          </cell>
          <cell r="W249">
            <v>1</v>
          </cell>
          <cell r="X249">
            <v>0.8</v>
          </cell>
          <cell r="Y249">
            <v>0.8</v>
          </cell>
          <cell r="Z249">
            <v>0.3</v>
          </cell>
          <cell r="AA249">
            <v>1</v>
          </cell>
          <cell r="AB249">
            <v>0.9</v>
          </cell>
        </row>
        <row r="250">
          <cell r="J250">
            <v>157.95000000000002</v>
          </cell>
          <cell r="K250">
            <v>1.9</v>
          </cell>
        </row>
        <row r="251">
          <cell r="B251">
            <v>161.69999999999999</v>
          </cell>
          <cell r="C251">
            <v>160.6</v>
          </cell>
          <cell r="D251">
            <v>165.6</v>
          </cell>
          <cell r="E251">
            <v>165.5</v>
          </cell>
          <cell r="F251">
            <v>162.5</v>
          </cell>
          <cell r="G251">
            <v>161.30000000000001</v>
          </cell>
          <cell r="H251">
            <v>158.5</v>
          </cell>
          <cell r="I251">
            <v>163</v>
          </cell>
          <cell r="J251">
            <v>162.19999999999999</v>
          </cell>
          <cell r="K251">
            <v>3.9</v>
          </cell>
          <cell r="L251">
            <v>4.4000000000000004</v>
          </cell>
          <cell r="M251">
            <v>4.8</v>
          </cell>
          <cell r="N251">
            <v>4.5</v>
          </cell>
          <cell r="O251">
            <v>4.3</v>
          </cell>
          <cell r="P251">
            <v>3.8</v>
          </cell>
          <cell r="Q251">
            <v>3.9</v>
          </cell>
          <cell r="R251">
            <v>4.5999999999999996</v>
          </cell>
          <cell r="S251">
            <v>4.2</v>
          </cell>
          <cell r="T251">
            <v>1.4</v>
          </cell>
          <cell r="U251">
            <v>1.3</v>
          </cell>
          <cell r="V251">
            <v>1.3</v>
          </cell>
          <cell r="W251">
            <v>1.5</v>
          </cell>
          <cell r="X251">
            <v>1.4</v>
          </cell>
          <cell r="Y251">
            <v>1.3</v>
          </cell>
          <cell r="Z251">
            <v>0.9</v>
          </cell>
          <cell r="AA251">
            <v>1.4</v>
          </cell>
          <cell r="AB251">
            <v>1.3</v>
          </cell>
        </row>
        <row r="252">
          <cell r="B252">
            <v>164.1</v>
          </cell>
          <cell r="C252">
            <v>162.5</v>
          </cell>
          <cell r="D252">
            <v>168.4</v>
          </cell>
          <cell r="E252">
            <v>167.6</v>
          </cell>
          <cell r="F252">
            <v>165.1</v>
          </cell>
          <cell r="G252">
            <v>162.9</v>
          </cell>
          <cell r="H252">
            <v>160.80000000000001</v>
          </cell>
          <cell r="I252">
            <v>165</v>
          </cell>
          <cell r="J252">
            <v>164.6</v>
          </cell>
          <cell r="K252">
            <v>4.3</v>
          </cell>
          <cell r="L252">
            <v>4.4000000000000004</v>
          </cell>
          <cell r="M252">
            <v>5.0999999999999996</v>
          </cell>
          <cell r="N252">
            <v>4.5999999999999996</v>
          </cell>
          <cell r="O252">
            <v>4.5</v>
          </cell>
          <cell r="P252">
            <v>3.5</v>
          </cell>
          <cell r="Q252">
            <v>3.9</v>
          </cell>
          <cell r="R252">
            <v>4.4000000000000004</v>
          </cell>
          <cell r="S252">
            <v>4.5</v>
          </cell>
          <cell r="T252">
            <v>1.5</v>
          </cell>
          <cell r="U252">
            <v>1.2</v>
          </cell>
          <cell r="V252">
            <v>1.7</v>
          </cell>
          <cell r="W252">
            <v>1.3</v>
          </cell>
          <cell r="X252">
            <v>1.6</v>
          </cell>
          <cell r="Y252">
            <v>1</v>
          </cell>
          <cell r="Z252">
            <v>1.5</v>
          </cell>
          <cell r="AA252">
            <v>1.2</v>
          </cell>
          <cell r="AB252">
            <v>1.5</v>
          </cell>
        </row>
        <row r="253">
          <cell r="B253">
            <v>165.9</v>
          </cell>
          <cell r="C253">
            <v>164.4</v>
          </cell>
          <cell r="D253">
            <v>170.8</v>
          </cell>
          <cell r="E253">
            <v>169.8</v>
          </cell>
          <cell r="F253">
            <v>166.7</v>
          </cell>
          <cell r="G253">
            <v>164.7</v>
          </cell>
          <cell r="H253">
            <v>163.6</v>
          </cell>
          <cell r="I253">
            <v>167.5</v>
          </cell>
          <cell r="J253">
            <v>166.5</v>
          </cell>
          <cell r="K253">
            <v>4.9000000000000004</v>
          </cell>
          <cell r="L253">
            <v>4.8</v>
          </cell>
          <cell r="M253">
            <v>5.6</v>
          </cell>
          <cell r="N253">
            <v>5.0999999999999996</v>
          </cell>
          <cell r="O253">
            <v>4.9000000000000004</v>
          </cell>
          <cell r="P253">
            <v>4.3</v>
          </cell>
          <cell r="Q253">
            <v>4.5</v>
          </cell>
          <cell r="R253">
            <v>5.2</v>
          </cell>
          <cell r="S253">
            <v>5</v>
          </cell>
          <cell r="T253">
            <v>1.1000000000000001</v>
          </cell>
          <cell r="U253">
            <v>1.2</v>
          </cell>
          <cell r="V253">
            <v>1.4</v>
          </cell>
          <cell r="W253">
            <v>1.3</v>
          </cell>
          <cell r="X253">
            <v>1</v>
          </cell>
          <cell r="Y253">
            <v>1.1000000000000001</v>
          </cell>
          <cell r="Z253">
            <v>1.7</v>
          </cell>
          <cell r="AA253">
            <v>1.5</v>
          </cell>
          <cell r="AB253">
            <v>1.2</v>
          </cell>
        </row>
        <row r="254">
          <cell r="B254">
            <v>165.5</v>
          </cell>
          <cell r="C254">
            <v>163.5</v>
          </cell>
          <cell r="D254">
            <v>170.4</v>
          </cell>
          <cell r="E254">
            <v>169.3</v>
          </cell>
          <cell r="F254">
            <v>166.2</v>
          </cell>
          <cell r="G254">
            <v>164.4</v>
          </cell>
          <cell r="H254">
            <v>162.9</v>
          </cell>
          <cell r="I254">
            <v>166.8</v>
          </cell>
          <cell r="J254">
            <v>166</v>
          </cell>
          <cell r="K254">
            <v>3.8</v>
          </cell>
          <cell r="L254">
            <v>3.2</v>
          </cell>
          <cell r="M254">
            <v>4.3</v>
          </cell>
          <cell r="N254">
            <v>3.8</v>
          </cell>
          <cell r="O254">
            <v>3.7</v>
          </cell>
          <cell r="P254">
            <v>3.3</v>
          </cell>
          <cell r="Q254">
            <v>3.7</v>
          </cell>
          <cell r="R254">
            <v>3.7</v>
          </cell>
          <cell r="S254">
            <v>3.7</v>
          </cell>
          <cell r="T254">
            <v>-0.2</v>
          </cell>
          <cell r="U254">
            <v>-0.5</v>
          </cell>
          <cell r="V254">
            <v>-0.2</v>
          </cell>
          <cell r="W254">
            <v>-0.3</v>
          </cell>
          <cell r="X254">
            <v>-0.3</v>
          </cell>
          <cell r="Y254">
            <v>-0.2</v>
          </cell>
          <cell r="Z254">
            <v>-0.4</v>
          </cell>
          <cell r="AA254">
            <v>-0.4</v>
          </cell>
          <cell r="AB254">
            <v>-0.3</v>
          </cell>
        </row>
        <row r="255">
          <cell r="J255">
            <v>164.82499999999999</v>
          </cell>
          <cell r="K255">
            <v>4.2249999999999996</v>
          </cell>
        </row>
        <row r="256">
          <cell r="B256">
            <v>165.6</v>
          </cell>
          <cell r="C256">
            <v>163.9</v>
          </cell>
          <cell r="D256">
            <v>170.8</v>
          </cell>
          <cell r="E256">
            <v>169.3</v>
          </cell>
          <cell r="F256">
            <v>166</v>
          </cell>
          <cell r="G256">
            <v>164.8</v>
          </cell>
          <cell r="H256">
            <v>163</v>
          </cell>
          <cell r="I256">
            <v>167.4</v>
          </cell>
          <cell r="J256">
            <v>166.2</v>
          </cell>
          <cell r="K256">
            <v>2.4</v>
          </cell>
          <cell r="L256">
            <v>2.1</v>
          </cell>
          <cell r="M256">
            <v>3.1</v>
          </cell>
          <cell r="N256">
            <v>2.2999999999999998</v>
          </cell>
          <cell r="O256">
            <v>2.2000000000000002</v>
          </cell>
          <cell r="P256">
            <v>2.2000000000000002</v>
          </cell>
          <cell r="Q256">
            <v>2.8</v>
          </cell>
          <cell r="R256">
            <v>2.7</v>
          </cell>
          <cell r="S256">
            <v>2.5</v>
          </cell>
          <cell r="T256">
            <v>0.1</v>
          </cell>
          <cell r="U256">
            <v>0.2</v>
          </cell>
          <cell r="V256">
            <v>0.2</v>
          </cell>
          <cell r="W256">
            <v>0</v>
          </cell>
          <cell r="X256">
            <v>-0.1</v>
          </cell>
          <cell r="Y256">
            <v>0.2</v>
          </cell>
          <cell r="Z256">
            <v>0.1</v>
          </cell>
          <cell r="AA256">
            <v>0.4</v>
          </cell>
          <cell r="AB256">
            <v>0.1</v>
          </cell>
        </row>
        <row r="257">
          <cell r="B257">
            <v>166.3</v>
          </cell>
          <cell r="C257">
            <v>164.4</v>
          </cell>
          <cell r="D257">
            <v>171.8</v>
          </cell>
          <cell r="E257">
            <v>170.3</v>
          </cell>
          <cell r="F257">
            <v>167.4</v>
          </cell>
          <cell r="G257">
            <v>165.7</v>
          </cell>
          <cell r="H257">
            <v>164.8</v>
          </cell>
          <cell r="I257">
            <v>168.4</v>
          </cell>
          <cell r="J257">
            <v>167</v>
          </cell>
          <cell r="K257">
            <v>1.3</v>
          </cell>
          <cell r="L257">
            <v>1.2</v>
          </cell>
          <cell r="M257">
            <v>2</v>
          </cell>
          <cell r="N257">
            <v>1.6</v>
          </cell>
          <cell r="O257">
            <v>1.4</v>
          </cell>
          <cell r="P257">
            <v>1.7</v>
          </cell>
          <cell r="Q257">
            <v>2.5</v>
          </cell>
          <cell r="R257">
            <v>2.1</v>
          </cell>
          <cell r="S257">
            <v>1.5</v>
          </cell>
          <cell r="T257">
            <v>0.4</v>
          </cell>
          <cell r="U257">
            <v>0.3</v>
          </cell>
          <cell r="V257">
            <v>0.6</v>
          </cell>
          <cell r="W257">
            <v>0.6</v>
          </cell>
          <cell r="X257">
            <v>0.8</v>
          </cell>
          <cell r="Y257">
            <v>0.5</v>
          </cell>
          <cell r="Z257">
            <v>1.1000000000000001</v>
          </cell>
          <cell r="AA257">
            <v>0.6</v>
          </cell>
          <cell r="AB257">
            <v>0.5</v>
          </cell>
        </row>
        <row r="258">
          <cell r="B258">
            <v>168.1</v>
          </cell>
          <cell r="C258">
            <v>165.4</v>
          </cell>
          <cell r="D258">
            <v>174.1</v>
          </cell>
          <cell r="E258">
            <v>172.1</v>
          </cell>
          <cell r="F258">
            <v>168.7</v>
          </cell>
          <cell r="G258">
            <v>167.7</v>
          </cell>
          <cell r="H258">
            <v>168</v>
          </cell>
          <cell r="I258">
            <v>169.9</v>
          </cell>
          <cell r="J258">
            <v>168.6</v>
          </cell>
          <cell r="K258">
            <v>1.3</v>
          </cell>
          <cell r="L258">
            <v>0.6</v>
          </cell>
          <cell r="M258">
            <v>1.9</v>
          </cell>
          <cell r="N258">
            <v>1.4</v>
          </cell>
          <cell r="O258">
            <v>1.2</v>
          </cell>
          <cell r="P258">
            <v>1.8</v>
          </cell>
          <cell r="Q258">
            <v>2.7</v>
          </cell>
          <cell r="R258">
            <v>1.4</v>
          </cell>
          <cell r="S258">
            <v>1.3</v>
          </cell>
          <cell r="T258">
            <v>1.1000000000000001</v>
          </cell>
          <cell r="U258">
            <v>0.6</v>
          </cell>
          <cell r="V258">
            <v>1.3</v>
          </cell>
          <cell r="W258">
            <v>1.1000000000000001</v>
          </cell>
          <cell r="X258">
            <v>0.8</v>
          </cell>
          <cell r="Y258">
            <v>1.2</v>
          </cell>
          <cell r="Z258">
            <v>1.9</v>
          </cell>
          <cell r="AA258">
            <v>0.9</v>
          </cell>
          <cell r="AB258">
            <v>1</v>
          </cell>
        </row>
        <row r="259">
          <cell r="B259">
            <v>169.1</v>
          </cell>
          <cell r="C259">
            <v>166.4</v>
          </cell>
          <cell r="D259">
            <v>174.7</v>
          </cell>
          <cell r="E259">
            <v>172.7</v>
          </cell>
          <cell r="F259">
            <v>169.7</v>
          </cell>
          <cell r="G259">
            <v>168.7</v>
          </cell>
          <cell r="H259">
            <v>167.8</v>
          </cell>
          <cell r="I259">
            <v>170.6</v>
          </cell>
          <cell r="J259">
            <v>169.5</v>
          </cell>
          <cell r="K259">
            <v>2.2000000000000002</v>
          </cell>
          <cell r="L259">
            <v>1.8</v>
          </cell>
          <cell r="M259">
            <v>2.5</v>
          </cell>
          <cell r="N259">
            <v>2</v>
          </cell>
          <cell r="O259">
            <v>2.1</v>
          </cell>
          <cell r="P259">
            <v>2.6</v>
          </cell>
          <cell r="Q259">
            <v>3</v>
          </cell>
          <cell r="R259">
            <v>2.2999999999999998</v>
          </cell>
          <cell r="S259">
            <v>2.1</v>
          </cell>
          <cell r="T259">
            <v>0.6</v>
          </cell>
          <cell r="U259">
            <v>0.6</v>
          </cell>
          <cell r="V259">
            <v>0.3</v>
          </cell>
          <cell r="W259">
            <v>0.3</v>
          </cell>
          <cell r="X259">
            <v>0.6</v>
          </cell>
          <cell r="Y259">
            <v>0.6</v>
          </cell>
          <cell r="Z259">
            <v>-0.1</v>
          </cell>
          <cell r="AA259">
            <v>0.4</v>
          </cell>
          <cell r="AB259">
            <v>0.5</v>
          </cell>
        </row>
        <row r="260">
          <cell r="J260">
            <v>167.82499999999999</v>
          </cell>
          <cell r="K260">
            <v>1.8</v>
          </cell>
        </row>
        <row r="261">
          <cell r="B261">
            <v>170.5</v>
          </cell>
          <cell r="C261">
            <v>168.5</v>
          </cell>
          <cell r="D261">
            <v>176</v>
          </cell>
          <cell r="E261">
            <v>173.7</v>
          </cell>
          <cell r="F261">
            <v>171.6</v>
          </cell>
          <cell r="G261">
            <v>170</v>
          </cell>
          <cell r="H261">
            <v>168.7</v>
          </cell>
          <cell r="I261">
            <v>171.7</v>
          </cell>
          <cell r="J261">
            <v>171</v>
          </cell>
          <cell r="K261">
            <v>3</v>
          </cell>
          <cell r="L261">
            <v>2.8</v>
          </cell>
          <cell r="M261">
            <v>3</v>
          </cell>
          <cell r="N261">
            <v>2.6</v>
          </cell>
          <cell r="O261">
            <v>3.4</v>
          </cell>
          <cell r="P261">
            <v>3.2</v>
          </cell>
          <cell r="Q261">
            <v>3.5</v>
          </cell>
          <cell r="R261">
            <v>2.6</v>
          </cell>
          <cell r="S261">
            <v>2.9</v>
          </cell>
          <cell r="T261">
            <v>0.8</v>
          </cell>
          <cell r="U261">
            <v>1.3</v>
          </cell>
          <cell r="V261">
            <v>0.7</v>
          </cell>
          <cell r="W261">
            <v>0.6</v>
          </cell>
          <cell r="X261">
            <v>1.1000000000000001</v>
          </cell>
          <cell r="Y261">
            <v>0.8</v>
          </cell>
          <cell r="Z261">
            <v>0.5</v>
          </cell>
          <cell r="AA261">
            <v>0.6</v>
          </cell>
          <cell r="AB261">
            <v>0.9</v>
          </cell>
        </row>
      </sheetData>
      <sheetData sheetId="19">
        <row r="1">
          <cell r="B1" t="str">
            <v>Index Numbers ;  Food ;  Australia ;</v>
          </cell>
          <cell r="C1" t="str">
            <v>Index Numbers ;  Alcohol and tobacco ;  Australia ;</v>
          </cell>
          <cell r="D1" t="str">
            <v>Index Numbers ;  Clothing and footwear ;  Australia ;</v>
          </cell>
          <cell r="E1" t="str">
            <v>Index Numbers ;  Housing ;  Australia ;</v>
          </cell>
          <cell r="F1" t="str">
            <v>Index Numbers ;  Household contents and services ;  Australia ;</v>
          </cell>
          <cell r="G1" t="str">
            <v>Index Numbers ;  Health ;  Australia ;</v>
          </cell>
          <cell r="H1" t="str">
            <v>Index Numbers ;  Transportation ;  Australia ;</v>
          </cell>
          <cell r="I1" t="str">
            <v>Index Numbers ;  Communication ;  Australia ;</v>
          </cell>
          <cell r="J1" t="str">
            <v>Index Numbers ;  Recreation ;  Australia ;</v>
          </cell>
          <cell r="K1" t="str">
            <v>Index Numbers ;  Education ;  Australia ;</v>
          </cell>
          <cell r="L1" t="str">
            <v>Index Numbers ;  Financial and insurance services ;  Australia ;</v>
          </cell>
          <cell r="N1" t="str">
            <v>Percentage Change from Corresponding Quarter of Previous Year ;  Food ;  Australia ;</v>
          </cell>
          <cell r="O1" t="str">
            <v>Percentage Change from Corresponding Quarter of Previous Year ;  Alcohol and tobacco ;  Australia ;</v>
          </cell>
          <cell r="P1" t="str">
            <v>Percentage Change from Corresponding Quarter of Previous Year ;  Clothing and footwear ;  Australia ;</v>
          </cell>
          <cell r="Q1" t="str">
            <v>Percentage Change from Corresponding Quarter of Previous Year ;  Housing ;  Australia ;</v>
          </cell>
          <cell r="R1" t="str">
            <v>Percentage Change from Corresponding Quarter of Previous Year ;  Household contents and services ;  Australia ;</v>
          </cell>
          <cell r="S1" t="str">
            <v>Percentage Change from Corresponding Quarter of Previous Year ;  Health ;  Australia ;</v>
          </cell>
          <cell r="T1" t="str">
            <v>Percentage Change from Corresponding Quarter of Previous Year ;  Transportation ;  Australia ;</v>
          </cell>
          <cell r="U1" t="str">
            <v>Percentage Change from Corresponding Quarter of Previous Year ;  Communication ;  Australia ;</v>
          </cell>
          <cell r="V1" t="str">
            <v>Percentage Change from Corresponding Quarter of Previous Year ;  Recreation ;  Australia ;</v>
          </cell>
          <cell r="W1" t="str">
            <v>Percentage Change from Corresponding Quarter of Previous Year ;  Education ;  Australia ;</v>
          </cell>
          <cell r="X1" t="str">
            <v>Percentage Change from Corresponding Quarter of Previous Year ;  Financial and insurance services ;  Australia ;</v>
          </cell>
          <cell r="Z1" t="str">
            <v>Percentage Change From Previous Period ;  Food ;  Australia ;</v>
          </cell>
          <cell r="AA1" t="str">
            <v>Percentage Change From Previous Period ;  Alcohol and tobacco ;  Australia ;</v>
          </cell>
          <cell r="AB1" t="str">
            <v>Percentage Change From Previous Period ;  Clothing and footwear ;  Australia ;</v>
          </cell>
          <cell r="AC1" t="str">
            <v>Percentage Change From Previous Period ;  Housing ;  Australia ;</v>
          </cell>
          <cell r="AD1" t="str">
            <v>Percentage Change From Previous Period ;  Household contents and services ;  Australia ;</v>
          </cell>
          <cell r="AE1" t="str">
            <v>Percentage Change From Previous Period ;  Health ;  Australia ;</v>
          </cell>
          <cell r="AF1" t="str">
            <v>Percentage Change From Previous Period ;  Transportation ;  Australia ;</v>
          </cell>
          <cell r="AG1" t="str">
            <v>Percentage Change From Previous Period ;  Communication ;  Australia ;</v>
          </cell>
          <cell r="AH1" t="str">
            <v>Percentage Change From Previous Period ;  Recreation ;  Australia ;</v>
          </cell>
          <cell r="AI1" t="str">
            <v>Percentage Change From Previous Period ;  Education ;  Australia ;</v>
          </cell>
          <cell r="AJ1" t="str">
            <v>Percentage Change From Previous Period ;  Financial and insurance services ;  Australia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  <cell r="AC2" t="str">
            <v>Percent</v>
          </cell>
          <cell r="AD2" t="str">
            <v>Percent</v>
          </cell>
          <cell r="AE2" t="str">
            <v>Percent</v>
          </cell>
          <cell r="AF2" t="str">
            <v>Percent</v>
          </cell>
          <cell r="AG2" t="str">
            <v>Percent</v>
          </cell>
          <cell r="AH2" t="str">
            <v>Percent</v>
          </cell>
          <cell r="AI2" t="str">
            <v>Percent</v>
          </cell>
          <cell r="AJ2" t="str">
            <v>Percent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  <cell r="AC4" t="str">
            <v>PERCENT</v>
          </cell>
          <cell r="AD4" t="str">
            <v>PERCENT</v>
          </cell>
          <cell r="AE4" t="str">
            <v>PERCENT</v>
          </cell>
          <cell r="AF4" t="str">
            <v>PERCENT</v>
          </cell>
          <cell r="AG4" t="str">
            <v>PERCENT</v>
          </cell>
          <cell r="AH4" t="str">
            <v>PERCENT</v>
          </cell>
          <cell r="AI4" t="str">
            <v>PERCENT</v>
          </cell>
          <cell r="AJ4" t="str">
            <v>PERCENT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</row>
        <row r="7">
          <cell r="B7">
            <v>26543</v>
          </cell>
          <cell r="C7">
            <v>26543</v>
          </cell>
          <cell r="D7">
            <v>26543</v>
          </cell>
          <cell r="E7">
            <v>26543</v>
          </cell>
          <cell r="F7">
            <v>26543</v>
          </cell>
          <cell r="G7">
            <v>32752</v>
          </cell>
          <cell r="H7">
            <v>26543</v>
          </cell>
          <cell r="I7">
            <v>26543</v>
          </cell>
          <cell r="J7">
            <v>32752</v>
          </cell>
          <cell r="K7">
            <v>30011</v>
          </cell>
          <cell r="L7">
            <v>38504</v>
          </cell>
          <cell r="N7">
            <v>26908</v>
          </cell>
          <cell r="O7">
            <v>26908</v>
          </cell>
          <cell r="P7">
            <v>26908</v>
          </cell>
          <cell r="Q7">
            <v>26908</v>
          </cell>
          <cell r="R7">
            <v>26908</v>
          </cell>
          <cell r="S7">
            <v>32752</v>
          </cell>
          <cell r="T7">
            <v>26908</v>
          </cell>
          <cell r="U7">
            <v>26908</v>
          </cell>
          <cell r="V7">
            <v>32752</v>
          </cell>
          <cell r="W7">
            <v>30376</v>
          </cell>
          <cell r="X7">
            <v>38596</v>
          </cell>
          <cell r="Z7">
            <v>26634</v>
          </cell>
          <cell r="AA7">
            <v>26634</v>
          </cell>
          <cell r="AB7">
            <v>26634</v>
          </cell>
          <cell r="AC7">
            <v>26634</v>
          </cell>
          <cell r="AD7">
            <v>26634</v>
          </cell>
          <cell r="AE7">
            <v>32752</v>
          </cell>
          <cell r="AF7">
            <v>26634</v>
          </cell>
          <cell r="AG7">
            <v>26634</v>
          </cell>
          <cell r="AH7">
            <v>32752</v>
          </cell>
          <cell r="AI7">
            <v>30103</v>
          </cell>
          <cell r="AJ7">
            <v>38596</v>
          </cell>
        </row>
        <row r="8">
          <cell r="B8">
            <v>40238</v>
          </cell>
          <cell r="C8">
            <v>40238</v>
          </cell>
          <cell r="D8">
            <v>40238</v>
          </cell>
          <cell r="E8">
            <v>40238</v>
          </cell>
          <cell r="F8">
            <v>40238</v>
          </cell>
          <cell r="G8">
            <v>40238</v>
          </cell>
          <cell r="H8">
            <v>40238</v>
          </cell>
          <cell r="I8">
            <v>40238</v>
          </cell>
          <cell r="J8">
            <v>40238</v>
          </cell>
          <cell r="K8">
            <v>40238</v>
          </cell>
          <cell r="L8">
            <v>40238</v>
          </cell>
          <cell r="N8">
            <v>40238</v>
          </cell>
          <cell r="O8">
            <v>40238</v>
          </cell>
          <cell r="P8">
            <v>40238</v>
          </cell>
          <cell r="Q8">
            <v>40238</v>
          </cell>
          <cell r="R8">
            <v>40238</v>
          </cell>
          <cell r="S8">
            <v>40238</v>
          </cell>
          <cell r="T8">
            <v>40238</v>
          </cell>
          <cell r="U8">
            <v>40238</v>
          </cell>
          <cell r="V8">
            <v>40238</v>
          </cell>
          <cell r="W8">
            <v>40238</v>
          </cell>
          <cell r="X8">
            <v>40238</v>
          </cell>
          <cell r="Z8">
            <v>40238</v>
          </cell>
          <cell r="AA8">
            <v>40238</v>
          </cell>
          <cell r="AB8">
            <v>40238</v>
          </cell>
          <cell r="AC8">
            <v>40238</v>
          </cell>
          <cell r="AD8">
            <v>40238</v>
          </cell>
          <cell r="AE8">
            <v>40238</v>
          </cell>
          <cell r="AF8">
            <v>40238</v>
          </cell>
          <cell r="AG8">
            <v>40238</v>
          </cell>
          <cell r="AH8">
            <v>40238</v>
          </cell>
          <cell r="AI8">
            <v>40238</v>
          </cell>
          <cell r="AJ8">
            <v>40238</v>
          </cell>
        </row>
        <row r="9">
          <cell r="B9">
            <v>151</v>
          </cell>
          <cell r="C9">
            <v>151</v>
          </cell>
          <cell r="D9">
            <v>151</v>
          </cell>
          <cell r="E9">
            <v>151</v>
          </cell>
          <cell r="F9">
            <v>151</v>
          </cell>
          <cell r="G9">
            <v>83</v>
          </cell>
          <cell r="H9">
            <v>151</v>
          </cell>
          <cell r="I9">
            <v>151</v>
          </cell>
          <cell r="J9">
            <v>83</v>
          </cell>
          <cell r="K9">
            <v>113</v>
          </cell>
          <cell r="L9">
            <v>20</v>
          </cell>
          <cell r="N9">
            <v>147</v>
          </cell>
          <cell r="O9">
            <v>147</v>
          </cell>
          <cell r="P9">
            <v>147</v>
          </cell>
          <cell r="Q9">
            <v>147</v>
          </cell>
          <cell r="R9">
            <v>147</v>
          </cell>
          <cell r="S9">
            <v>83</v>
          </cell>
          <cell r="T9">
            <v>147</v>
          </cell>
          <cell r="U9">
            <v>147</v>
          </cell>
          <cell r="V9">
            <v>83</v>
          </cell>
          <cell r="W9">
            <v>109</v>
          </cell>
          <cell r="X9">
            <v>19</v>
          </cell>
          <cell r="Z9">
            <v>150</v>
          </cell>
          <cell r="AA9">
            <v>150</v>
          </cell>
          <cell r="AB9">
            <v>150</v>
          </cell>
          <cell r="AC9">
            <v>150</v>
          </cell>
          <cell r="AD9">
            <v>150</v>
          </cell>
          <cell r="AE9">
            <v>83</v>
          </cell>
          <cell r="AF9">
            <v>150</v>
          </cell>
          <cell r="AG9">
            <v>150</v>
          </cell>
          <cell r="AH9">
            <v>83</v>
          </cell>
          <cell r="AI9">
            <v>112</v>
          </cell>
          <cell r="AJ9">
            <v>19</v>
          </cell>
        </row>
        <row r="10">
          <cell r="B10" t="str">
            <v>A2325891R</v>
          </cell>
          <cell r="C10" t="str">
            <v>A2326116V</v>
          </cell>
          <cell r="D10" t="str">
            <v>A2325936J</v>
          </cell>
          <cell r="E10" t="str">
            <v>A2325981V</v>
          </cell>
          <cell r="F10" t="str">
            <v>A2326026R</v>
          </cell>
          <cell r="G10" t="str">
            <v>A2331111C</v>
          </cell>
          <cell r="H10" t="str">
            <v>A2326071A</v>
          </cell>
          <cell r="I10" t="str">
            <v>A2331201J</v>
          </cell>
          <cell r="J10" t="str">
            <v>A2331246L</v>
          </cell>
          <cell r="K10" t="str">
            <v>A2331426W</v>
          </cell>
          <cell r="L10" t="str">
            <v>A2332596F</v>
          </cell>
          <cell r="N10" t="str">
            <v>A2325892T</v>
          </cell>
          <cell r="O10" t="str">
            <v>A2326117W</v>
          </cell>
          <cell r="P10" t="str">
            <v>A2325937K</v>
          </cell>
          <cell r="Q10" t="str">
            <v>A2325982W</v>
          </cell>
          <cell r="R10" t="str">
            <v>A2326027T</v>
          </cell>
          <cell r="S10" t="str">
            <v>A2331112F</v>
          </cell>
          <cell r="T10" t="str">
            <v>A2326072C</v>
          </cell>
          <cell r="U10" t="str">
            <v>A2331202K</v>
          </cell>
          <cell r="V10" t="str">
            <v>A2331247R</v>
          </cell>
          <cell r="W10" t="str">
            <v>A2331427X</v>
          </cell>
          <cell r="X10" t="str">
            <v>A2332597J</v>
          </cell>
          <cell r="Z10" t="str">
            <v>A2325895X</v>
          </cell>
          <cell r="AA10" t="str">
            <v>A2326120K</v>
          </cell>
          <cell r="AB10" t="str">
            <v>A2325940X</v>
          </cell>
          <cell r="AC10" t="str">
            <v>A2325985C</v>
          </cell>
          <cell r="AD10" t="str">
            <v>A2326030F</v>
          </cell>
          <cell r="AE10" t="str">
            <v>A2331115L</v>
          </cell>
          <cell r="AF10" t="str">
            <v>A2326075K</v>
          </cell>
          <cell r="AG10" t="str">
            <v>A2331205T</v>
          </cell>
          <cell r="AH10" t="str">
            <v>A2331250C</v>
          </cell>
          <cell r="AI10" t="str">
            <v>A2331430L</v>
          </cell>
          <cell r="AJ10" t="str">
            <v>A2332600K</v>
          </cell>
        </row>
        <row r="107">
          <cell r="B107">
            <v>19.899999999999999</v>
          </cell>
          <cell r="C107">
            <v>17.8</v>
          </cell>
          <cell r="D107">
            <v>20.9</v>
          </cell>
          <cell r="E107">
            <v>17.600000000000001</v>
          </cell>
          <cell r="F107">
            <v>22.4</v>
          </cell>
          <cell r="H107">
            <v>19.7</v>
          </cell>
          <cell r="I107">
            <v>33.9</v>
          </cell>
        </row>
        <row r="108">
          <cell r="B108">
            <v>20.2</v>
          </cell>
          <cell r="C108">
            <v>17.899999999999999</v>
          </cell>
          <cell r="D108">
            <v>21.2</v>
          </cell>
          <cell r="E108">
            <v>17.899999999999999</v>
          </cell>
          <cell r="F108">
            <v>22.6</v>
          </cell>
          <cell r="H108">
            <v>19.8</v>
          </cell>
          <cell r="I108">
            <v>33.9</v>
          </cell>
          <cell r="Z108">
            <v>1.5</v>
          </cell>
          <cell r="AA108">
            <v>0.6</v>
          </cell>
          <cell r="AB108">
            <v>1.4</v>
          </cell>
          <cell r="AC108">
            <v>1.7</v>
          </cell>
          <cell r="AD108">
            <v>0.9</v>
          </cell>
          <cell r="AF108">
            <v>0.5</v>
          </cell>
          <cell r="AG108">
            <v>0</v>
          </cell>
        </row>
        <row r="109">
          <cell r="B109">
            <v>21.1</v>
          </cell>
          <cell r="C109">
            <v>18.3</v>
          </cell>
          <cell r="D109">
            <v>21.5</v>
          </cell>
          <cell r="E109">
            <v>18.100000000000001</v>
          </cell>
          <cell r="F109">
            <v>22.8</v>
          </cell>
          <cell r="H109">
            <v>19.899999999999999</v>
          </cell>
          <cell r="I109">
            <v>33.9</v>
          </cell>
          <cell r="Z109">
            <v>4.5</v>
          </cell>
          <cell r="AA109">
            <v>2.2000000000000002</v>
          </cell>
          <cell r="AB109">
            <v>1.4</v>
          </cell>
          <cell r="AC109">
            <v>1.1000000000000001</v>
          </cell>
          <cell r="AD109">
            <v>0.9</v>
          </cell>
          <cell r="AF109">
            <v>0.5</v>
          </cell>
          <cell r="AG109">
            <v>0</v>
          </cell>
        </row>
        <row r="110">
          <cell r="B110">
            <v>22.2</v>
          </cell>
          <cell r="C110">
            <v>18.899999999999999</v>
          </cell>
          <cell r="D110">
            <v>22.4</v>
          </cell>
          <cell r="E110">
            <v>18.600000000000001</v>
          </cell>
          <cell r="F110">
            <v>23.3</v>
          </cell>
          <cell r="H110">
            <v>20</v>
          </cell>
          <cell r="I110">
            <v>33.9</v>
          </cell>
          <cell r="Z110">
            <v>5.2</v>
          </cell>
          <cell r="AA110">
            <v>3.3</v>
          </cell>
          <cell r="AB110">
            <v>4.2</v>
          </cell>
          <cell r="AC110">
            <v>2.8</v>
          </cell>
          <cell r="AD110">
            <v>2.2000000000000002</v>
          </cell>
          <cell r="AF110">
            <v>0.5</v>
          </cell>
          <cell r="AG110">
            <v>0</v>
          </cell>
        </row>
        <row r="111">
          <cell r="B111">
            <v>23.5</v>
          </cell>
          <cell r="C111">
            <v>18.899999999999999</v>
          </cell>
          <cell r="D111">
            <v>23</v>
          </cell>
          <cell r="E111">
            <v>19</v>
          </cell>
          <cell r="F111">
            <v>24</v>
          </cell>
          <cell r="H111">
            <v>20.5</v>
          </cell>
          <cell r="I111">
            <v>33.9</v>
          </cell>
          <cell r="N111">
            <v>18.100000000000001</v>
          </cell>
          <cell r="O111">
            <v>6.2</v>
          </cell>
          <cell r="P111">
            <v>10</v>
          </cell>
          <cell r="Q111">
            <v>8</v>
          </cell>
          <cell r="R111">
            <v>7.1</v>
          </cell>
          <cell r="T111">
            <v>4.0999999999999996</v>
          </cell>
          <cell r="U111">
            <v>0</v>
          </cell>
          <cell r="Z111">
            <v>5.9</v>
          </cell>
          <cell r="AA111">
            <v>0</v>
          </cell>
          <cell r="AB111">
            <v>2.7</v>
          </cell>
          <cell r="AC111">
            <v>2.2000000000000002</v>
          </cell>
          <cell r="AD111">
            <v>3</v>
          </cell>
          <cell r="AF111">
            <v>2.5</v>
          </cell>
          <cell r="AG111">
            <v>0</v>
          </cell>
        </row>
        <row r="112">
          <cell r="B112">
            <v>24.4</v>
          </cell>
          <cell r="C112">
            <v>20</v>
          </cell>
          <cell r="D112">
            <v>24</v>
          </cell>
          <cell r="E112">
            <v>19.7</v>
          </cell>
          <cell r="F112">
            <v>24.4</v>
          </cell>
          <cell r="H112">
            <v>21.1</v>
          </cell>
          <cell r="I112">
            <v>33.9</v>
          </cell>
          <cell r="N112">
            <v>20.8</v>
          </cell>
          <cell r="O112">
            <v>11.7</v>
          </cell>
          <cell r="P112">
            <v>13.2</v>
          </cell>
          <cell r="Q112">
            <v>10.1</v>
          </cell>
          <cell r="R112">
            <v>8</v>
          </cell>
          <cell r="T112">
            <v>6.6</v>
          </cell>
          <cell r="U112">
            <v>0</v>
          </cell>
          <cell r="Z112">
            <v>3.8</v>
          </cell>
          <cell r="AA112">
            <v>5.8</v>
          </cell>
          <cell r="AB112">
            <v>4.3</v>
          </cell>
          <cell r="AC112">
            <v>3.7</v>
          </cell>
          <cell r="AD112">
            <v>1.7</v>
          </cell>
          <cell r="AF112">
            <v>2.9</v>
          </cell>
          <cell r="AG112">
            <v>0</v>
          </cell>
        </row>
        <row r="113">
          <cell r="B113">
            <v>25.2</v>
          </cell>
          <cell r="C113">
            <v>20</v>
          </cell>
          <cell r="D113">
            <v>24.5</v>
          </cell>
          <cell r="E113">
            <v>20.2</v>
          </cell>
          <cell r="F113">
            <v>25.1</v>
          </cell>
          <cell r="H113">
            <v>21.6</v>
          </cell>
          <cell r="I113">
            <v>33.9</v>
          </cell>
          <cell r="N113">
            <v>19.399999999999999</v>
          </cell>
          <cell r="O113">
            <v>9.3000000000000007</v>
          </cell>
          <cell r="P113">
            <v>14</v>
          </cell>
          <cell r="Q113">
            <v>11.6</v>
          </cell>
          <cell r="R113">
            <v>10.1</v>
          </cell>
          <cell r="T113">
            <v>8.5</v>
          </cell>
          <cell r="U113">
            <v>0</v>
          </cell>
          <cell r="Z113">
            <v>3.3</v>
          </cell>
          <cell r="AA113">
            <v>0</v>
          </cell>
          <cell r="AB113">
            <v>2.1</v>
          </cell>
          <cell r="AC113">
            <v>2.5</v>
          </cell>
          <cell r="AD113">
            <v>2.9</v>
          </cell>
          <cell r="AF113">
            <v>2.4</v>
          </cell>
          <cell r="AG113">
            <v>0</v>
          </cell>
        </row>
        <row r="114">
          <cell r="B114">
            <v>26.2</v>
          </cell>
          <cell r="C114">
            <v>21</v>
          </cell>
          <cell r="D114">
            <v>26.3</v>
          </cell>
          <cell r="E114">
            <v>21.2</v>
          </cell>
          <cell r="F114">
            <v>26</v>
          </cell>
          <cell r="H114">
            <v>22.1</v>
          </cell>
          <cell r="I114">
            <v>33.9</v>
          </cell>
          <cell r="N114">
            <v>18</v>
          </cell>
          <cell r="O114">
            <v>11.1</v>
          </cell>
          <cell r="P114">
            <v>17.399999999999999</v>
          </cell>
          <cell r="Q114">
            <v>14</v>
          </cell>
          <cell r="R114">
            <v>11.6</v>
          </cell>
          <cell r="T114">
            <v>10.5</v>
          </cell>
          <cell r="U114">
            <v>0</v>
          </cell>
          <cell r="Z114">
            <v>4</v>
          </cell>
          <cell r="AA114">
            <v>5</v>
          </cell>
          <cell r="AB114">
            <v>7.3</v>
          </cell>
          <cell r="AC114">
            <v>5</v>
          </cell>
          <cell r="AD114">
            <v>3.6</v>
          </cell>
          <cell r="AF114">
            <v>2.2999999999999998</v>
          </cell>
          <cell r="AG114">
            <v>0</v>
          </cell>
        </row>
        <row r="115">
          <cell r="B115">
            <v>26.8</v>
          </cell>
          <cell r="C115">
            <v>22.4</v>
          </cell>
          <cell r="D115">
            <v>27.5</v>
          </cell>
          <cell r="E115">
            <v>22.2</v>
          </cell>
          <cell r="F115">
            <v>27.5</v>
          </cell>
          <cell r="H115">
            <v>23.9</v>
          </cell>
          <cell r="I115">
            <v>33.9</v>
          </cell>
          <cell r="N115">
            <v>14</v>
          </cell>
          <cell r="O115">
            <v>18.5</v>
          </cell>
          <cell r="P115">
            <v>19.600000000000001</v>
          </cell>
          <cell r="Q115">
            <v>16.8</v>
          </cell>
          <cell r="R115">
            <v>14.6</v>
          </cell>
          <cell r="T115">
            <v>16.600000000000001</v>
          </cell>
          <cell r="U115">
            <v>0</v>
          </cell>
          <cell r="Z115">
            <v>2.2999999999999998</v>
          </cell>
          <cell r="AA115">
            <v>6.7</v>
          </cell>
          <cell r="AB115">
            <v>4.5999999999999996</v>
          </cell>
          <cell r="AC115">
            <v>4.7</v>
          </cell>
          <cell r="AD115">
            <v>5.8</v>
          </cell>
          <cell r="AF115">
            <v>8.1</v>
          </cell>
          <cell r="AG115">
            <v>0</v>
          </cell>
        </row>
        <row r="116">
          <cell r="B116">
            <v>26.8</v>
          </cell>
          <cell r="C116">
            <v>22.8</v>
          </cell>
          <cell r="D116">
            <v>29.5</v>
          </cell>
          <cell r="E116">
            <v>23.4</v>
          </cell>
          <cell r="F116">
            <v>29.1</v>
          </cell>
          <cell r="H116">
            <v>25</v>
          </cell>
          <cell r="I116">
            <v>41.3</v>
          </cell>
          <cell r="N116">
            <v>9.8000000000000007</v>
          </cell>
          <cell r="O116">
            <v>14</v>
          </cell>
          <cell r="P116">
            <v>22.9</v>
          </cell>
          <cell r="Q116">
            <v>18.8</v>
          </cell>
          <cell r="R116">
            <v>19.3</v>
          </cell>
          <cell r="T116">
            <v>18.5</v>
          </cell>
          <cell r="U116">
            <v>21.8</v>
          </cell>
          <cell r="Z116">
            <v>0</v>
          </cell>
          <cell r="AA116">
            <v>1.8</v>
          </cell>
          <cell r="AB116">
            <v>7.3</v>
          </cell>
          <cell r="AC116">
            <v>5.4</v>
          </cell>
          <cell r="AD116">
            <v>5.8</v>
          </cell>
          <cell r="AF116">
            <v>4.5999999999999996</v>
          </cell>
          <cell r="AG116">
            <v>21.8</v>
          </cell>
        </row>
        <row r="117">
          <cell r="B117">
            <v>27.1</v>
          </cell>
          <cell r="C117">
            <v>24</v>
          </cell>
          <cell r="D117">
            <v>29.9</v>
          </cell>
          <cell r="E117">
            <v>24.1</v>
          </cell>
          <cell r="F117">
            <v>30.2</v>
          </cell>
          <cell r="H117">
            <v>26.1</v>
          </cell>
          <cell r="I117">
            <v>41.3</v>
          </cell>
          <cell r="N117">
            <v>7.5</v>
          </cell>
          <cell r="O117">
            <v>20</v>
          </cell>
          <cell r="P117">
            <v>22</v>
          </cell>
          <cell r="Q117">
            <v>19.3</v>
          </cell>
          <cell r="R117">
            <v>20.3</v>
          </cell>
          <cell r="T117">
            <v>20.8</v>
          </cell>
          <cell r="U117">
            <v>21.8</v>
          </cell>
          <cell r="Z117">
            <v>1.1000000000000001</v>
          </cell>
          <cell r="AA117">
            <v>5.3</v>
          </cell>
          <cell r="AB117">
            <v>1.4</v>
          </cell>
          <cell r="AC117">
            <v>3</v>
          </cell>
          <cell r="AD117">
            <v>3.8</v>
          </cell>
          <cell r="AF117">
            <v>4.4000000000000004</v>
          </cell>
          <cell r="AG117">
            <v>0</v>
          </cell>
        </row>
        <row r="118">
          <cell r="B118">
            <v>28</v>
          </cell>
          <cell r="C118">
            <v>24.5</v>
          </cell>
          <cell r="D118">
            <v>31.2</v>
          </cell>
          <cell r="E118">
            <v>25.4</v>
          </cell>
          <cell r="F118">
            <v>31.2</v>
          </cell>
          <cell r="H118">
            <v>26.9</v>
          </cell>
          <cell r="I118">
            <v>41.3</v>
          </cell>
          <cell r="N118">
            <v>6.9</v>
          </cell>
          <cell r="O118">
            <v>16.7</v>
          </cell>
          <cell r="P118">
            <v>18.600000000000001</v>
          </cell>
          <cell r="Q118">
            <v>19.8</v>
          </cell>
          <cell r="R118">
            <v>20</v>
          </cell>
          <cell r="T118">
            <v>21.7</v>
          </cell>
          <cell r="U118">
            <v>21.8</v>
          </cell>
          <cell r="Z118">
            <v>3.3</v>
          </cell>
          <cell r="AA118">
            <v>2.1</v>
          </cell>
          <cell r="AB118">
            <v>4.3</v>
          </cell>
          <cell r="AC118">
            <v>5.4</v>
          </cell>
          <cell r="AD118">
            <v>3.3</v>
          </cell>
          <cell r="AF118">
            <v>3.1</v>
          </cell>
          <cell r="AG118">
            <v>0</v>
          </cell>
        </row>
        <row r="119">
          <cell r="B119">
            <v>28.4</v>
          </cell>
          <cell r="C119">
            <v>25</v>
          </cell>
          <cell r="D119">
            <v>31.9</v>
          </cell>
          <cell r="E119">
            <v>26.3</v>
          </cell>
          <cell r="F119">
            <v>31.9</v>
          </cell>
          <cell r="H119">
            <v>28.3</v>
          </cell>
          <cell r="I119">
            <v>41.3</v>
          </cell>
          <cell r="N119">
            <v>6</v>
          </cell>
          <cell r="O119">
            <v>11.6</v>
          </cell>
          <cell r="P119">
            <v>16</v>
          </cell>
          <cell r="Q119">
            <v>18.5</v>
          </cell>
          <cell r="R119">
            <v>16</v>
          </cell>
          <cell r="T119">
            <v>18.399999999999999</v>
          </cell>
          <cell r="U119">
            <v>21.8</v>
          </cell>
          <cell r="Z119">
            <v>1.4</v>
          </cell>
          <cell r="AA119">
            <v>2</v>
          </cell>
          <cell r="AB119">
            <v>2.2000000000000002</v>
          </cell>
          <cell r="AC119">
            <v>3.5</v>
          </cell>
          <cell r="AD119">
            <v>2.2000000000000002</v>
          </cell>
          <cell r="AF119">
            <v>5.2</v>
          </cell>
          <cell r="AG119">
            <v>0</v>
          </cell>
        </row>
        <row r="120">
          <cell r="B120">
            <v>29.3</v>
          </cell>
          <cell r="C120">
            <v>29.7</v>
          </cell>
          <cell r="D120">
            <v>34.200000000000003</v>
          </cell>
          <cell r="E120">
            <v>27.7</v>
          </cell>
          <cell r="F120">
            <v>34.200000000000003</v>
          </cell>
          <cell r="H120">
            <v>29.9</v>
          </cell>
          <cell r="I120">
            <v>58.2</v>
          </cell>
          <cell r="N120">
            <v>9.3000000000000007</v>
          </cell>
          <cell r="O120">
            <v>30.3</v>
          </cell>
          <cell r="P120">
            <v>15.9</v>
          </cell>
          <cell r="Q120">
            <v>18.399999999999999</v>
          </cell>
          <cell r="R120">
            <v>17.5</v>
          </cell>
          <cell r="T120">
            <v>19.600000000000001</v>
          </cell>
          <cell r="U120">
            <v>40.9</v>
          </cell>
          <cell r="Z120">
            <v>3.2</v>
          </cell>
          <cell r="AA120">
            <v>18.8</v>
          </cell>
          <cell r="AB120">
            <v>7.2</v>
          </cell>
          <cell r="AC120">
            <v>5.3</v>
          </cell>
          <cell r="AD120">
            <v>7.2</v>
          </cell>
          <cell r="AF120">
            <v>5.7</v>
          </cell>
          <cell r="AG120">
            <v>40.9</v>
          </cell>
        </row>
        <row r="121">
          <cell r="B121">
            <v>30.8</v>
          </cell>
          <cell r="C121">
            <v>30.3</v>
          </cell>
          <cell r="D121">
            <v>34.6</v>
          </cell>
          <cell r="E121">
            <v>28.5</v>
          </cell>
          <cell r="F121">
            <v>34.9</v>
          </cell>
          <cell r="H121">
            <v>30.7</v>
          </cell>
          <cell r="I121">
            <v>58.2</v>
          </cell>
          <cell r="N121">
            <v>13.7</v>
          </cell>
          <cell r="O121">
            <v>26.3</v>
          </cell>
          <cell r="P121">
            <v>15.7</v>
          </cell>
          <cell r="Q121">
            <v>18.3</v>
          </cell>
          <cell r="R121">
            <v>15.6</v>
          </cell>
          <cell r="T121">
            <v>17.600000000000001</v>
          </cell>
          <cell r="U121">
            <v>40.9</v>
          </cell>
          <cell r="Z121">
            <v>5.0999999999999996</v>
          </cell>
          <cell r="AA121">
            <v>2</v>
          </cell>
          <cell r="AB121">
            <v>1.2</v>
          </cell>
          <cell r="AC121">
            <v>2.9</v>
          </cell>
          <cell r="AD121">
            <v>2</v>
          </cell>
          <cell r="AF121">
            <v>2.7</v>
          </cell>
          <cell r="AG121">
            <v>0</v>
          </cell>
        </row>
        <row r="122">
          <cell r="B122">
            <v>30.9</v>
          </cell>
          <cell r="C122">
            <v>31.1</v>
          </cell>
          <cell r="D122">
            <v>36.6</v>
          </cell>
          <cell r="E122">
            <v>29.7</v>
          </cell>
          <cell r="F122">
            <v>35.799999999999997</v>
          </cell>
          <cell r="H122">
            <v>31.1</v>
          </cell>
          <cell r="I122">
            <v>58.4</v>
          </cell>
          <cell r="N122">
            <v>10.4</v>
          </cell>
          <cell r="O122">
            <v>26.9</v>
          </cell>
          <cell r="P122">
            <v>17.3</v>
          </cell>
          <cell r="Q122">
            <v>16.899999999999999</v>
          </cell>
          <cell r="R122">
            <v>14.7</v>
          </cell>
          <cell r="T122">
            <v>15.6</v>
          </cell>
          <cell r="U122">
            <v>41.4</v>
          </cell>
          <cell r="Z122">
            <v>0.3</v>
          </cell>
          <cell r="AA122">
            <v>2.6</v>
          </cell>
          <cell r="AB122">
            <v>5.8</v>
          </cell>
          <cell r="AC122">
            <v>4.2</v>
          </cell>
          <cell r="AD122">
            <v>2.6</v>
          </cell>
          <cell r="AF122">
            <v>1.3</v>
          </cell>
          <cell r="AG122">
            <v>0.3</v>
          </cell>
        </row>
        <row r="123">
          <cell r="B123">
            <v>31.9</v>
          </cell>
          <cell r="C123">
            <v>31.1</v>
          </cell>
          <cell r="D123">
            <v>37.200000000000003</v>
          </cell>
          <cell r="E123">
            <v>30.6</v>
          </cell>
          <cell r="F123">
            <v>36.4</v>
          </cell>
          <cell r="H123">
            <v>31.7</v>
          </cell>
          <cell r="I123">
            <v>58.4</v>
          </cell>
          <cell r="N123">
            <v>12.3</v>
          </cell>
          <cell r="O123">
            <v>24.4</v>
          </cell>
          <cell r="P123">
            <v>16.600000000000001</v>
          </cell>
          <cell r="Q123">
            <v>16.3</v>
          </cell>
          <cell r="R123">
            <v>14.1</v>
          </cell>
          <cell r="T123">
            <v>12</v>
          </cell>
          <cell r="U123">
            <v>41.4</v>
          </cell>
          <cell r="Z123">
            <v>3.2</v>
          </cell>
          <cell r="AA123">
            <v>0</v>
          </cell>
          <cell r="AB123">
            <v>1.6</v>
          </cell>
          <cell r="AC123">
            <v>3</v>
          </cell>
          <cell r="AD123">
            <v>1.7</v>
          </cell>
          <cell r="AF123">
            <v>1.9</v>
          </cell>
          <cell r="AG123">
            <v>0</v>
          </cell>
        </row>
        <row r="124">
          <cell r="B124">
            <v>33.1</v>
          </cell>
          <cell r="C124">
            <v>31.5</v>
          </cell>
          <cell r="D124">
            <v>39.700000000000003</v>
          </cell>
          <cell r="E124">
            <v>31.6</v>
          </cell>
          <cell r="F124">
            <v>37</v>
          </cell>
          <cell r="H124">
            <v>32.200000000000003</v>
          </cell>
          <cell r="I124">
            <v>58.9</v>
          </cell>
          <cell r="N124">
            <v>13</v>
          </cell>
          <cell r="O124">
            <v>6.1</v>
          </cell>
          <cell r="P124">
            <v>16.100000000000001</v>
          </cell>
          <cell r="Q124">
            <v>14.1</v>
          </cell>
          <cell r="R124">
            <v>8.1999999999999993</v>
          </cell>
          <cell r="T124">
            <v>7.7</v>
          </cell>
          <cell r="U124">
            <v>1.2</v>
          </cell>
          <cell r="Z124">
            <v>3.8</v>
          </cell>
          <cell r="AA124">
            <v>1.3</v>
          </cell>
          <cell r="AB124">
            <v>6.7</v>
          </cell>
          <cell r="AC124">
            <v>3.3</v>
          </cell>
          <cell r="AD124">
            <v>1.6</v>
          </cell>
          <cell r="AF124">
            <v>1.6</v>
          </cell>
          <cell r="AG124">
            <v>0.9</v>
          </cell>
        </row>
        <row r="125">
          <cell r="B125">
            <v>33.700000000000003</v>
          </cell>
          <cell r="C125">
            <v>31.7</v>
          </cell>
          <cell r="D125">
            <v>40.299999999999997</v>
          </cell>
          <cell r="E125">
            <v>32.299999999999997</v>
          </cell>
          <cell r="F125">
            <v>38.1</v>
          </cell>
          <cell r="H125">
            <v>33.1</v>
          </cell>
          <cell r="I125">
            <v>58.9</v>
          </cell>
          <cell r="N125">
            <v>9.4</v>
          </cell>
          <cell r="O125">
            <v>4.5999999999999996</v>
          </cell>
          <cell r="P125">
            <v>16.5</v>
          </cell>
          <cell r="Q125">
            <v>13.3</v>
          </cell>
          <cell r="R125">
            <v>9.1999999999999993</v>
          </cell>
          <cell r="T125">
            <v>7.8</v>
          </cell>
          <cell r="U125">
            <v>1.2</v>
          </cell>
          <cell r="Z125">
            <v>1.8</v>
          </cell>
          <cell r="AA125">
            <v>0.6</v>
          </cell>
          <cell r="AB125">
            <v>1.5</v>
          </cell>
          <cell r="AC125">
            <v>2.2000000000000002</v>
          </cell>
          <cell r="AD125">
            <v>3</v>
          </cell>
          <cell r="AF125">
            <v>2.8</v>
          </cell>
          <cell r="AG125">
            <v>0</v>
          </cell>
        </row>
        <row r="126">
          <cell r="B126">
            <v>34.700000000000003</v>
          </cell>
          <cell r="C126">
            <v>32.1</v>
          </cell>
          <cell r="D126">
            <v>41.7</v>
          </cell>
          <cell r="E126">
            <v>33.200000000000003</v>
          </cell>
          <cell r="F126">
            <v>39</v>
          </cell>
          <cell r="H126">
            <v>33.700000000000003</v>
          </cell>
          <cell r="I126">
            <v>58.9</v>
          </cell>
          <cell r="N126">
            <v>12.3</v>
          </cell>
          <cell r="O126">
            <v>3.2</v>
          </cell>
          <cell r="P126">
            <v>13.9</v>
          </cell>
          <cell r="Q126">
            <v>11.8</v>
          </cell>
          <cell r="R126">
            <v>8.9</v>
          </cell>
          <cell r="T126">
            <v>8.4</v>
          </cell>
          <cell r="U126">
            <v>0.9</v>
          </cell>
          <cell r="Z126">
            <v>3</v>
          </cell>
          <cell r="AA126">
            <v>1.3</v>
          </cell>
          <cell r="AB126">
            <v>3.5</v>
          </cell>
          <cell r="AC126">
            <v>2.8</v>
          </cell>
          <cell r="AD126">
            <v>2.4</v>
          </cell>
          <cell r="AF126">
            <v>1.8</v>
          </cell>
          <cell r="AG126">
            <v>0</v>
          </cell>
        </row>
        <row r="127">
          <cell r="B127">
            <v>36.1</v>
          </cell>
          <cell r="C127">
            <v>32.5</v>
          </cell>
          <cell r="D127">
            <v>42.4</v>
          </cell>
          <cell r="E127">
            <v>33.799999999999997</v>
          </cell>
          <cell r="F127">
            <v>39.6</v>
          </cell>
          <cell r="H127">
            <v>34.200000000000003</v>
          </cell>
          <cell r="I127">
            <v>58.9</v>
          </cell>
          <cell r="N127">
            <v>13.2</v>
          </cell>
          <cell r="O127">
            <v>4.5</v>
          </cell>
          <cell r="P127">
            <v>14</v>
          </cell>
          <cell r="Q127">
            <v>10.5</v>
          </cell>
          <cell r="R127">
            <v>8.8000000000000007</v>
          </cell>
          <cell r="T127">
            <v>7.9</v>
          </cell>
          <cell r="U127">
            <v>0.9</v>
          </cell>
          <cell r="Z127">
            <v>4</v>
          </cell>
          <cell r="AA127">
            <v>1.2</v>
          </cell>
          <cell r="AB127">
            <v>1.7</v>
          </cell>
          <cell r="AC127">
            <v>1.8</v>
          </cell>
          <cell r="AD127">
            <v>1.5</v>
          </cell>
          <cell r="AF127">
            <v>1.5</v>
          </cell>
          <cell r="AG127">
            <v>0</v>
          </cell>
        </row>
        <row r="128">
          <cell r="B128">
            <v>36.799999999999997</v>
          </cell>
          <cell r="C128">
            <v>32.9</v>
          </cell>
          <cell r="D128">
            <v>43.8</v>
          </cell>
          <cell r="E128">
            <v>34.700000000000003</v>
          </cell>
          <cell r="F128">
            <v>40.6</v>
          </cell>
          <cell r="H128">
            <v>35.200000000000003</v>
          </cell>
          <cell r="I128">
            <v>59.7</v>
          </cell>
          <cell r="N128">
            <v>11.2</v>
          </cell>
          <cell r="O128">
            <v>4.4000000000000004</v>
          </cell>
          <cell r="P128">
            <v>10.3</v>
          </cell>
          <cell r="Q128">
            <v>9.8000000000000007</v>
          </cell>
          <cell r="R128">
            <v>9.6999999999999993</v>
          </cell>
          <cell r="T128">
            <v>9.3000000000000007</v>
          </cell>
          <cell r="U128">
            <v>1.4</v>
          </cell>
          <cell r="Z128">
            <v>1.9</v>
          </cell>
          <cell r="AA128">
            <v>1.2</v>
          </cell>
          <cell r="AB128">
            <v>3.3</v>
          </cell>
          <cell r="AC128">
            <v>2.7</v>
          </cell>
          <cell r="AD128">
            <v>2.5</v>
          </cell>
          <cell r="AF128">
            <v>2.9</v>
          </cell>
          <cell r="AG128">
            <v>1.4</v>
          </cell>
        </row>
        <row r="129">
          <cell r="B129">
            <v>37</v>
          </cell>
          <cell r="C129">
            <v>33.299999999999997</v>
          </cell>
          <cell r="D129">
            <v>44.3</v>
          </cell>
          <cell r="E129">
            <v>35.1</v>
          </cell>
          <cell r="F129">
            <v>41</v>
          </cell>
          <cell r="H129">
            <v>35.799999999999997</v>
          </cell>
          <cell r="I129">
            <v>59.6</v>
          </cell>
          <cell r="N129">
            <v>9.8000000000000007</v>
          </cell>
          <cell r="O129">
            <v>5</v>
          </cell>
          <cell r="P129">
            <v>9.9</v>
          </cell>
          <cell r="Q129">
            <v>8.6999999999999993</v>
          </cell>
          <cell r="R129">
            <v>7.6</v>
          </cell>
          <cell r="T129">
            <v>8.1999999999999993</v>
          </cell>
          <cell r="U129">
            <v>1.2</v>
          </cell>
          <cell r="Z129">
            <v>0.5</v>
          </cell>
          <cell r="AA129">
            <v>1.2</v>
          </cell>
          <cell r="AB129">
            <v>1.1000000000000001</v>
          </cell>
          <cell r="AC129">
            <v>1.2</v>
          </cell>
          <cell r="AD129">
            <v>1</v>
          </cell>
          <cell r="AF129">
            <v>1.7</v>
          </cell>
          <cell r="AG129">
            <v>-0.2</v>
          </cell>
        </row>
        <row r="130">
          <cell r="B130">
            <v>38.1</v>
          </cell>
          <cell r="C130">
            <v>33.4</v>
          </cell>
          <cell r="D130">
            <v>45.4</v>
          </cell>
          <cell r="E130">
            <v>35.700000000000003</v>
          </cell>
          <cell r="F130">
            <v>41.9</v>
          </cell>
          <cell r="H130">
            <v>36.200000000000003</v>
          </cell>
          <cell r="I130">
            <v>59.6</v>
          </cell>
          <cell r="N130">
            <v>9.8000000000000007</v>
          </cell>
          <cell r="O130">
            <v>4</v>
          </cell>
          <cell r="P130">
            <v>8.9</v>
          </cell>
          <cell r="Q130">
            <v>7.5</v>
          </cell>
          <cell r="R130">
            <v>7.4</v>
          </cell>
          <cell r="T130">
            <v>7.4</v>
          </cell>
          <cell r="U130">
            <v>1.2</v>
          </cell>
          <cell r="Z130">
            <v>3</v>
          </cell>
          <cell r="AA130">
            <v>0.3</v>
          </cell>
          <cell r="AB130">
            <v>2.5</v>
          </cell>
          <cell r="AC130">
            <v>1.7</v>
          </cell>
          <cell r="AD130">
            <v>2.2000000000000002</v>
          </cell>
          <cell r="AF130">
            <v>1.1000000000000001</v>
          </cell>
          <cell r="AG130">
            <v>0</v>
          </cell>
        </row>
        <row r="131">
          <cell r="B131">
            <v>39.200000000000003</v>
          </cell>
          <cell r="C131">
            <v>33.700000000000003</v>
          </cell>
          <cell r="D131">
            <v>45.9</v>
          </cell>
          <cell r="E131">
            <v>36.200000000000003</v>
          </cell>
          <cell r="F131">
            <v>42.4</v>
          </cell>
          <cell r="H131">
            <v>37</v>
          </cell>
          <cell r="I131">
            <v>60.9</v>
          </cell>
          <cell r="N131">
            <v>8.6</v>
          </cell>
          <cell r="O131">
            <v>3.7</v>
          </cell>
          <cell r="P131">
            <v>8.3000000000000007</v>
          </cell>
          <cell r="Q131">
            <v>7.1</v>
          </cell>
          <cell r="R131">
            <v>7.1</v>
          </cell>
          <cell r="T131">
            <v>8.1999999999999993</v>
          </cell>
          <cell r="U131">
            <v>3.4</v>
          </cell>
          <cell r="Z131">
            <v>2.9</v>
          </cell>
          <cell r="AA131">
            <v>0.9</v>
          </cell>
          <cell r="AB131">
            <v>1.1000000000000001</v>
          </cell>
          <cell r="AC131">
            <v>1.4</v>
          </cell>
          <cell r="AD131">
            <v>1.2</v>
          </cell>
          <cell r="AF131">
            <v>2.2000000000000002</v>
          </cell>
          <cell r="AG131">
            <v>2.2000000000000002</v>
          </cell>
        </row>
        <row r="132">
          <cell r="B132">
            <v>40.5</v>
          </cell>
          <cell r="C132">
            <v>39.5</v>
          </cell>
          <cell r="D132">
            <v>47</v>
          </cell>
          <cell r="E132">
            <v>36.9</v>
          </cell>
          <cell r="F132">
            <v>43</v>
          </cell>
          <cell r="H132">
            <v>38.200000000000003</v>
          </cell>
          <cell r="I132">
            <v>61.6</v>
          </cell>
          <cell r="N132">
            <v>10.1</v>
          </cell>
          <cell r="O132">
            <v>20.100000000000001</v>
          </cell>
          <cell r="P132">
            <v>7.3</v>
          </cell>
          <cell r="Q132">
            <v>6.3</v>
          </cell>
          <cell r="R132">
            <v>5.9</v>
          </cell>
          <cell r="T132">
            <v>8.5</v>
          </cell>
          <cell r="U132">
            <v>3.2</v>
          </cell>
          <cell r="Z132">
            <v>3.3</v>
          </cell>
          <cell r="AA132">
            <v>17.2</v>
          </cell>
          <cell r="AB132">
            <v>2.4</v>
          </cell>
          <cell r="AC132">
            <v>1.9</v>
          </cell>
          <cell r="AD132">
            <v>1.4</v>
          </cell>
          <cell r="AF132">
            <v>3.2</v>
          </cell>
          <cell r="AG132">
            <v>1.1000000000000001</v>
          </cell>
        </row>
        <row r="133">
          <cell r="B133">
            <v>41.7</v>
          </cell>
          <cell r="C133">
            <v>39.4</v>
          </cell>
          <cell r="D133">
            <v>47.2</v>
          </cell>
          <cell r="E133">
            <v>37.299999999999997</v>
          </cell>
          <cell r="F133">
            <v>43.7</v>
          </cell>
          <cell r="H133">
            <v>39.1</v>
          </cell>
          <cell r="I133">
            <v>61.1</v>
          </cell>
          <cell r="N133">
            <v>12.7</v>
          </cell>
          <cell r="O133">
            <v>18.3</v>
          </cell>
          <cell r="P133">
            <v>6.5</v>
          </cell>
          <cell r="Q133">
            <v>6.3</v>
          </cell>
          <cell r="R133">
            <v>6.6</v>
          </cell>
          <cell r="T133">
            <v>9.1999999999999993</v>
          </cell>
          <cell r="U133">
            <v>2.5</v>
          </cell>
          <cell r="Z133">
            <v>3</v>
          </cell>
          <cell r="AA133">
            <v>-0.3</v>
          </cell>
          <cell r="AB133">
            <v>0.4</v>
          </cell>
          <cell r="AC133">
            <v>1.1000000000000001</v>
          </cell>
          <cell r="AD133">
            <v>1.6</v>
          </cell>
          <cell r="AF133">
            <v>2.4</v>
          </cell>
          <cell r="AG133">
            <v>-0.8</v>
          </cell>
        </row>
        <row r="134">
          <cell r="B134">
            <v>43.7</v>
          </cell>
          <cell r="C134">
            <v>39.9</v>
          </cell>
          <cell r="D134">
            <v>48.6</v>
          </cell>
          <cell r="E134">
            <v>38</v>
          </cell>
          <cell r="F134">
            <v>44.2</v>
          </cell>
          <cell r="H134">
            <v>40.299999999999997</v>
          </cell>
          <cell r="I134">
            <v>61.1</v>
          </cell>
          <cell r="N134">
            <v>14.7</v>
          </cell>
          <cell r="O134">
            <v>19.5</v>
          </cell>
          <cell r="P134">
            <v>7</v>
          </cell>
          <cell r="Q134">
            <v>6.4</v>
          </cell>
          <cell r="R134">
            <v>5.5</v>
          </cell>
          <cell r="T134">
            <v>11.3</v>
          </cell>
          <cell r="U134">
            <v>2.5</v>
          </cell>
          <cell r="Z134">
            <v>4.8</v>
          </cell>
          <cell r="AA134">
            <v>1.3</v>
          </cell>
          <cell r="AB134">
            <v>3</v>
          </cell>
          <cell r="AC134">
            <v>1.9</v>
          </cell>
          <cell r="AD134">
            <v>1.1000000000000001</v>
          </cell>
          <cell r="AF134">
            <v>3.1</v>
          </cell>
          <cell r="AG134">
            <v>0</v>
          </cell>
        </row>
        <row r="135">
          <cell r="B135">
            <v>45</v>
          </cell>
          <cell r="C135">
            <v>40.4</v>
          </cell>
          <cell r="D135">
            <v>49.3</v>
          </cell>
          <cell r="E135">
            <v>38.6</v>
          </cell>
          <cell r="F135">
            <v>45.2</v>
          </cell>
          <cell r="H135">
            <v>41.9</v>
          </cell>
          <cell r="I135">
            <v>61.1</v>
          </cell>
          <cell r="N135">
            <v>14.8</v>
          </cell>
          <cell r="O135">
            <v>19.899999999999999</v>
          </cell>
          <cell r="P135">
            <v>7.4</v>
          </cell>
          <cell r="Q135">
            <v>6.6</v>
          </cell>
          <cell r="R135">
            <v>6.6</v>
          </cell>
          <cell r="T135">
            <v>13.2</v>
          </cell>
          <cell r="U135">
            <v>0.3</v>
          </cell>
          <cell r="Z135">
            <v>3</v>
          </cell>
          <cell r="AA135">
            <v>1.3</v>
          </cell>
          <cell r="AB135">
            <v>1.4</v>
          </cell>
          <cell r="AC135">
            <v>1.6</v>
          </cell>
          <cell r="AD135">
            <v>2.2999999999999998</v>
          </cell>
          <cell r="AF135">
            <v>4</v>
          </cell>
          <cell r="AG135">
            <v>0</v>
          </cell>
        </row>
        <row r="136">
          <cell r="B136">
            <v>46</v>
          </cell>
          <cell r="C136">
            <v>40.9</v>
          </cell>
          <cell r="D136">
            <v>50.1</v>
          </cell>
          <cell r="E136">
            <v>39.5</v>
          </cell>
          <cell r="F136">
            <v>46.2</v>
          </cell>
          <cell r="H136">
            <v>43.4</v>
          </cell>
          <cell r="I136">
            <v>62.1</v>
          </cell>
          <cell r="N136">
            <v>13.6</v>
          </cell>
          <cell r="O136">
            <v>3.5</v>
          </cell>
          <cell r="P136">
            <v>6.6</v>
          </cell>
          <cell r="Q136">
            <v>7</v>
          </cell>
          <cell r="R136">
            <v>7.4</v>
          </cell>
          <cell r="T136">
            <v>13.6</v>
          </cell>
          <cell r="U136">
            <v>0.8</v>
          </cell>
          <cell r="Z136">
            <v>2.2000000000000002</v>
          </cell>
          <cell r="AA136">
            <v>1.2</v>
          </cell>
          <cell r="AB136">
            <v>1.6</v>
          </cell>
          <cell r="AC136">
            <v>2.2999999999999998</v>
          </cell>
          <cell r="AD136">
            <v>2.2000000000000002</v>
          </cell>
          <cell r="AF136">
            <v>3.6</v>
          </cell>
          <cell r="AG136">
            <v>1.6</v>
          </cell>
        </row>
        <row r="137">
          <cell r="B137">
            <v>47.9</v>
          </cell>
          <cell r="C137">
            <v>41.7</v>
          </cell>
          <cell r="D137">
            <v>50.4</v>
          </cell>
          <cell r="E137">
            <v>40.200000000000003</v>
          </cell>
          <cell r="F137">
            <v>47.4</v>
          </cell>
          <cell r="H137">
            <v>43.6</v>
          </cell>
          <cell r="I137">
            <v>62.3</v>
          </cell>
          <cell r="N137">
            <v>14.9</v>
          </cell>
          <cell r="O137">
            <v>5.8</v>
          </cell>
          <cell r="P137">
            <v>6.8</v>
          </cell>
          <cell r="Q137">
            <v>7.8</v>
          </cell>
          <cell r="R137">
            <v>8.5</v>
          </cell>
          <cell r="T137">
            <v>11.5</v>
          </cell>
          <cell r="U137">
            <v>2</v>
          </cell>
          <cell r="Z137">
            <v>4.0999999999999996</v>
          </cell>
          <cell r="AA137">
            <v>2</v>
          </cell>
          <cell r="AB137">
            <v>0.6</v>
          </cell>
          <cell r="AC137">
            <v>1.8</v>
          </cell>
          <cell r="AD137">
            <v>2.6</v>
          </cell>
          <cell r="AF137">
            <v>0.5</v>
          </cell>
          <cell r="AG137">
            <v>0.3</v>
          </cell>
        </row>
        <row r="138">
          <cell r="B138">
            <v>49.1</v>
          </cell>
          <cell r="C138">
            <v>42.4</v>
          </cell>
          <cell r="D138">
            <v>51.9</v>
          </cell>
          <cell r="E138">
            <v>41.1</v>
          </cell>
          <cell r="F138">
            <v>48.6</v>
          </cell>
          <cell r="H138">
            <v>45.7</v>
          </cell>
          <cell r="I138">
            <v>63.3</v>
          </cell>
          <cell r="N138">
            <v>12.4</v>
          </cell>
          <cell r="O138">
            <v>6.3</v>
          </cell>
          <cell r="P138">
            <v>6.8</v>
          </cell>
          <cell r="Q138">
            <v>8.1999999999999993</v>
          </cell>
          <cell r="R138">
            <v>10</v>
          </cell>
          <cell r="T138">
            <v>13.4</v>
          </cell>
          <cell r="U138">
            <v>3.6</v>
          </cell>
          <cell r="Z138">
            <v>2.5</v>
          </cell>
          <cell r="AA138">
            <v>1.7</v>
          </cell>
          <cell r="AB138">
            <v>3</v>
          </cell>
          <cell r="AC138">
            <v>2.2000000000000002</v>
          </cell>
          <cell r="AD138">
            <v>2.5</v>
          </cell>
          <cell r="AF138">
            <v>4.8</v>
          </cell>
          <cell r="AG138">
            <v>1.6</v>
          </cell>
        </row>
        <row r="139">
          <cell r="B139">
            <v>50.1</v>
          </cell>
          <cell r="C139">
            <v>43.2</v>
          </cell>
          <cell r="D139">
            <v>52.5</v>
          </cell>
          <cell r="E139">
            <v>42.2</v>
          </cell>
          <cell r="F139">
            <v>50.3</v>
          </cell>
          <cell r="H139">
            <v>45.8</v>
          </cell>
          <cell r="I139">
            <v>63.3</v>
          </cell>
          <cell r="N139">
            <v>11.3</v>
          </cell>
          <cell r="O139">
            <v>6.9</v>
          </cell>
          <cell r="P139">
            <v>6.5</v>
          </cell>
          <cell r="Q139">
            <v>9.3000000000000007</v>
          </cell>
          <cell r="R139">
            <v>11.3</v>
          </cell>
          <cell r="T139">
            <v>9.3000000000000007</v>
          </cell>
          <cell r="U139">
            <v>3.6</v>
          </cell>
          <cell r="Z139">
            <v>2</v>
          </cell>
          <cell r="AA139">
            <v>1.9</v>
          </cell>
          <cell r="AB139">
            <v>1.2</v>
          </cell>
          <cell r="AC139">
            <v>2.7</v>
          </cell>
          <cell r="AD139">
            <v>3.5</v>
          </cell>
          <cell r="AF139">
            <v>0.2</v>
          </cell>
          <cell r="AG139">
            <v>0</v>
          </cell>
        </row>
        <row r="140">
          <cell r="B140">
            <v>51.5</v>
          </cell>
          <cell r="C140">
            <v>43.6</v>
          </cell>
          <cell r="D140">
            <v>53.7</v>
          </cell>
          <cell r="E140">
            <v>43.3</v>
          </cell>
          <cell r="F140">
            <v>51.4</v>
          </cell>
          <cell r="H140">
            <v>46.7</v>
          </cell>
          <cell r="I140">
            <v>63.2</v>
          </cell>
          <cell r="N140">
            <v>12</v>
          </cell>
          <cell r="O140">
            <v>6.6</v>
          </cell>
          <cell r="P140">
            <v>7.2</v>
          </cell>
          <cell r="Q140">
            <v>9.6</v>
          </cell>
          <cell r="R140">
            <v>11.3</v>
          </cell>
          <cell r="T140">
            <v>7.6</v>
          </cell>
          <cell r="U140">
            <v>1.8</v>
          </cell>
          <cell r="Z140">
            <v>2.8</v>
          </cell>
          <cell r="AA140">
            <v>0.9</v>
          </cell>
          <cell r="AB140">
            <v>2.2999999999999998</v>
          </cell>
          <cell r="AC140">
            <v>2.6</v>
          </cell>
          <cell r="AD140">
            <v>2.2000000000000002</v>
          </cell>
          <cell r="AF140">
            <v>2</v>
          </cell>
          <cell r="AG140">
            <v>-0.2</v>
          </cell>
        </row>
        <row r="141">
          <cell r="B141">
            <v>52.6</v>
          </cell>
          <cell r="C141">
            <v>44.6</v>
          </cell>
          <cell r="D141">
            <v>54.2</v>
          </cell>
          <cell r="E141">
            <v>44.3</v>
          </cell>
          <cell r="F141">
            <v>52.8</v>
          </cell>
          <cell r="H141">
            <v>48.4</v>
          </cell>
          <cell r="I141">
            <v>63.2</v>
          </cell>
          <cell r="N141">
            <v>9.8000000000000007</v>
          </cell>
          <cell r="O141">
            <v>7</v>
          </cell>
          <cell r="P141">
            <v>7.5</v>
          </cell>
          <cell r="Q141">
            <v>10.199999999999999</v>
          </cell>
          <cell r="R141">
            <v>11.4</v>
          </cell>
          <cell r="T141">
            <v>11</v>
          </cell>
          <cell r="U141">
            <v>1.4</v>
          </cell>
          <cell r="Z141">
            <v>2.1</v>
          </cell>
          <cell r="AA141">
            <v>2.2999999999999998</v>
          </cell>
          <cell r="AB141">
            <v>0.9</v>
          </cell>
          <cell r="AC141">
            <v>2.2999999999999998</v>
          </cell>
          <cell r="AD141">
            <v>2.7</v>
          </cell>
          <cell r="AF141">
            <v>3.6</v>
          </cell>
          <cell r="AG141">
            <v>0</v>
          </cell>
        </row>
        <row r="142">
          <cell r="B142">
            <v>53.3</v>
          </cell>
          <cell r="C142">
            <v>45.3</v>
          </cell>
          <cell r="D142">
            <v>55.8</v>
          </cell>
          <cell r="E142">
            <v>45.5</v>
          </cell>
          <cell r="F142">
            <v>53.6</v>
          </cell>
          <cell r="H142">
            <v>50.3</v>
          </cell>
          <cell r="I142">
            <v>62.6</v>
          </cell>
          <cell r="N142">
            <v>8.6</v>
          </cell>
          <cell r="O142">
            <v>6.8</v>
          </cell>
          <cell r="P142">
            <v>7.5</v>
          </cell>
          <cell r="Q142">
            <v>10.7</v>
          </cell>
          <cell r="R142">
            <v>10.3</v>
          </cell>
          <cell r="T142">
            <v>10.1</v>
          </cell>
          <cell r="U142">
            <v>-1.1000000000000001</v>
          </cell>
          <cell r="Z142">
            <v>1.3</v>
          </cell>
          <cell r="AA142">
            <v>1.6</v>
          </cell>
          <cell r="AB142">
            <v>3</v>
          </cell>
          <cell r="AC142">
            <v>2.7</v>
          </cell>
          <cell r="AD142">
            <v>1.5</v>
          </cell>
          <cell r="AF142">
            <v>3.9</v>
          </cell>
          <cell r="AG142">
            <v>-0.9</v>
          </cell>
        </row>
        <row r="143">
          <cell r="B143">
            <v>55.2</v>
          </cell>
          <cell r="C143">
            <v>46.7</v>
          </cell>
          <cell r="D143">
            <v>56.3</v>
          </cell>
          <cell r="E143">
            <v>46.6</v>
          </cell>
          <cell r="F143">
            <v>54.9</v>
          </cell>
          <cell r="H143">
            <v>50.3</v>
          </cell>
          <cell r="I143">
            <v>64</v>
          </cell>
          <cell r="N143">
            <v>10.199999999999999</v>
          </cell>
          <cell r="O143">
            <v>8.1</v>
          </cell>
          <cell r="P143">
            <v>7.2</v>
          </cell>
          <cell r="Q143">
            <v>10.4</v>
          </cell>
          <cell r="R143">
            <v>9.1</v>
          </cell>
          <cell r="T143">
            <v>9.8000000000000007</v>
          </cell>
          <cell r="U143">
            <v>1.1000000000000001</v>
          </cell>
          <cell r="Z143">
            <v>3.6</v>
          </cell>
          <cell r="AA143">
            <v>3.1</v>
          </cell>
          <cell r="AB143">
            <v>0.9</v>
          </cell>
          <cell r="AC143">
            <v>2.4</v>
          </cell>
          <cell r="AD143">
            <v>2.4</v>
          </cell>
          <cell r="AF143">
            <v>0</v>
          </cell>
          <cell r="AG143">
            <v>2.2000000000000002</v>
          </cell>
        </row>
        <row r="144">
          <cell r="B144">
            <v>56.1</v>
          </cell>
          <cell r="C144">
            <v>47.5</v>
          </cell>
          <cell r="D144">
            <v>57.8</v>
          </cell>
          <cell r="E144">
            <v>48.1</v>
          </cell>
          <cell r="F144">
            <v>56.8</v>
          </cell>
          <cell r="H144">
            <v>52.6</v>
          </cell>
          <cell r="I144">
            <v>67.099999999999994</v>
          </cell>
          <cell r="N144">
            <v>8.9</v>
          </cell>
          <cell r="O144">
            <v>8.9</v>
          </cell>
          <cell r="P144">
            <v>7.6</v>
          </cell>
          <cell r="Q144">
            <v>11.1</v>
          </cell>
          <cell r="R144">
            <v>10.5</v>
          </cell>
          <cell r="T144">
            <v>12.6</v>
          </cell>
          <cell r="U144">
            <v>6.2</v>
          </cell>
          <cell r="Z144">
            <v>1.6</v>
          </cell>
          <cell r="AA144">
            <v>1.7</v>
          </cell>
          <cell r="AB144">
            <v>2.7</v>
          </cell>
          <cell r="AC144">
            <v>3.2</v>
          </cell>
          <cell r="AD144">
            <v>3.5</v>
          </cell>
          <cell r="AF144">
            <v>4.5999999999999996</v>
          </cell>
          <cell r="AG144">
            <v>4.8</v>
          </cell>
        </row>
        <row r="145">
          <cell r="B145">
            <v>56.6</v>
          </cell>
          <cell r="C145">
            <v>48.8</v>
          </cell>
          <cell r="D145">
            <v>58</v>
          </cell>
          <cell r="E145">
            <v>49.2</v>
          </cell>
          <cell r="F145">
            <v>58.3</v>
          </cell>
          <cell r="H145">
            <v>53.2</v>
          </cell>
          <cell r="I145">
            <v>69.099999999999994</v>
          </cell>
          <cell r="K145">
            <v>44.8</v>
          </cell>
          <cell r="N145">
            <v>7.6</v>
          </cell>
          <cell r="O145">
            <v>9.4</v>
          </cell>
          <cell r="P145">
            <v>7</v>
          </cell>
          <cell r="Q145">
            <v>11.1</v>
          </cell>
          <cell r="R145">
            <v>10.4</v>
          </cell>
          <cell r="T145">
            <v>9.9</v>
          </cell>
          <cell r="U145">
            <v>9.3000000000000007</v>
          </cell>
          <cell r="Z145">
            <v>0.9</v>
          </cell>
          <cell r="AA145">
            <v>2.7</v>
          </cell>
          <cell r="AB145">
            <v>0.3</v>
          </cell>
          <cell r="AC145">
            <v>2.2999999999999998</v>
          </cell>
          <cell r="AD145">
            <v>2.6</v>
          </cell>
          <cell r="AF145">
            <v>1.1000000000000001</v>
          </cell>
          <cell r="AG145">
            <v>3</v>
          </cell>
        </row>
        <row r="146">
          <cell r="B146">
            <v>57.4</v>
          </cell>
          <cell r="C146">
            <v>49.9</v>
          </cell>
          <cell r="D146">
            <v>59.5</v>
          </cell>
          <cell r="E146">
            <v>50.8</v>
          </cell>
          <cell r="F146">
            <v>60.1</v>
          </cell>
          <cell r="H146">
            <v>54.8</v>
          </cell>
          <cell r="I146">
            <v>70.2</v>
          </cell>
          <cell r="K146">
            <v>44.8</v>
          </cell>
          <cell r="N146">
            <v>7.7</v>
          </cell>
          <cell r="O146">
            <v>10.199999999999999</v>
          </cell>
          <cell r="P146">
            <v>6.6</v>
          </cell>
          <cell r="Q146">
            <v>11.6</v>
          </cell>
          <cell r="R146">
            <v>12.1</v>
          </cell>
          <cell r="T146">
            <v>8.9</v>
          </cell>
          <cell r="U146">
            <v>12.1</v>
          </cell>
          <cell r="Z146">
            <v>1.4</v>
          </cell>
          <cell r="AA146">
            <v>2.2999999999999998</v>
          </cell>
          <cell r="AB146">
            <v>2.6</v>
          </cell>
          <cell r="AC146">
            <v>3.3</v>
          </cell>
          <cell r="AD146">
            <v>3.1</v>
          </cell>
          <cell r="AF146">
            <v>3</v>
          </cell>
          <cell r="AG146">
            <v>1.6</v>
          </cell>
          <cell r="AI146">
            <v>0</v>
          </cell>
        </row>
        <row r="147">
          <cell r="B147">
            <v>59.2</v>
          </cell>
          <cell r="C147">
            <v>52.1</v>
          </cell>
          <cell r="D147">
            <v>60.1</v>
          </cell>
          <cell r="E147">
            <v>52.1</v>
          </cell>
          <cell r="F147">
            <v>62</v>
          </cell>
          <cell r="H147">
            <v>57.9</v>
          </cell>
          <cell r="I147">
            <v>72.2</v>
          </cell>
          <cell r="K147">
            <v>44.8</v>
          </cell>
          <cell r="N147">
            <v>7.2</v>
          </cell>
          <cell r="O147">
            <v>11.6</v>
          </cell>
          <cell r="P147">
            <v>6.7</v>
          </cell>
          <cell r="Q147">
            <v>11.8</v>
          </cell>
          <cell r="R147">
            <v>12.9</v>
          </cell>
          <cell r="T147">
            <v>15.1</v>
          </cell>
          <cell r="U147">
            <v>12.8</v>
          </cell>
          <cell r="Z147">
            <v>3.1</v>
          </cell>
          <cell r="AA147">
            <v>4.4000000000000004</v>
          </cell>
          <cell r="AB147">
            <v>1</v>
          </cell>
          <cell r="AC147">
            <v>2.6</v>
          </cell>
          <cell r="AD147">
            <v>3.2</v>
          </cell>
          <cell r="AF147">
            <v>5.7</v>
          </cell>
          <cell r="AG147">
            <v>2.8</v>
          </cell>
          <cell r="AI147">
            <v>0</v>
          </cell>
        </row>
        <row r="148">
          <cell r="B148">
            <v>60.6</v>
          </cell>
          <cell r="C148">
            <v>54.8</v>
          </cell>
          <cell r="D148">
            <v>61.5</v>
          </cell>
          <cell r="E148">
            <v>53.6</v>
          </cell>
          <cell r="F148">
            <v>64.3</v>
          </cell>
          <cell r="H148">
            <v>58.7</v>
          </cell>
          <cell r="I148">
            <v>75</v>
          </cell>
          <cell r="K148">
            <v>44.8</v>
          </cell>
          <cell r="N148">
            <v>8</v>
          </cell>
          <cell r="O148">
            <v>15.4</v>
          </cell>
          <cell r="P148">
            <v>6.4</v>
          </cell>
          <cell r="Q148">
            <v>11.4</v>
          </cell>
          <cell r="R148">
            <v>13.2</v>
          </cell>
          <cell r="T148">
            <v>11.6</v>
          </cell>
          <cell r="U148">
            <v>11.8</v>
          </cell>
          <cell r="Z148">
            <v>2.4</v>
          </cell>
          <cell r="AA148">
            <v>5.2</v>
          </cell>
          <cell r="AB148">
            <v>2.2999999999999998</v>
          </cell>
          <cell r="AC148">
            <v>2.9</v>
          </cell>
          <cell r="AD148">
            <v>3.7</v>
          </cell>
          <cell r="AF148">
            <v>1.4</v>
          </cell>
          <cell r="AG148">
            <v>3.9</v>
          </cell>
          <cell r="AI148">
            <v>0</v>
          </cell>
        </row>
        <row r="149">
          <cell r="B149">
            <v>61.7</v>
          </cell>
          <cell r="C149">
            <v>55.6</v>
          </cell>
          <cell r="D149">
            <v>61.6</v>
          </cell>
          <cell r="E149">
            <v>54.4</v>
          </cell>
          <cell r="F149">
            <v>65.3</v>
          </cell>
          <cell r="H149">
            <v>60.4</v>
          </cell>
          <cell r="I149">
            <v>75.099999999999994</v>
          </cell>
          <cell r="K149">
            <v>50.8</v>
          </cell>
          <cell r="N149">
            <v>9</v>
          </cell>
          <cell r="O149">
            <v>13.9</v>
          </cell>
          <cell r="P149">
            <v>6.2</v>
          </cell>
          <cell r="Q149">
            <v>10.6</v>
          </cell>
          <cell r="R149">
            <v>12</v>
          </cell>
          <cell r="T149">
            <v>13.5</v>
          </cell>
          <cell r="U149">
            <v>8.6999999999999993</v>
          </cell>
          <cell r="W149">
            <v>13.4</v>
          </cell>
          <cell r="Z149">
            <v>1.8</v>
          </cell>
          <cell r="AA149">
            <v>1.5</v>
          </cell>
          <cell r="AB149">
            <v>0.2</v>
          </cell>
          <cell r="AC149">
            <v>1.5</v>
          </cell>
          <cell r="AD149">
            <v>1.6</v>
          </cell>
          <cell r="AF149">
            <v>2.9</v>
          </cell>
          <cell r="AG149">
            <v>0.1</v>
          </cell>
          <cell r="AI149">
            <v>13.4</v>
          </cell>
        </row>
        <row r="150">
          <cell r="B150">
            <v>64.400000000000006</v>
          </cell>
          <cell r="C150">
            <v>56.8</v>
          </cell>
          <cell r="D150">
            <v>63.7</v>
          </cell>
          <cell r="E150">
            <v>55.2</v>
          </cell>
          <cell r="F150">
            <v>66.099999999999994</v>
          </cell>
          <cell r="H150">
            <v>60.4</v>
          </cell>
          <cell r="I150">
            <v>75</v>
          </cell>
          <cell r="K150">
            <v>50.8</v>
          </cell>
          <cell r="N150">
            <v>12.2</v>
          </cell>
          <cell r="O150">
            <v>13.8</v>
          </cell>
          <cell r="P150">
            <v>7.1</v>
          </cell>
          <cell r="Q150">
            <v>8.6999999999999993</v>
          </cell>
          <cell r="R150">
            <v>10</v>
          </cell>
          <cell r="T150">
            <v>10.199999999999999</v>
          </cell>
          <cell r="U150">
            <v>6.8</v>
          </cell>
          <cell r="W150">
            <v>13.4</v>
          </cell>
          <cell r="Z150">
            <v>4.4000000000000004</v>
          </cell>
          <cell r="AA150">
            <v>2.2000000000000002</v>
          </cell>
          <cell r="AB150">
            <v>3.4</v>
          </cell>
          <cell r="AC150">
            <v>1.5</v>
          </cell>
          <cell r="AD150">
            <v>1.2</v>
          </cell>
          <cell r="AF150">
            <v>0</v>
          </cell>
          <cell r="AG150">
            <v>-0.1</v>
          </cell>
          <cell r="AI150">
            <v>0</v>
          </cell>
        </row>
        <row r="151">
          <cell r="B151">
            <v>65.2</v>
          </cell>
          <cell r="C151">
            <v>58</v>
          </cell>
          <cell r="D151">
            <v>63.7</v>
          </cell>
          <cell r="E151">
            <v>55.8</v>
          </cell>
          <cell r="F151">
            <v>67.2</v>
          </cell>
          <cell r="H151">
            <v>62.6</v>
          </cell>
          <cell r="I151">
            <v>75</v>
          </cell>
          <cell r="K151">
            <v>50.8</v>
          </cell>
          <cell r="N151">
            <v>10.1</v>
          </cell>
          <cell r="O151">
            <v>11.3</v>
          </cell>
          <cell r="P151">
            <v>6</v>
          </cell>
          <cell r="Q151">
            <v>7.1</v>
          </cell>
          <cell r="R151">
            <v>8.4</v>
          </cell>
          <cell r="T151">
            <v>8.1</v>
          </cell>
          <cell r="U151">
            <v>3.9</v>
          </cell>
          <cell r="W151">
            <v>13.4</v>
          </cell>
          <cell r="Z151">
            <v>1.2</v>
          </cell>
          <cell r="AA151">
            <v>2.1</v>
          </cell>
          <cell r="AB151">
            <v>0</v>
          </cell>
          <cell r="AC151">
            <v>1.1000000000000001</v>
          </cell>
          <cell r="AD151">
            <v>1.7</v>
          </cell>
          <cell r="AF151">
            <v>3.6</v>
          </cell>
          <cell r="AG151">
            <v>0</v>
          </cell>
          <cell r="AI151">
            <v>0</v>
          </cell>
        </row>
        <row r="152">
          <cell r="B152">
            <v>66</v>
          </cell>
          <cell r="C152">
            <v>61.6</v>
          </cell>
          <cell r="D152">
            <v>65.099999999999994</v>
          </cell>
          <cell r="E152">
            <v>57.2</v>
          </cell>
          <cell r="F152">
            <v>69.099999999999994</v>
          </cell>
          <cell r="H152">
            <v>64.3</v>
          </cell>
          <cell r="I152">
            <v>82.3</v>
          </cell>
          <cell r="K152">
            <v>50.8</v>
          </cell>
          <cell r="N152">
            <v>8.9</v>
          </cell>
          <cell r="O152">
            <v>12.4</v>
          </cell>
          <cell r="P152">
            <v>5.9</v>
          </cell>
          <cell r="Q152">
            <v>6.7</v>
          </cell>
          <cell r="R152">
            <v>7.5</v>
          </cell>
          <cell r="T152">
            <v>9.5</v>
          </cell>
          <cell r="U152">
            <v>9.6999999999999993</v>
          </cell>
          <cell r="W152">
            <v>13.4</v>
          </cell>
          <cell r="Z152">
            <v>1.2</v>
          </cell>
          <cell r="AA152">
            <v>6.2</v>
          </cell>
          <cell r="AB152">
            <v>2.2000000000000002</v>
          </cell>
          <cell r="AC152">
            <v>2.5</v>
          </cell>
          <cell r="AD152">
            <v>2.8</v>
          </cell>
          <cell r="AF152">
            <v>2.7</v>
          </cell>
          <cell r="AG152">
            <v>9.6999999999999993</v>
          </cell>
          <cell r="AI152">
            <v>0</v>
          </cell>
        </row>
        <row r="153">
          <cell r="B153">
            <v>67</v>
          </cell>
          <cell r="C153">
            <v>62.7</v>
          </cell>
          <cell r="D153">
            <v>65.3</v>
          </cell>
          <cell r="E153">
            <v>58.1</v>
          </cell>
          <cell r="F153">
            <v>69.599999999999994</v>
          </cell>
          <cell r="H153">
            <v>64.8</v>
          </cell>
          <cell r="I153">
            <v>82.4</v>
          </cell>
          <cell r="K153">
            <v>56.3</v>
          </cell>
          <cell r="N153">
            <v>8.6</v>
          </cell>
          <cell r="O153">
            <v>12.8</v>
          </cell>
          <cell r="P153">
            <v>6</v>
          </cell>
          <cell r="Q153">
            <v>6.8</v>
          </cell>
          <cell r="R153">
            <v>6.6</v>
          </cell>
          <cell r="T153">
            <v>7.3</v>
          </cell>
          <cell r="U153">
            <v>9.6999999999999993</v>
          </cell>
          <cell r="W153">
            <v>10.8</v>
          </cell>
          <cell r="Z153">
            <v>1.5</v>
          </cell>
          <cell r="AA153">
            <v>1.8</v>
          </cell>
          <cell r="AB153">
            <v>0.3</v>
          </cell>
          <cell r="AC153">
            <v>1.6</v>
          </cell>
          <cell r="AD153">
            <v>0.7</v>
          </cell>
          <cell r="AF153">
            <v>0.8</v>
          </cell>
          <cell r="AG153">
            <v>0.1</v>
          </cell>
          <cell r="AI153">
            <v>10.8</v>
          </cell>
        </row>
        <row r="154">
          <cell r="B154">
            <v>66.8</v>
          </cell>
          <cell r="C154">
            <v>64.3</v>
          </cell>
          <cell r="D154">
            <v>67.2</v>
          </cell>
          <cell r="E154">
            <v>59.4</v>
          </cell>
          <cell r="F154">
            <v>70.099999999999994</v>
          </cell>
          <cell r="H154">
            <v>66</v>
          </cell>
          <cell r="I154">
            <v>82.4</v>
          </cell>
          <cell r="K154">
            <v>56.3</v>
          </cell>
          <cell r="N154">
            <v>3.7</v>
          </cell>
          <cell r="O154">
            <v>13.2</v>
          </cell>
          <cell r="P154">
            <v>5.5</v>
          </cell>
          <cell r="Q154">
            <v>7.6</v>
          </cell>
          <cell r="R154">
            <v>6.1</v>
          </cell>
          <cell r="T154">
            <v>9.3000000000000007</v>
          </cell>
          <cell r="U154">
            <v>9.9</v>
          </cell>
          <cell r="W154">
            <v>10.8</v>
          </cell>
          <cell r="Z154">
            <v>-0.3</v>
          </cell>
          <cell r="AA154">
            <v>2.6</v>
          </cell>
          <cell r="AB154">
            <v>2.9</v>
          </cell>
          <cell r="AC154">
            <v>2.2000000000000002</v>
          </cell>
          <cell r="AD154">
            <v>0.7</v>
          </cell>
          <cell r="AF154">
            <v>1.9</v>
          </cell>
          <cell r="AG154">
            <v>0</v>
          </cell>
          <cell r="AI154">
            <v>0</v>
          </cell>
        </row>
        <row r="155">
          <cell r="B155">
            <v>68.3</v>
          </cell>
          <cell r="C155">
            <v>65.2</v>
          </cell>
          <cell r="D155">
            <v>67.5</v>
          </cell>
          <cell r="E155">
            <v>60.4</v>
          </cell>
          <cell r="F155">
            <v>70.900000000000006</v>
          </cell>
          <cell r="H155">
            <v>66.8</v>
          </cell>
          <cell r="I155">
            <v>82.4</v>
          </cell>
          <cell r="K155">
            <v>56.6</v>
          </cell>
          <cell r="N155">
            <v>4.8</v>
          </cell>
          <cell r="O155">
            <v>12.4</v>
          </cell>
          <cell r="P155">
            <v>6</v>
          </cell>
          <cell r="Q155">
            <v>8.1999999999999993</v>
          </cell>
          <cell r="R155">
            <v>5.5</v>
          </cell>
          <cell r="T155">
            <v>6.7</v>
          </cell>
          <cell r="U155">
            <v>9.9</v>
          </cell>
          <cell r="W155">
            <v>11.4</v>
          </cell>
          <cell r="Z155">
            <v>2.2000000000000002</v>
          </cell>
          <cell r="AA155">
            <v>1.4</v>
          </cell>
          <cell r="AB155">
            <v>0.4</v>
          </cell>
          <cell r="AC155">
            <v>1.7</v>
          </cell>
          <cell r="AD155">
            <v>1.1000000000000001</v>
          </cell>
          <cell r="AF155">
            <v>1.2</v>
          </cell>
          <cell r="AG155">
            <v>0</v>
          </cell>
          <cell r="AI155">
            <v>0.5</v>
          </cell>
        </row>
        <row r="156">
          <cell r="B156">
            <v>69.3</v>
          </cell>
          <cell r="C156">
            <v>66.5</v>
          </cell>
          <cell r="D156">
            <v>69.2</v>
          </cell>
          <cell r="E156">
            <v>61.4</v>
          </cell>
          <cell r="F156">
            <v>71.599999999999994</v>
          </cell>
          <cell r="H156">
            <v>67.400000000000006</v>
          </cell>
          <cell r="I156">
            <v>82.4</v>
          </cell>
          <cell r="K156">
            <v>56.6</v>
          </cell>
          <cell r="N156">
            <v>5</v>
          </cell>
          <cell r="O156">
            <v>8</v>
          </cell>
          <cell r="P156">
            <v>6.3</v>
          </cell>
          <cell r="Q156">
            <v>7.3</v>
          </cell>
          <cell r="R156">
            <v>3.6</v>
          </cell>
          <cell r="T156">
            <v>4.8</v>
          </cell>
          <cell r="U156">
            <v>0.1</v>
          </cell>
          <cell r="W156">
            <v>11.4</v>
          </cell>
          <cell r="Z156">
            <v>1.5</v>
          </cell>
          <cell r="AA156">
            <v>2</v>
          </cell>
          <cell r="AB156">
            <v>2.5</v>
          </cell>
          <cell r="AC156">
            <v>1.7</v>
          </cell>
          <cell r="AD156">
            <v>1</v>
          </cell>
          <cell r="AF156">
            <v>0.9</v>
          </cell>
          <cell r="AG156">
            <v>0</v>
          </cell>
          <cell r="AI156">
            <v>0</v>
          </cell>
        </row>
        <row r="157">
          <cell r="B157">
            <v>70</v>
          </cell>
          <cell r="C157">
            <v>67.3</v>
          </cell>
          <cell r="D157">
            <v>69.400000000000006</v>
          </cell>
          <cell r="E157">
            <v>62.3</v>
          </cell>
          <cell r="F157">
            <v>72.7</v>
          </cell>
          <cell r="H157">
            <v>68.5</v>
          </cell>
          <cell r="I157">
            <v>84.9</v>
          </cell>
          <cell r="K157">
            <v>61.2</v>
          </cell>
          <cell r="N157">
            <v>4.5</v>
          </cell>
          <cell r="O157">
            <v>7.3</v>
          </cell>
          <cell r="P157">
            <v>6.3</v>
          </cell>
          <cell r="Q157">
            <v>7.2</v>
          </cell>
          <cell r="R157">
            <v>4.5</v>
          </cell>
          <cell r="T157">
            <v>5.7</v>
          </cell>
          <cell r="U157">
            <v>3</v>
          </cell>
          <cell r="W157">
            <v>8.6999999999999993</v>
          </cell>
          <cell r="Z157">
            <v>1</v>
          </cell>
          <cell r="AA157">
            <v>1.2</v>
          </cell>
          <cell r="AB157">
            <v>0.3</v>
          </cell>
          <cell r="AC157">
            <v>1.5</v>
          </cell>
          <cell r="AD157">
            <v>1.5</v>
          </cell>
          <cell r="AF157">
            <v>1.6</v>
          </cell>
          <cell r="AG157">
            <v>3</v>
          </cell>
          <cell r="AI157">
            <v>8.1</v>
          </cell>
        </row>
        <row r="158">
          <cell r="B158">
            <v>71.3</v>
          </cell>
          <cell r="C158">
            <v>68.3</v>
          </cell>
          <cell r="D158">
            <v>71.3</v>
          </cell>
          <cell r="E158">
            <v>63.7</v>
          </cell>
          <cell r="F158">
            <v>73.900000000000006</v>
          </cell>
          <cell r="H158">
            <v>71.599999999999994</v>
          </cell>
          <cell r="I158">
            <v>86.8</v>
          </cell>
          <cell r="K158">
            <v>61.2</v>
          </cell>
          <cell r="N158">
            <v>6.7</v>
          </cell>
          <cell r="O158">
            <v>6.2</v>
          </cell>
          <cell r="P158">
            <v>6.1</v>
          </cell>
          <cell r="Q158">
            <v>7.2</v>
          </cell>
          <cell r="R158">
            <v>5.4</v>
          </cell>
          <cell r="T158">
            <v>8.5</v>
          </cell>
          <cell r="U158">
            <v>5.3</v>
          </cell>
          <cell r="W158">
            <v>8.6999999999999993</v>
          </cell>
          <cell r="Z158">
            <v>1.9</v>
          </cell>
          <cell r="AA158">
            <v>1.5</v>
          </cell>
          <cell r="AB158">
            <v>2.7</v>
          </cell>
          <cell r="AC158">
            <v>2.2000000000000002</v>
          </cell>
          <cell r="AD158">
            <v>1.7</v>
          </cell>
          <cell r="AF158">
            <v>4.5</v>
          </cell>
          <cell r="AG158">
            <v>2.2000000000000002</v>
          </cell>
          <cell r="AI158">
            <v>0</v>
          </cell>
        </row>
        <row r="159">
          <cell r="B159">
            <v>72.599999999999994</v>
          </cell>
          <cell r="C159">
            <v>70.2</v>
          </cell>
          <cell r="D159">
            <v>72.2</v>
          </cell>
          <cell r="E159">
            <v>65.2</v>
          </cell>
          <cell r="F159">
            <v>75.400000000000006</v>
          </cell>
          <cell r="H159">
            <v>73.099999999999994</v>
          </cell>
          <cell r="I159">
            <v>86.8</v>
          </cell>
          <cell r="K159">
            <v>61.3</v>
          </cell>
          <cell r="N159">
            <v>6.3</v>
          </cell>
          <cell r="O159">
            <v>7.7</v>
          </cell>
          <cell r="P159">
            <v>7</v>
          </cell>
          <cell r="Q159">
            <v>7.9</v>
          </cell>
          <cell r="R159">
            <v>6.3</v>
          </cell>
          <cell r="T159">
            <v>9.4</v>
          </cell>
          <cell r="U159">
            <v>5.3</v>
          </cell>
          <cell r="W159">
            <v>8.3000000000000007</v>
          </cell>
          <cell r="Z159">
            <v>1.8</v>
          </cell>
          <cell r="AA159">
            <v>2.8</v>
          </cell>
          <cell r="AB159">
            <v>1.3</v>
          </cell>
          <cell r="AC159">
            <v>2.4</v>
          </cell>
          <cell r="AD159">
            <v>2</v>
          </cell>
          <cell r="AF159">
            <v>2.1</v>
          </cell>
          <cell r="AG159">
            <v>0</v>
          </cell>
          <cell r="AI159">
            <v>0.2</v>
          </cell>
        </row>
        <row r="160">
          <cell r="B160">
            <v>74.3</v>
          </cell>
          <cell r="C160">
            <v>71.900000000000006</v>
          </cell>
          <cell r="D160">
            <v>74.599999999999994</v>
          </cell>
          <cell r="E160">
            <v>66.7</v>
          </cell>
          <cell r="F160">
            <v>77.7</v>
          </cell>
          <cell r="H160">
            <v>73.5</v>
          </cell>
          <cell r="I160">
            <v>88.4</v>
          </cell>
          <cell r="K160">
            <v>61.3</v>
          </cell>
          <cell r="N160">
            <v>7.2</v>
          </cell>
          <cell r="O160">
            <v>8.1</v>
          </cell>
          <cell r="P160">
            <v>7.8</v>
          </cell>
          <cell r="Q160">
            <v>8.6</v>
          </cell>
          <cell r="R160">
            <v>8.5</v>
          </cell>
          <cell r="T160">
            <v>9.1</v>
          </cell>
          <cell r="U160">
            <v>7.3</v>
          </cell>
          <cell r="W160">
            <v>8.3000000000000007</v>
          </cell>
          <cell r="Z160">
            <v>2.2999999999999998</v>
          </cell>
          <cell r="AA160">
            <v>2.4</v>
          </cell>
          <cell r="AB160">
            <v>3.3</v>
          </cell>
          <cell r="AC160">
            <v>2.2999999999999998</v>
          </cell>
          <cell r="AD160">
            <v>3.1</v>
          </cell>
          <cell r="AF160">
            <v>0.5</v>
          </cell>
          <cell r="AG160">
            <v>1.8</v>
          </cell>
          <cell r="AI160">
            <v>0</v>
          </cell>
        </row>
        <row r="161">
          <cell r="B161">
            <v>75.8</v>
          </cell>
          <cell r="C161">
            <v>74</v>
          </cell>
          <cell r="D161">
            <v>75.099999999999994</v>
          </cell>
          <cell r="E161">
            <v>67.900000000000006</v>
          </cell>
          <cell r="F161">
            <v>79.099999999999994</v>
          </cell>
          <cell r="H161">
            <v>76</v>
          </cell>
          <cell r="I161">
            <v>89.1</v>
          </cell>
          <cell r="K161">
            <v>67.3</v>
          </cell>
          <cell r="N161">
            <v>8.3000000000000007</v>
          </cell>
          <cell r="O161">
            <v>10</v>
          </cell>
          <cell r="P161">
            <v>8.1999999999999993</v>
          </cell>
          <cell r="Q161">
            <v>9</v>
          </cell>
          <cell r="R161">
            <v>8.8000000000000007</v>
          </cell>
          <cell r="T161">
            <v>10.9</v>
          </cell>
          <cell r="U161">
            <v>4.9000000000000004</v>
          </cell>
          <cell r="W161">
            <v>10</v>
          </cell>
          <cell r="Z161">
            <v>2</v>
          </cell>
          <cell r="AA161">
            <v>2.9</v>
          </cell>
          <cell r="AB161">
            <v>0.7</v>
          </cell>
          <cell r="AC161">
            <v>1.8</v>
          </cell>
          <cell r="AD161">
            <v>1.8</v>
          </cell>
          <cell r="AF161">
            <v>3.4</v>
          </cell>
          <cell r="AG161">
            <v>0.8</v>
          </cell>
          <cell r="AI161">
            <v>9.8000000000000007</v>
          </cell>
        </row>
        <row r="162">
          <cell r="B162">
            <v>77.5</v>
          </cell>
          <cell r="C162">
            <v>75.5</v>
          </cell>
          <cell r="D162">
            <v>78.599999999999994</v>
          </cell>
          <cell r="E162">
            <v>69.099999999999994</v>
          </cell>
          <cell r="F162">
            <v>80.3</v>
          </cell>
          <cell r="H162">
            <v>74.8</v>
          </cell>
          <cell r="I162">
            <v>89.1</v>
          </cell>
          <cell r="K162">
            <v>67.400000000000006</v>
          </cell>
          <cell r="N162">
            <v>8.6999999999999993</v>
          </cell>
          <cell r="O162">
            <v>10.5</v>
          </cell>
          <cell r="P162">
            <v>10.199999999999999</v>
          </cell>
          <cell r="Q162">
            <v>8.5</v>
          </cell>
          <cell r="R162">
            <v>8.6999999999999993</v>
          </cell>
          <cell r="T162">
            <v>4.5</v>
          </cell>
          <cell r="U162">
            <v>2.6</v>
          </cell>
          <cell r="W162">
            <v>10.1</v>
          </cell>
          <cell r="Z162">
            <v>2.2000000000000002</v>
          </cell>
          <cell r="AA162">
            <v>2</v>
          </cell>
          <cell r="AB162">
            <v>4.7</v>
          </cell>
          <cell r="AC162">
            <v>1.8</v>
          </cell>
          <cell r="AD162">
            <v>1.5</v>
          </cell>
          <cell r="AF162">
            <v>-1.6</v>
          </cell>
          <cell r="AG162">
            <v>0</v>
          </cell>
          <cell r="AI162">
            <v>0.1</v>
          </cell>
        </row>
        <row r="163">
          <cell r="B163">
            <v>79.7</v>
          </cell>
          <cell r="C163">
            <v>77.3</v>
          </cell>
          <cell r="D163">
            <v>79</v>
          </cell>
          <cell r="E163">
            <v>70.3</v>
          </cell>
          <cell r="F163">
            <v>81.599999999999994</v>
          </cell>
          <cell r="H163">
            <v>78.599999999999994</v>
          </cell>
          <cell r="I163">
            <v>89.8</v>
          </cell>
          <cell r="K163">
            <v>67.400000000000006</v>
          </cell>
          <cell r="N163">
            <v>9.8000000000000007</v>
          </cell>
          <cell r="O163">
            <v>10.1</v>
          </cell>
          <cell r="P163">
            <v>9.4</v>
          </cell>
          <cell r="Q163">
            <v>7.8</v>
          </cell>
          <cell r="R163">
            <v>8.1999999999999993</v>
          </cell>
          <cell r="T163">
            <v>7.5</v>
          </cell>
          <cell r="U163">
            <v>3.5</v>
          </cell>
          <cell r="W163">
            <v>10</v>
          </cell>
          <cell r="Z163">
            <v>2.8</v>
          </cell>
          <cell r="AA163">
            <v>2.4</v>
          </cell>
          <cell r="AB163">
            <v>0.5</v>
          </cell>
          <cell r="AC163">
            <v>1.7</v>
          </cell>
          <cell r="AD163">
            <v>1.6</v>
          </cell>
          <cell r="AF163">
            <v>5.0999999999999996</v>
          </cell>
          <cell r="AG163">
            <v>0.8</v>
          </cell>
          <cell r="AI163">
            <v>0</v>
          </cell>
        </row>
        <row r="164">
          <cell r="B164">
            <v>80.900000000000006</v>
          </cell>
          <cell r="C164">
            <v>79.599999999999994</v>
          </cell>
          <cell r="D164">
            <v>82.3</v>
          </cell>
          <cell r="E164">
            <v>71.5</v>
          </cell>
          <cell r="F164">
            <v>83.4</v>
          </cell>
          <cell r="H164">
            <v>82.2</v>
          </cell>
          <cell r="I164">
            <v>91.8</v>
          </cell>
          <cell r="K164">
            <v>67.400000000000006</v>
          </cell>
          <cell r="N164">
            <v>8.9</v>
          </cell>
          <cell r="O164">
            <v>10.7</v>
          </cell>
          <cell r="P164">
            <v>10.3</v>
          </cell>
          <cell r="Q164">
            <v>7.2</v>
          </cell>
          <cell r="R164">
            <v>7.3</v>
          </cell>
          <cell r="T164">
            <v>11.8</v>
          </cell>
          <cell r="U164">
            <v>3.8</v>
          </cell>
          <cell r="W164">
            <v>10</v>
          </cell>
          <cell r="Z164">
            <v>1.5</v>
          </cell>
          <cell r="AA164">
            <v>3</v>
          </cell>
          <cell r="AB164">
            <v>4.2</v>
          </cell>
          <cell r="AC164">
            <v>1.7</v>
          </cell>
          <cell r="AD164">
            <v>2.2000000000000002</v>
          </cell>
          <cell r="AF164">
            <v>4.5999999999999996</v>
          </cell>
          <cell r="AG164">
            <v>2.2000000000000002</v>
          </cell>
          <cell r="AI164">
            <v>0</v>
          </cell>
        </row>
        <row r="165">
          <cell r="B165">
            <v>81.8</v>
          </cell>
          <cell r="C165">
            <v>81.8</v>
          </cell>
          <cell r="D165">
            <v>82.8</v>
          </cell>
          <cell r="E165">
            <v>72.8</v>
          </cell>
          <cell r="F165">
            <v>84.3</v>
          </cell>
          <cell r="H165">
            <v>84.5</v>
          </cell>
          <cell r="I165">
            <v>92.4</v>
          </cell>
          <cell r="K165">
            <v>74.3</v>
          </cell>
          <cell r="N165">
            <v>7.9</v>
          </cell>
          <cell r="O165">
            <v>10.5</v>
          </cell>
          <cell r="P165">
            <v>10.3</v>
          </cell>
          <cell r="Q165">
            <v>7.2</v>
          </cell>
          <cell r="R165">
            <v>6.6</v>
          </cell>
          <cell r="T165">
            <v>11.2</v>
          </cell>
          <cell r="U165">
            <v>3.7</v>
          </cell>
          <cell r="W165">
            <v>10.4</v>
          </cell>
          <cell r="Z165">
            <v>1.1000000000000001</v>
          </cell>
          <cell r="AA165">
            <v>2.8</v>
          </cell>
          <cell r="AB165">
            <v>0.6</v>
          </cell>
          <cell r="AC165">
            <v>1.8</v>
          </cell>
          <cell r="AD165">
            <v>1.1000000000000001</v>
          </cell>
          <cell r="AF165">
            <v>2.8</v>
          </cell>
          <cell r="AG165">
            <v>0.7</v>
          </cell>
          <cell r="AI165">
            <v>10.199999999999999</v>
          </cell>
        </row>
        <row r="166">
          <cell r="B166">
            <v>81.900000000000006</v>
          </cell>
          <cell r="C166">
            <v>83.8</v>
          </cell>
          <cell r="D166">
            <v>85.3</v>
          </cell>
          <cell r="E166">
            <v>74.2</v>
          </cell>
          <cell r="F166">
            <v>86.2</v>
          </cell>
          <cell r="H166">
            <v>85.3</v>
          </cell>
          <cell r="I166">
            <v>92.7</v>
          </cell>
          <cell r="K166">
            <v>74.3</v>
          </cell>
          <cell r="N166">
            <v>5.7</v>
          </cell>
          <cell r="O166">
            <v>11</v>
          </cell>
          <cell r="P166">
            <v>8.5</v>
          </cell>
          <cell r="Q166">
            <v>7.4</v>
          </cell>
          <cell r="R166">
            <v>7.3</v>
          </cell>
          <cell r="T166">
            <v>14</v>
          </cell>
          <cell r="U166">
            <v>4</v>
          </cell>
          <cell r="W166">
            <v>10.199999999999999</v>
          </cell>
          <cell r="Z166">
            <v>0.1</v>
          </cell>
          <cell r="AA166">
            <v>2.4</v>
          </cell>
          <cell r="AB166">
            <v>3</v>
          </cell>
          <cell r="AC166">
            <v>1.9</v>
          </cell>
          <cell r="AD166">
            <v>2.2999999999999998</v>
          </cell>
          <cell r="AF166">
            <v>0.9</v>
          </cell>
          <cell r="AG166">
            <v>0.3</v>
          </cell>
          <cell r="AI166">
            <v>0</v>
          </cell>
        </row>
        <row r="167">
          <cell r="B167">
            <v>83.1</v>
          </cell>
          <cell r="C167">
            <v>85.1</v>
          </cell>
          <cell r="D167">
            <v>86</v>
          </cell>
          <cell r="E167">
            <v>75.5</v>
          </cell>
          <cell r="F167">
            <v>87.8</v>
          </cell>
          <cell r="H167">
            <v>86.9</v>
          </cell>
          <cell r="I167">
            <v>97.9</v>
          </cell>
          <cell r="K167">
            <v>74.3</v>
          </cell>
          <cell r="N167">
            <v>4.3</v>
          </cell>
          <cell r="O167">
            <v>10.1</v>
          </cell>
          <cell r="P167">
            <v>8.9</v>
          </cell>
          <cell r="Q167">
            <v>7.4</v>
          </cell>
          <cell r="R167">
            <v>7.6</v>
          </cell>
          <cell r="T167">
            <v>10.6</v>
          </cell>
          <cell r="U167">
            <v>9</v>
          </cell>
          <cell r="W167">
            <v>10.199999999999999</v>
          </cell>
          <cell r="Z167">
            <v>1.5</v>
          </cell>
          <cell r="AA167">
            <v>1.6</v>
          </cell>
          <cell r="AB167">
            <v>0.8</v>
          </cell>
          <cell r="AC167">
            <v>1.8</v>
          </cell>
          <cell r="AD167">
            <v>1.9</v>
          </cell>
          <cell r="AF167">
            <v>1.9</v>
          </cell>
          <cell r="AG167">
            <v>5.6</v>
          </cell>
          <cell r="AI167">
            <v>0</v>
          </cell>
        </row>
        <row r="168">
          <cell r="B168">
            <v>84.2</v>
          </cell>
          <cell r="C168">
            <v>86.5</v>
          </cell>
          <cell r="D168">
            <v>88.5</v>
          </cell>
          <cell r="E168">
            <v>76.400000000000006</v>
          </cell>
          <cell r="F168">
            <v>89.2</v>
          </cell>
          <cell r="H168">
            <v>89.2</v>
          </cell>
          <cell r="I168">
            <v>99.7</v>
          </cell>
          <cell r="K168">
            <v>74.3</v>
          </cell>
          <cell r="N168">
            <v>4.0999999999999996</v>
          </cell>
          <cell r="O168">
            <v>8.6999999999999993</v>
          </cell>
          <cell r="P168">
            <v>7.5</v>
          </cell>
          <cell r="Q168">
            <v>6.9</v>
          </cell>
          <cell r="R168">
            <v>7</v>
          </cell>
          <cell r="T168">
            <v>8.5</v>
          </cell>
          <cell r="U168">
            <v>8.6</v>
          </cell>
          <cell r="W168">
            <v>10.199999999999999</v>
          </cell>
          <cell r="Z168">
            <v>1.3</v>
          </cell>
          <cell r="AA168">
            <v>1.6</v>
          </cell>
          <cell r="AB168">
            <v>2.9</v>
          </cell>
          <cell r="AC168">
            <v>1.2</v>
          </cell>
          <cell r="AD168">
            <v>1.6</v>
          </cell>
          <cell r="AF168">
            <v>2.6</v>
          </cell>
          <cell r="AG168">
            <v>1.8</v>
          </cell>
          <cell r="AI168">
            <v>0</v>
          </cell>
        </row>
        <row r="169">
          <cell r="B169">
            <v>85.6</v>
          </cell>
          <cell r="C169">
            <v>88.3</v>
          </cell>
          <cell r="D169">
            <v>88.6</v>
          </cell>
          <cell r="E169">
            <v>77.599999999999994</v>
          </cell>
          <cell r="F169">
            <v>90.2</v>
          </cell>
          <cell r="H169">
            <v>90.2</v>
          </cell>
          <cell r="I169">
            <v>99.1</v>
          </cell>
          <cell r="K169">
            <v>83.1</v>
          </cell>
          <cell r="N169">
            <v>4.5999999999999996</v>
          </cell>
          <cell r="O169">
            <v>7.9</v>
          </cell>
          <cell r="P169">
            <v>7</v>
          </cell>
          <cell r="Q169">
            <v>6.6</v>
          </cell>
          <cell r="R169">
            <v>7</v>
          </cell>
          <cell r="T169">
            <v>6.7</v>
          </cell>
          <cell r="U169">
            <v>7.3</v>
          </cell>
          <cell r="W169">
            <v>11.8</v>
          </cell>
          <cell r="Z169">
            <v>1.7</v>
          </cell>
          <cell r="AA169">
            <v>2.1</v>
          </cell>
          <cell r="AB169">
            <v>0.1</v>
          </cell>
          <cell r="AC169">
            <v>1.6</v>
          </cell>
          <cell r="AD169">
            <v>1.1000000000000001</v>
          </cell>
          <cell r="AF169">
            <v>1.1000000000000001</v>
          </cell>
          <cell r="AG169">
            <v>-0.6</v>
          </cell>
          <cell r="AI169">
            <v>11.8</v>
          </cell>
        </row>
        <row r="170">
          <cell r="B170">
            <v>88.4</v>
          </cell>
          <cell r="C170">
            <v>89.7</v>
          </cell>
          <cell r="D170">
            <v>91.9</v>
          </cell>
          <cell r="E170">
            <v>79.2</v>
          </cell>
          <cell r="F170">
            <v>91.6</v>
          </cell>
          <cell r="H170">
            <v>90</v>
          </cell>
          <cell r="I170">
            <v>99.1</v>
          </cell>
          <cell r="K170">
            <v>83.1</v>
          </cell>
          <cell r="N170">
            <v>7.9</v>
          </cell>
          <cell r="O170">
            <v>7</v>
          </cell>
          <cell r="P170">
            <v>7.7</v>
          </cell>
          <cell r="Q170">
            <v>6.7</v>
          </cell>
          <cell r="R170">
            <v>6.3</v>
          </cell>
          <cell r="T170">
            <v>5.5</v>
          </cell>
          <cell r="U170">
            <v>6.9</v>
          </cell>
          <cell r="W170">
            <v>11.8</v>
          </cell>
          <cell r="Z170">
            <v>3.3</v>
          </cell>
          <cell r="AA170">
            <v>1.6</v>
          </cell>
          <cell r="AB170">
            <v>3.7</v>
          </cell>
          <cell r="AC170">
            <v>2.1</v>
          </cell>
          <cell r="AD170">
            <v>1.6</v>
          </cell>
          <cell r="AF170">
            <v>-0.2</v>
          </cell>
          <cell r="AG170">
            <v>0</v>
          </cell>
          <cell r="AI170">
            <v>0</v>
          </cell>
        </row>
        <row r="171">
          <cell r="B171">
            <v>90.9</v>
          </cell>
          <cell r="C171">
            <v>90.8</v>
          </cell>
          <cell r="D171">
            <v>92.3</v>
          </cell>
          <cell r="E171">
            <v>82.4</v>
          </cell>
          <cell r="F171">
            <v>93.1</v>
          </cell>
          <cell r="H171">
            <v>91.3</v>
          </cell>
          <cell r="I171">
            <v>100.1</v>
          </cell>
          <cell r="K171">
            <v>83.1</v>
          </cell>
          <cell r="N171">
            <v>9.4</v>
          </cell>
          <cell r="O171">
            <v>6.7</v>
          </cell>
          <cell r="P171">
            <v>7.3</v>
          </cell>
          <cell r="Q171">
            <v>9.1</v>
          </cell>
          <cell r="R171">
            <v>6</v>
          </cell>
          <cell r="T171">
            <v>5.0999999999999996</v>
          </cell>
          <cell r="U171">
            <v>2.2000000000000002</v>
          </cell>
          <cell r="W171">
            <v>11.8</v>
          </cell>
          <cell r="Z171">
            <v>2.8</v>
          </cell>
          <cell r="AA171">
            <v>1.2</v>
          </cell>
          <cell r="AB171">
            <v>0.4</v>
          </cell>
          <cell r="AC171">
            <v>4</v>
          </cell>
          <cell r="AD171">
            <v>1.6</v>
          </cell>
          <cell r="AF171">
            <v>1.4</v>
          </cell>
          <cell r="AG171">
            <v>1</v>
          </cell>
          <cell r="AI171">
            <v>0</v>
          </cell>
        </row>
        <row r="172">
          <cell r="B172">
            <v>92.3</v>
          </cell>
          <cell r="C172">
            <v>91</v>
          </cell>
          <cell r="D172">
            <v>95.1</v>
          </cell>
          <cell r="E172">
            <v>87.5</v>
          </cell>
          <cell r="F172">
            <v>94.6</v>
          </cell>
          <cell r="H172">
            <v>91.6</v>
          </cell>
          <cell r="I172">
            <v>102.6</v>
          </cell>
          <cell r="K172">
            <v>83.1</v>
          </cell>
          <cell r="N172">
            <v>9.6</v>
          </cell>
          <cell r="O172">
            <v>5.2</v>
          </cell>
          <cell r="P172">
            <v>7.5</v>
          </cell>
          <cell r="Q172">
            <v>14.5</v>
          </cell>
          <cell r="R172">
            <v>6.1</v>
          </cell>
          <cell r="T172">
            <v>2.7</v>
          </cell>
          <cell r="U172">
            <v>2.9</v>
          </cell>
          <cell r="W172">
            <v>11.8</v>
          </cell>
          <cell r="Z172">
            <v>1.5</v>
          </cell>
          <cell r="AA172">
            <v>0.2</v>
          </cell>
          <cell r="AB172">
            <v>3</v>
          </cell>
          <cell r="AC172">
            <v>6.2</v>
          </cell>
          <cell r="AD172">
            <v>1.6</v>
          </cell>
          <cell r="AF172">
            <v>0.3</v>
          </cell>
          <cell r="AG172">
            <v>2.5</v>
          </cell>
          <cell r="AI172">
            <v>0</v>
          </cell>
        </row>
        <row r="173">
          <cell r="B173">
            <v>93.7</v>
          </cell>
          <cell r="C173">
            <v>92.8</v>
          </cell>
          <cell r="D173">
            <v>95.1</v>
          </cell>
          <cell r="E173">
            <v>86.6</v>
          </cell>
          <cell r="F173">
            <v>95.3</v>
          </cell>
          <cell r="H173">
            <v>92.5</v>
          </cell>
          <cell r="I173">
            <v>101.4</v>
          </cell>
          <cell r="K173">
            <v>93.4</v>
          </cell>
          <cell r="N173">
            <v>9.5</v>
          </cell>
          <cell r="O173">
            <v>5.0999999999999996</v>
          </cell>
          <cell r="P173">
            <v>7.3</v>
          </cell>
          <cell r="Q173">
            <v>11.6</v>
          </cell>
          <cell r="R173">
            <v>5.7</v>
          </cell>
          <cell r="T173">
            <v>2.5</v>
          </cell>
          <cell r="U173">
            <v>2.2999999999999998</v>
          </cell>
          <cell r="W173">
            <v>12.4</v>
          </cell>
          <cell r="Z173">
            <v>1.5</v>
          </cell>
          <cell r="AA173">
            <v>2</v>
          </cell>
          <cell r="AB173">
            <v>0</v>
          </cell>
          <cell r="AC173">
            <v>-1</v>
          </cell>
          <cell r="AD173">
            <v>0.7</v>
          </cell>
          <cell r="AF173">
            <v>1</v>
          </cell>
          <cell r="AG173">
            <v>-1.2</v>
          </cell>
          <cell r="AI173">
            <v>12.4</v>
          </cell>
        </row>
        <row r="174">
          <cell r="B174">
            <v>96.6</v>
          </cell>
          <cell r="C174">
            <v>94.8</v>
          </cell>
          <cell r="D174">
            <v>97.7</v>
          </cell>
          <cell r="E174">
            <v>91.2</v>
          </cell>
          <cell r="F174">
            <v>96.3</v>
          </cell>
          <cell r="H174">
            <v>94.7</v>
          </cell>
          <cell r="I174">
            <v>99.2</v>
          </cell>
          <cell r="K174">
            <v>93.4</v>
          </cell>
          <cell r="N174">
            <v>9.3000000000000007</v>
          </cell>
          <cell r="O174">
            <v>5.7</v>
          </cell>
          <cell r="P174">
            <v>6.3</v>
          </cell>
          <cell r="Q174">
            <v>15.2</v>
          </cell>
          <cell r="R174">
            <v>5.0999999999999996</v>
          </cell>
          <cell r="T174">
            <v>5.2</v>
          </cell>
          <cell r="U174">
            <v>0.1</v>
          </cell>
          <cell r="W174">
            <v>12.4</v>
          </cell>
          <cell r="Z174">
            <v>3.1</v>
          </cell>
          <cell r="AA174">
            <v>2.2000000000000002</v>
          </cell>
          <cell r="AB174">
            <v>2.7</v>
          </cell>
          <cell r="AC174">
            <v>5.3</v>
          </cell>
          <cell r="AD174">
            <v>1</v>
          </cell>
          <cell r="AF174">
            <v>2.4</v>
          </cell>
          <cell r="AG174">
            <v>-2.2000000000000002</v>
          </cell>
          <cell r="AI174">
            <v>0</v>
          </cell>
        </row>
        <row r="175">
          <cell r="B175">
            <v>99</v>
          </cell>
          <cell r="C175">
            <v>97</v>
          </cell>
          <cell r="D175">
            <v>97.9</v>
          </cell>
          <cell r="E175">
            <v>96.1</v>
          </cell>
          <cell r="F175">
            <v>97.7</v>
          </cell>
          <cell r="G175">
            <v>97.1</v>
          </cell>
          <cell r="H175">
            <v>96.8</v>
          </cell>
          <cell r="I175">
            <v>99.2</v>
          </cell>
          <cell r="J175">
            <v>97.2</v>
          </cell>
          <cell r="K175">
            <v>93.4</v>
          </cell>
          <cell r="N175">
            <v>8.9</v>
          </cell>
          <cell r="O175">
            <v>6.8</v>
          </cell>
          <cell r="P175">
            <v>6.1</v>
          </cell>
          <cell r="Q175">
            <v>16.600000000000001</v>
          </cell>
          <cell r="R175">
            <v>4.9000000000000004</v>
          </cell>
          <cell r="S175">
            <v>9.6999999999999993</v>
          </cell>
          <cell r="T175">
            <v>6</v>
          </cell>
          <cell r="U175">
            <v>-0.9</v>
          </cell>
          <cell r="V175">
            <v>4.4000000000000004</v>
          </cell>
          <cell r="W175">
            <v>12.4</v>
          </cell>
          <cell r="Z175">
            <v>2.5</v>
          </cell>
          <cell r="AA175">
            <v>2.2999999999999998</v>
          </cell>
          <cell r="AB175">
            <v>0.2</v>
          </cell>
          <cell r="AC175">
            <v>5.4</v>
          </cell>
          <cell r="AD175">
            <v>1.5</v>
          </cell>
          <cell r="AE175">
            <v>0.4</v>
          </cell>
          <cell r="AF175">
            <v>2.2000000000000002</v>
          </cell>
          <cell r="AG175">
            <v>0</v>
          </cell>
          <cell r="AH175">
            <v>0.9</v>
          </cell>
          <cell r="AI175">
            <v>0</v>
          </cell>
        </row>
        <row r="176">
          <cell r="B176">
            <v>99.3</v>
          </cell>
          <cell r="C176">
            <v>98.9</v>
          </cell>
          <cell r="D176">
            <v>99.9</v>
          </cell>
          <cell r="E176">
            <v>99.4</v>
          </cell>
          <cell r="F176">
            <v>99.2</v>
          </cell>
          <cell r="G176">
            <v>97.7</v>
          </cell>
          <cell r="H176">
            <v>99.1</v>
          </cell>
          <cell r="I176">
            <v>100.1</v>
          </cell>
          <cell r="J176">
            <v>100.1</v>
          </cell>
          <cell r="K176">
            <v>93.4</v>
          </cell>
          <cell r="N176">
            <v>7.6</v>
          </cell>
          <cell r="O176">
            <v>8.6999999999999993</v>
          </cell>
          <cell r="P176">
            <v>5</v>
          </cell>
          <cell r="Q176">
            <v>13.6</v>
          </cell>
          <cell r="R176">
            <v>4.9000000000000004</v>
          </cell>
          <cell r="S176">
            <v>8.9</v>
          </cell>
          <cell r="T176">
            <v>8.1999999999999993</v>
          </cell>
          <cell r="U176">
            <v>-2.4</v>
          </cell>
          <cell r="V176">
            <v>4.7</v>
          </cell>
          <cell r="W176">
            <v>12.4</v>
          </cell>
          <cell r="Z176">
            <v>0.3</v>
          </cell>
          <cell r="AA176">
            <v>2</v>
          </cell>
          <cell r="AB176">
            <v>2</v>
          </cell>
          <cell r="AC176">
            <v>3.4</v>
          </cell>
          <cell r="AD176">
            <v>1.5</v>
          </cell>
          <cell r="AE176">
            <v>0.6</v>
          </cell>
          <cell r="AF176">
            <v>2.4</v>
          </cell>
          <cell r="AG176">
            <v>0.9</v>
          </cell>
          <cell r="AH176">
            <v>2.9</v>
          </cell>
          <cell r="AI176">
            <v>0</v>
          </cell>
        </row>
        <row r="177">
          <cell r="B177">
            <v>99.5</v>
          </cell>
          <cell r="C177">
            <v>101.1</v>
          </cell>
          <cell r="D177">
            <v>100</v>
          </cell>
          <cell r="E177">
            <v>101.4</v>
          </cell>
          <cell r="F177">
            <v>100.7</v>
          </cell>
          <cell r="G177">
            <v>102</v>
          </cell>
          <cell r="H177">
            <v>101.7</v>
          </cell>
          <cell r="I177">
            <v>100.3</v>
          </cell>
          <cell r="J177">
            <v>100.9</v>
          </cell>
          <cell r="K177">
            <v>106.6</v>
          </cell>
          <cell r="N177">
            <v>6.2</v>
          </cell>
          <cell r="O177">
            <v>8.9</v>
          </cell>
          <cell r="P177">
            <v>5.2</v>
          </cell>
          <cell r="Q177">
            <v>17.100000000000001</v>
          </cell>
          <cell r="R177">
            <v>5.7</v>
          </cell>
          <cell r="S177">
            <v>6.1</v>
          </cell>
          <cell r="T177">
            <v>9.9</v>
          </cell>
          <cell r="U177">
            <v>-1.1000000000000001</v>
          </cell>
          <cell r="V177">
            <v>6.1</v>
          </cell>
          <cell r="W177">
            <v>14.1</v>
          </cell>
          <cell r="Z177">
            <v>0.2</v>
          </cell>
          <cell r="AA177">
            <v>2.2000000000000002</v>
          </cell>
          <cell r="AB177">
            <v>0.1</v>
          </cell>
          <cell r="AC177">
            <v>2</v>
          </cell>
          <cell r="AD177">
            <v>1.5</v>
          </cell>
          <cell r="AE177">
            <v>4.4000000000000004</v>
          </cell>
          <cell r="AF177">
            <v>2.6</v>
          </cell>
          <cell r="AG177">
            <v>0.2</v>
          </cell>
          <cell r="AH177">
            <v>0.8</v>
          </cell>
          <cell r="AI177">
            <v>14.1</v>
          </cell>
        </row>
        <row r="178">
          <cell r="B178">
            <v>102.2</v>
          </cell>
          <cell r="C178">
            <v>102.9</v>
          </cell>
          <cell r="D178">
            <v>102</v>
          </cell>
          <cell r="E178">
            <v>103</v>
          </cell>
          <cell r="F178">
            <v>102.4</v>
          </cell>
          <cell r="G178">
            <v>103.1</v>
          </cell>
          <cell r="H178">
            <v>102.3</v>
          </cell>
          <cell r="I178">
            <v>100.4</v>
          </cell>
          <cell r="J178">
            <v>102</v>
          </cell>
          <cell r="K178">
            <v>106.6</v>
          </cell>
          <cell r="N178">
            <v>5.8</v>
          </cell>
          <cell r="O178">
            <v>8.5</v>
          </cell>
          <cell r="P178">
            <v>4.4000000000000004</v>
          </cell>
          <cell r="Q178">
            <v>12.9</v>
          </cell>
          <cell r="R178">
            <v>6.3</v>
          </cell>
          <cell r="S178">
            <v>6.6</v>
          </cell>
          <cell r="T178">
            <v>8</v>
          </cell>
          <cell r="U178">
            <v>1.2</v>
          </cell>
          <cell r="V178">
            <v>5.9</v>
          </cell>
          <cell r="W178">
            <v>14.1</v>
          </cell>
          <cell r="Z178">
            <v>2.7</v>
          </cell>
          <cell r="AA178">
            <v>1.8</v>
          </cell>
          <cell r="AB178">
            <v>2</v>
          </cell>
          <cell r="AC178">
            <v>1.6</v>
          </cell>
          <cell r="AD178">
            <v>1.7</v>
          </cell>
          <cell r="AE178">
            <v>1.1000000000000001</v>
          </cell>
          <cell r="AF178">
            <v>0.6</v>
          </cell>
          <cell r="AG178">
            <v>0.1</v>
          </cell>
          <cell r="AH178">
            <v>1.1000000000000001</v>
          </cell>
          <cell r="AI178">
            <v>0</v>
          </cell>
        </row>
        <row r="179">
          <cell r="B179">
            <v>101.5</v>
          </cell>
          <cell r="C179">
            <v>104.9</v>
          </cell>
          <cell r="D179">
            <v>102.7</v>
          </cell>
          <cell r="E179">
            <v>103.6</v>
          </cell>
          <cell r="F179">
            <v>103.3</v>
          </cell>
          <cell r="G179">
            <v>104.3</v>
          </cell>
          <cell r="H179">
            <v>104.3</v>
          </cell>
          <cell r="I179">
            <v>102.6</v>
          </cell>
          <cell r="J179">
            <v>102.4</v>
          </cell>
          <cell r="K179">
            <v>106.6</v>
          </cell>
          <cell r="N179">
            <v>2.5</v>
          </cell>
          <cell r="O179">
            <v>8.1</v>
          </cell>
          <cell r="P179">
            <v>4.9000000000000004</v>
          </cell>
          <cell r="Q179">
            <v>7.8</v>
          </cell>
          <cell r="R179">
            <v>5.7</v>
          </cell>
          <cell r="S179">
            <v>7.4</v>
          </cell>
          <cell r="T179">
            <v>7.7</v>
          </cell>
          <cell r="U179">
            <v>3.4</v>
          </cell>
          <cell r="V179">
            <v>5.3</v>
          </cell>
          <cell r="W179">
            <v>14.1</v>
          </cell>
          <cell r="Z179">
            <v>-0.7</v>
          </cell>
          <cell r="AA179">
            <v>1.9</v>
          </cell>
          <cell r="AB179">
            <v>0.7</v>
          </cell>
          <cell r="AC179">
            <v>0.6</v>
          </cell>
          <cell r="AD179">
            <v>0.9</v>
          </cell>
          <cell r="AE179">
            <v>1.2</v>
          </cell>
          <cell r="AF179">
            <v>2</v>
          </cell>
          <cell r="AG179">
            <v>2.2000000000000002</v>
          </cell>
          <cell r="AH179">
            <v>0.4</v>
          </cell>
          <cell r="AI179">
            <v>0</v>
          </cell>
        </row>
        <row r="180">
          <cell r="B180">
            <v>102.5</v>
          </cell>
          <cell r="C180">
            <v>108.4</v>
          </cell>
          <cell r="D180">
            <v>104.4</v>
          </cell>
          <cell r="E180">
            <v>104.5</v>
          </cell>
          <cell r="F180">
            <v>105.2</v>
          </cell>
          <cell r="G180">
            <v>109.2</v>
          </cell>
          <cell r="H180">
            <v>111.3</v>
          </cell>
          <cell r="I180">
            <v>102.7</v>
          </cell>
          <cell r="J180">
            <v>106.2</v>
          </cell>
          <cell r="K180">
            <v>106.6</v>
          </cell>
          <cell r="N180">
            <v>3.2</v>
          </cell>
          <cell r="O180">
            <v>9.6</v>
          </cell>
          <cell r="P180">
            <v>4.5</v>
          </cell>
          <cell r="Q180">
            <v>5.0999999999999996</v>
          </cell>
          <cell r="R180">
            <v>6</v>
          </cell>
          <cell r="S180">
            <v>11.8</v>
          </cell>
          <cell r="T180">
            <v>12.3</v>
          </cell>
          <cell r="U180">
            <v>2.6</v>
          </cell>
          <cell r="V180">
            <v>6.1</v>
          </cell>
          <cell r="W180">
            <v>14.1</v>
          </cell>
          <cell r="Z180">
            <v>1</v>
          </cell>
          <cell r="AA180">
            <v>3.3</v>
          </cell>
          <cell r="AB180">
            <v>1.7</v>
          </cell>
          <cell r="AC180">
            <v>0.9</v>
          </cell>
          <cell r="AD180">
            <v>1.8</v>
          </cell>
          <cell r="AE180">
            <v>4.7</v>
          </cell>
          <cell r="AF180">
            <v>6.7</v>
          </cell>
          <cell r="AG180">
            <v>0.1</v>
          </cell>
          <cell r="AH180">
            <v>3.7</v>
          </cell>
          <cell r="AI180">
            <v>0</v>
          </cell>
        </row>
        <row r="181">
          <cell r="B181">
            <v>101.425</v>
          </cell>
          <cell r="N181">
            <v>4.4249999999999998</v>
          </cell>
          <cell r="Z181">
            <v>0.8</v>
          </cell>
        </row>
        <row r="182">
          <cell r="B182">
            <v>104.7</v>
          </cell>
          <cell r="C182">
            <v>109.9</v>
          </cell>
          <cell r="D182">
            <v>104.9</v>
          </cell>
          <cell r="E182">
            <v>103</v>
          </cell>
          <cell r="F182">
            <v>105.7</v>
          </cell>
          <cell r="G182">
            <v>113.9</v>
          </cell>
          <cell r="H182">
            <v>106.2</v>
          </cell>
          <cell r="I182">
            <v>102.7</v>
          </cell>
          <cell r="J182">
            <v>105.2</v>
          </cell>
          <cell r="K182">
            <v>117.5</v>
          </cell>
          <cell r="N182">
            <v>5.2</v>
          </cell>
          <cell r="O182">
            <v>8.6999999999999993</v>
          </cell>
          <cell r="P182">
            <v>4.9000000000000004</v>
          </cell>
          <cell r="Q182">
            <v>1.6</v>
          </cell>
          <cell r="R182">
            <v>5</v>
          </cell>
          <cell r="S182">
            <v>11.7</v>
          </cell>
          <cell r="T182">
            <v>4.4000000000000004</v>
          </cell>
          <cell r="U182">
            <v>2.4</v>
          </cell>
          <cell r="V182">
            <v>4.2</v>
          </cell>
          <cell r="W182">
            <v>10.199999999999999</v>
          </cell>
          <cell r="Z182">
            <v>2.1</v>
          </cell>
          <cell r="AA182">
            <v>1.4</v>
          </cell>
          <cell r="AB182">
            <v>0.5</v>
          </cell>
          <cell r="AC182">
            <v>-1.4</v>
          </cell>
          <cell r="AD182">
            <v>0.5</v>
          </cell>
          <cell r="AE182">
            <v>4.3</v>
          </cell>
          <cell r="AF182">
            <v>-4.5999999999999996</v>
          </cell>
          <cell r="AG182">
            <v>0</v>
          </cell>
          <cell r="AH182">
            <v>-1</v>
          </cell>
          <cell r="AI182">
            <v>10.199999999999999</v>
          </cell>
        </row>
        <row r="183">
          <cell r="B183">
            <v>104.3</v>
          </cell>
          <cell r="C183">
            <v>112.1</v>
          </cell>
          <cell r="D183">
            <v>106.4</v>
          </cell>
          <cell r="E183">
            <v>103</v>
          </cell>
          <cell r="F183">
            <v>106</v>
          </cell>
          <cell r="G183">
            <v>116</v>
          </cell>
          <cell r="H183">
            <v>105.6</v>
          </cell>
          <cell r="I183">
            <v>102.8</v>
          </cell>
          <cell r="J183">
            <v>104.3</v>
          </cell>
          <cell r="K183">
            <v>117.5</v>
          </cell>
          <cell r="N183">
            <v>2.1</v>
          </cell>
          <cell r="O183">
            <v>8.9</v>
          </cell>
          <cell r="P183">
            <v>4.3</v>
          </cell>
          <cell r="Q183">
            <v>0</v>
          </cell>
          <cell r="R183">
            <v>3.5</v>
          </cell>
          <cell r="S183">
            <v>12.5</v>
          </cell>
          <cell r="T183">
            <v>3.2</v>
          </cell>
          <cell r="U183">
            <v>2.4</v>
          </cell>
          <cell r="V183">
            <v>2.2999999999999998</v>
          </cell>
          <cell r="W183">
            <v>10.199999999999999</v>
          </cell>
          <cell r="Z183">
            <v>-0.4</v>
          </cell>
          <cell r="AA183">
            <v>2</v>
          </cell>
          <cell r="AB183">
            <v>1.4</v>
          </cell>
          <cell r="AC183">
            <v>0</v>
          </cell>
          <cell r="AD183">
            <v>0.3</v>
          </cell>
          <cell r="AE183">
            <v>1.8</v>
          </cell>
          <cell r="AF183">
            <v>-0.6</v>
          </cell>
          <cell r="AG183">
            <v>0.1</v>
          </cell>
          <cell r="AH183">
            <v>-0.8</v>
          </cell>
          <cell r="AI183">
            <v>0</v>
          </cell>
        </row>
        <row r="184">
          <cell r="B184">
            <v>105</v>
          </cell>
          <cell r="C184">
            <v>113.6</v>
          </cell>
          <cell r="D184">
            <v>106</v>
          </cell>
          <cell r="E184">
            <v>100.9</v>
          </cell>
          <cell r="F184">
            <v>107</v>
          </cell>
          <cell r="G184">
            <v>119.2</v>
          </cell>
          <cell r="H184">
            <v>107.6</v>
          </cell>
          <cell r="I184">
            <v>106.9</v>
          </cell>
          <cell r="J184">
            <v>105.5</v>
          </cell>
          <cell r="K184">
            <v>117.5</v>
          </cell>
          <cell r="N184">
            <v>3.4</v>
          </cell>
          <cell r="O184">
            <v>8.3000000000000007</v>
          </cell>
          <cell r="P184">
            <v>3.2</v>
          </cell>
          <cell r="Q184">
            <v>-2.6</v>
          </cell>
          <cell r="R184">
            <v>3.6</v>
          </cell>
          <cell r="S184">
            <v>14.3</v>
          </cell>
          <cell r="T184">
            <v>3.2</v>
          </cell>
          <cell r="U184">
            <v>4.2</v>
          </cell>
          <cell r="V184">
            <v>3</v>
          </cell>
          <cell r="W184">
            <v>10.199999999999999</v>
          </cell>
          <cell r="Z184">
            <v>0.7</v>
          </cell>
          <cell r="AA184">
            <v>1.3</v>
          </cell>
          <cell r="AB184">
            <v>-0.4</v>
          </cell>
          <cell r="AC184">
            <v>-2</v>
          </cell>
          <cell r="AD184">
            <v>0.9</v>
          </cell>
          <cell r="AE184">
            <v>2.8</v>
          </cell>
          <cell r="AF184">
            <v>1.9</v>
          </cell>
          <cell r="AG184">
            <v>4</v>
          </cell>
          <cell r="AH184">
            <v>1.1000000000000001</v>
          </cell>
          <cell r="AI184">
            <v>0</v>
          </cell>
        </row>
        <row r="185">
          <cell r="B185">
            <v>105.5</v>
          </cell>
          <cell r="C185">
            <v>114.7</v>
          </cell>
          <cell r="D185">
            <v>106.5</v>
          </cell>
          <cell r="E185">
            <v>100.4</v>
          </cell>
          <cell r="F185">
            <v>107.7</v>
          </cell>
          <cell r="G185">
            <v>125.4</v>
          </cell>
          <cell r="H185">
            <v>109.3</v>
          </cell>
          <cell r="I185">
            <v>106.9</v>
          </cell>
          <cell r="J185">
            <v>106.7</v>
          </cell>
          <cell r="K185">
            <v>117.5</v>
          </cell>
          <cell r="N185">
            <v>2.9</v>
          </cell>
          <cell r="O185">
            <v>5.8</v>
          </cell>
          <cell r="P185">
            <v>2</v>
          </cell>
          <cell r="Q185">
            <v>-3.9</v>
          </cell>
          <cell r="R185">
            <v>2.4</v>
          </cell>
          <cell r="S185">
            <v>14.8</v>
          </cell>
          <cell r="T185">
            <v>-1.8</v>
          </cell>
          <cell r="U185">
            <v>4.0999999999999996</v>
          </cell>
          <cell r="V185">
            <v>0.5</v>
          </cell>
          <cell r="W185">
            <v>10.199999999999999</v>
          </cell>
          <cell r="Z185">
            <v>0.5</v>
          </cell>
          <cell r="AA185">
            <v>1</v>
          </cell>
          <cell r="AB185">
            <v>0.5</v>
          </cell>
          <cell r="AC185">
            <v>-0.5</v>
          </cell>
          <cell r="AD185">
            <v>0.7</v>
          </cell>
          <cell r="AE185">
            <v>5.2</v>
          </cell>
          <cell r="AF185">
            <v>1.6</v>
          </cell>
          <cell r="AG185">
            <v>0</v>
          </cell>
          <cell r="AH185">
            <v>1.2</v>
          </cell>
          <cell r="AI185">
            <v>0</v>
          </cell>
        </row>
        <row r="186">
          <cell r="B186">
            <v>106.1</v>
          </cell>
          <cell r="C186">
            <v>115.2</v>
          </cell>
          <cell r="D186">
            <v>106.3</v>
          </cell>
          <cell r="E186">
            <v>98.1</v>
          </cell>
          <cell r="F186">
            <v>107.4</v>
          </cell>
          <cell r="G186">
            <v>133.30000000000001</v>
          </cell>
          <cell r="H186">
            <v>109.3</v>
          </cell>
          <cell r="I186">
            <v>107.7</v>
          </cell>
          <cell r="J186">
            <v>105.3</v>
          </cell>
          <cell r="K186">
            <v>126.7</v>
          </cell>
          <cell r="N186">
            <v>1.3</v>
          </cell>
          <cell r="O186">
            <v>4.8</v>
          </cell>
          <cell r="P186">
            <v>1.3</v>
          </cell>
          <cell r="Q186">
            <v>-4.8</v>
          </cell>
          <cell r="R186">
            <v>1.6</v>
          </cell>
          <cell r="S186">
            <v>17</v>
          </cell>
          <cell r="T186">
            <v>2.9</v>
          </cell>
          <cell r="U186">
            <v>4.9000000000000004</v>
          </cell>
          <cell r="V186">
            <v>0.1</v>
          </cell>
          <cell r="W186">
            <v>7.8</v>
          </cell>
          <cell r="Z186">
            <v>0.6</v>
          </cell>
          <cell r="AA186">
            <v>0.4</v>
          </cell>
          <cell r="AB186">
            <v>-0.2</v>
          </cell>
          <cell r="AC186">
            <v>-2.2999999999999998</v>
          </cell>
          <cell r="AD186">
            <v>-0.3</v>
          </cell>
          <cell r="AE186">
            <v>6.3</v>
          </cell>
          <cell r="AF186">
            <v>0</v>
          </cell>
          <cell r="AG186">
            <v>0.7</v>
          </cell>
          <cell r="AH186">
            <v>-1.3</v>
          </cell>
          <cell r="AI186">
            <v>7.8</v>
          </cell>
        </row>
        <row r="187">
          <cell r="B187">
            <v>106.4</v>
          </cell>
          <cell r="C187">
            <v>116.5</v>
          </cell>
          <cell r="D187">
            <v>106.8</v>
          </cell>
          <cell r="E187">
            <v>96.2</v>
          </cell>
          <cell r="F187">
            <v>108</v>
          </cell>
          <cell r="G187">
            <v>125.6</v>
          </cell>
          <cell r="H187">
            <v>108.9</v>
          </cell>
          <cell r="I187">
            <v>107</v>
          </cell>
          <cell r="J187">
            <v>105.2</v>
          </cell>
          <cell r="K187">
            <v>126.7</v>
          </cell>
          <cell r="N187">
            <v>2</v>
          </cell>
          <cell r="O187">
            <v>3.9</v>
          </cell>
          <cell r="P187">
            <v>0.4</v>
          </cell>
          <cell r="Q187">
            <v>-6.6</v>
          </cell>
          <cell r="R187">
            <v>1.9</v>
          </cell>
          <cell r="S187">
            <v>8.3000000000000007</v>
          </cell>
          <cell r="T187">
            <v>3.1</v>
          </cell>
          <cell r="U187">
            <v>4.0999999999999996</v>
          </cell>
          <cell r="V187">
            <v>0.8</v>
          </cell>
          <cell r="W187">
            <v>7.8</v>
          </cell>
          <cell r="Z187">
            <v>0.3</v>
          </cell>
          <cell r="AA187">
            <v>1.1000000000000001</v>
          </cell>
          <cell r="AB187">
            <v>0.5</v>
          </cell>
          <cell r="AC187">
            <v>-1.9</v>
          </cell>
          <cell r="AD187">
            <v>0.6</v>
          </cell>
          <cell r="AE187">
            <v>-5.8</v>
          </cell>
          <cell r="AF187">
            <v>-0.4</v>
          </cell>
          <cell r="AG187">
            <v>-0.6</v>
          </cell>
          <cell r="AH187">
            <v>-0.1</v>
          </cell>
          <cell r="AI187">
            <v>0</v>
          </cell>
        </row>
        <row r="188">
          <cell r="B188">
            <v>106</v>
          </cell>
          <cell r="C188">
            <v>120.2</v>
          </cell>
          <cell r="D188">
            <v>106.6</v>
          </cell>
          <cell r="E188">
            <v>94.6</v>
          </cell>
          <cell r="F188">
            <v>107.4</v>
          </cell>
          <cell r="G188">
            <v>125.2</v>
          </cell>
          <cell r="H188">
            <v>110.9</v>
          </cell>
          <cell r="I188">
            <v>106.8</v>
          </cell>
          <cell r="J188">
            <v>105.7</v>
          </cell>
          <cell r="K188">
            <v>126.7</v>
          </cell>
          <cell r="N188">
            <v>1</v>
          </cell>
          <cell r="O188">
            <v>5.8</v>
          </cell>
          <cell r="P188">
            <v>0.6</v>
          </cell>
          <cell r="Q188">
            <v>-6.2</v>
          </cell>
          <cell r="R188">
            <v>0.4</v>
          </cell>
          <cell r="S188">
            <v>5</v>
          </cell>
          <cell r="T188">
            <v>3.1</v>
          </cell>
          <cell r="U188">
            <v>-0.1</v>
          </cell>
          <cell r="V188">
            <v>0.2</v>
          </cell>
          <cell r="W188">
            <v>7.8</v>
          </cell>
          <cell r="Z188">
            <v>-0.4</v>
          </cell>
          <cell r="AA188">
            <v>3.2</v>
          </cell>
          <cell r="AB188">
            <v>-0.2</v>
          </cell>
          <cell r="AC188">
            <v>-1.7</v>
          </cell>
          <cell r="AD188">
            <v>-0.6</v>
          </cell>
          <cell r="AE188">
            <v>-0.3</v>
          </cell>
          <cell r="AF188">
            <v>1.8</v>
          </cell>
          <cell r="AG188">
            <v>-0.2</v>
          </cell>
          <cell r="AH188">
            <v>0.5</v>
          </cell>
          <cell r="AI188">
            <v>0</v>
          </cell>
        </row>
        <row r="189">
          <cell r="B189">
            <v>106.7</v>
          </cell>
          <cell r="C189">
            <v>123.4</v>
          </cell>
          <cell r="D189">
            <v>107.8</v>
          </cell>
          <cell r="E189">
            <v>94</v>
          </cell>
          <cell r="F189">
            <v>107.5</v>
          </cell>
          <cell r="G189">
            <v>126.7</v>
          </cell>
          <cell r="H189">
            <v>110.9</v>
          </cell>
          <cell r="I189">
            <v>107.2</v>
          </cell>
          <cell r="J189">
            <v>107.1</v>
          </cell>
          <cell r="K189">
            <v>126.7</v>
          </cell>
          <cell r="N189">
            <v>1.1000000000000001</v>
          </cell>
          <cell r="O189">
            <v>7.6</v>
          </cell>
          <cell r="P189">
            <v>1.2</v>
          </cell>
          <cell r="Q189">
            <v>-6.4</v>
          </cell>
          <cell r="R189">
            <v>-0.2</v>
          </cell>
          <cell r="S189">
            <v>1</v>
          </cell>
          <cell r="T189">
            <v>1.5</v>
          </cell>
          <cell r="U189">
            <v>0.3</v>
          </cell>
          <cell r="V189">
            <v>0.4</v>
          </cell>
          <cell r="W189">
            <v>7.8</v>
          </cell>
          <cell r="Z189">
            <v>0.7</v>
          </cell>
          <cell r="AA189">
            <v>2.7</v>
          </cell>
          <cell r="AB189">
            <v>1.1000000000000001</v>
          </cell>
          <cell r="AC189">
            <v>-0.6</v>
          </cell>
          <cell r="AD189">
            <v>0.1</v>
          </cell>
          <cell r="AE189">
            <v>1.2</v>
          </cell>
          <cell r="AF189">
            <v>0</v>
          </cell>
          <cell r="AG189">
            <v>0.4</v>
          </cell>
          <cell r="AH189">
            <v>1.3</v>
          </cell>
          <cell r="AI189">
            <v>0</v>
          </cell>
        </row>
        <row r="190">
          <cell r="B190">
            <v>109</v>
          </cell>
          <cell r="C190">
            <v>126.1</v>
          </cell>
          <cell r="D190">
            <v>107.5</v>
          </cell>
          <cell r="E190">
            <v>94.4</v>
          </cell>
          <cell r="F190">
            <v>106.9</v>
          </cell>
          <cell r="G190">
            <v>131.30000000000001</v>
          </cell>
          <cell r="H190">
            <v>111.3</v>
          </cell>
          <cell r="I190">
            <v>107.2</v>
          </cell>
          <cell r="J190">
            <v>107.4</v>
          </cell>
          <cell r="K190">
            <v>132.1</v>
          </cell>
          <cell r="N190">
            <v>2.7</v>
          </cell>
          <cell r="O190">
            <v>9.5</v>
          </cell>
          <cell r="P190">
            <v>1.1000000000000001</v>
          </cell>
          <cell r="Q190">
            <v>-3.8</v>
          </cell>
          <cell r="R190">
            <v>-0.5</v>
          </cell>
          <cell r="S190">
            <v>-1.5</v>
          </cell>
          <cell r="T190">
            <v>1.8</v>
          </cell>
          <cell r="U190">
            <v>-0.5</v>
          </cell>
          <cell r="V190">
            <v>2</v>
          </cell>
          <cell r="W190">
            <v>4.3</v>
          </cell>
          <cell r="Z190">
            <v>2.2000000000000002</v>
          </cell>
          <cell r="AA190">
            <v>2.2000000000000002</v>
          </cell>
          <cell r="AB190">
            <v>-0.3</v>
          </cell>
          <cell r="AC190">
            <v>0.4</v>
          </cell>
          <cell r="AD190">
            <v>-0.6</v>
          </cell>
          <cell r="AE190">
            <v>3.6</v>
          </cell>
          <cell r="AF190">
            <v>0.4</v>
          </cell>
          <cell r="AG190">
            <v>0</v>
          </cell>
          <cell r="AH190">
            <v>0.3</v>
          </cell>
          <cell r="AI190">
            <v>4.3</v>
          </cell>
        </row>
        <row r="191">
          <cell r="B191">
            <v>108</v>
          </cell>
          <cell r="C191">
            <v>128</v>
          </cell>
          <cell r="D191">
            <v>108.1</v>
          </cell>
          <cell r="E191">
            <v>95.2</v>
          </cell>
          <cell r="F191">
            <v>107.4</v>
          </cell>
          <cell r="G191">
            <v>131.69999999999999</v>
          </cell>
          <cell r="H191">
            <v>112.1</v>
          </cell>
          <cell r="I191">
            <v>106.4</v>
          </cell>
          <cell r="J191">
            <v>108</v>
          </cell>
          <cell r="K191">
            <v>132.1</v>
          </cell>
          <cell r="N191">
            <v>1.5</v>
          </cell>
          <cell r="O191">
            <v>9.9</v>
          </cell>
          <cell r="P191">
            <v>1.2</v>
          </cell>
          <cell r="Q191">
            <v>-1</v>
          </cell>
          <cell r="R191">
            <v>-0.6</v>
          </cell>
          <cell r="S191">
            <v>4.9000000000000004</v>
          </cell>
          <cell r="T191">
            <v>2.9</v>
          </cell>
          <cell r="U191">
            <v>-0.6</v>
          </cell>
          <cell r="V191">
            <v>2.7</v>
          </cell>
          <cell r="W191">
            <v>4.3</v>
          </cell>
          <cell r="Z191">
            <v>-0.9</v>
          </cell>
          <cell r="AA191">
            <v>1.5</v>
          </cell>
          <cell r="AB191">
            <v>0.6</v>
          </cell>
          <cell r="AC191">
            <v>0.8</v>
          </cell>
          <cell r="AD191">
            <v>0.5</v>
          </cell>
          <cell r="AE191">
            <v>0.3</v>
          </cell>
          <cell r="AF191">
            <v>0.7</v>
          </cell>
          <cell r="AG191">
            <v>-0.7</v>
          </cell>
          <cell r="AH191">
            <v>0.6</v>
          </cell>
          <cell r="AI191">
            <v>0</v>
          </cell>
        </row>
        <row r="192">
          <cell r="B192">
            <v>108.8</v>
          </cell>
          <cell r="C192">
            <v>130.80000000000001</v>
          </cell>
          <cell r="D192">
            <v>107.1</v>
          </cell>
          <cell r="E192">
            <v>94.9</v>
          </cell>
          <cell r="F192">
            <v>107.5</v>
          </cell>
          <cell r="G192">
            <v>131.69999999999999</v>
          </cell>
          <cell r="H192">
            <v>113.2</v>
          </cell>
          <cell r="I192">
            <v>105.8</v>
          </cell>
          <cell r="J192">
            <v>108.4</v>
          </cell>
          <cell r="K192">
            <v>132.1</v>
          </cell>
          <cell r="N192">
            <v>2.6</v>
          </cell>
          <cell r="O192">
            <v>8.8000000000000007</v>
          </cell>
          <cell r="P192">
            <v>0.5</v>
          </cell>
          <cell r="Q192">
            <v>0.3</v>
          </cell>
          <cell r="R192">
            <v>0.1</v>
          </cell>
          <cell r="S192">
            <v>5.2</v>
          </cell>
          <cell r="T192">
            <v>2.1</v>
          </cell>
          <cell r="U192">
            <v>-0.9</v>
          </cell>
          <cell r="V192">
            <v>2.6</v>
          </cell>
          <cell r="W192">
            <v>4.3</v>
          </cell>
          <cell r="Z192">
            <v>0.7</v>
          </cell>
          <cell r="AA192">
            <v>2.2000000000000002</v>
          </cell>
          <cell r="AB192">
            <v>-0.9</v>
          </cell>
          <cell r="AC192">
            <v>-0.3</v>
          </cell>
          <cell r="AD192">
            <v>0.1</v>
          </cell>
          <cell r="AE192">
            <v>0</v>
          </cell>
          <cell r="AF192">
            <v>1</v>
          </cell>
          <cell r="AG192">
            <v>-0.6</v>
          </cell>
          <cell r="AH192">
            <v>0.4</v>
          </cell>
          <cell r="AI192">
            <v>0</v>
          </cell>
        </row>
        <row r="193">
          <cell r="B193">
            <v>109.5</v>
          </cell>
          <cell r="C193">
            <v>133.1</v>
          </cell>
          <cell r="D193">
            <v>106.8</v>
          </cell>
          <cell r="E193">
            <v>93.6</v>
          </cell>
          <cell r="F193">
            <v>107.4</v>
          </cell>
          <cell r="G193">
            <v>132.1</v>
          </cell>
          <cell r="H193">
            <v>113.5</v>
          </cell>
          <cell r="I193">
            <v>105.6</v>
          </cell>
          <cell r="J193">
            <v>109.8</v>
          </cell>
          <cell r="K193">
            <v>132.1</v>
          </cell>
          <cell r="N193">
            <v>2.6</v>
          </cell>
          <cell r="O193">
            <v>7.9</v>
          </cell>
          <cell r="P193">
            <v>-0.9</v>
          </cell>
          <cell r="Q193">
            <v>-0.4</v>
          </cell>
          <cell r="R193">
            <v>-0.1</v>
          </cell>
          <cell r="S193">
            <v>4.3</v>
          </cell>
          <cell r="T193">
            <v>2.2999999999999998</v>
          </cell>
          <cell r="U193">
            <v>-1.5</v>
          </cell>
          <cell r="V193">
            <v>2.5</v>
          </cell>
          <cell r="W193">
            <v>4.3</v>
          </cell>
          <cell r="Z193">
            <v>0.6</v>
          </cell>
          <cell r="AA193">
            <v>1.8</v>
          </cell>
          <cell r="AB193">
            <v>-0.3</v>
          </cell>
          <cell r="AC193">
            <v>-1.4</v>
          </cell>
          <cell r="AD193">
            <v>-0.1</v>
          </cell>
          <cell r="AE193">
            <v>0.3</v>
          </cell>
          <cell r="AF193">
            <v>0.3</v>
          </cell>
          <cell r="AG193">
            <v>-0.2</v>
          </cell>
          <cell r="AH193">
            <v>1.3</v>
          </cell>
          <cell r="AI193">
            <v>0</v>
          </cell>
        </row>
        <row r="194">
          <cell r="B194">
            <v>109.8</v>
          </cell>
          <cell r="C194">
            <v>134.5</v>
          </cell>
          <cell r="D194">
            <v>106.3</v>
          </cell>
          <cell r="E194">
            <v>93.7</v>
          </cell>
          <cell r="F194">
            <v>107.9</v>
          </cell>
          <cell r="G194">
            <v>136.80000000000001</v>
          </cell>
          <cell r="H194">
            <v>113.2</v>
          </cell>
          <cell r="I194">
            <v>106.7</v>
          </cell>
          <cell r="J194">
            <v>109.1</v>
          </cell>
          <cell r="K194">
            <v>136.80000000000001</v>
          </cell>
          <cell r="N194">
            <v>0.7</v>
          </cell>
          <cell r="O194">
            <v>6.7</v>
          </cell>
          <cell r="P194">
            <v>-1.1000000000000001</v>
          </cell>
          <cell r="Q194">
            <v>-0.7</v>
          </cell>
          <cell r="R194">
            <v>0.9</v>
          </cell>
          <cell r="S194">
            <v>4.2</v>
          </cell>
          <cell r="T194">
            <v>1.7</v>
          </cell>
          <cell r="U194">
            <v>-0.5</v>
          </cell>
          <cell r="V194">
            <v>1.6</v>
          </cell>
          <cell r="W194">
            <v>3.6</v>
          </cell>
          <cell r="Z194">
            <v>0.3</v>
          </cell>
          <cell r="AA194">
            <v>1.1000000000000001</v>
          </cell>
          <cell r="AB194">
            <v>-0.5</v>
          </cell>
          <cell r="AC194">
            <v>0.1</v>
          </cell>
          <cell r="AD194">
            <v>0.5</v>
          </cell>
          <cell r="AE194">
            <v>3.6</v>
          </cell>
          <cell r="AF194">
            <v>-0.3</v>
          </cell>
          <cell r="AG194">
            <v>1</v>
          </cell>
          <cell r="AH194">
            <v>-0.6</v>
          </cell>
          <cell r="AI194">
            <v>3.6</v>
          </cell>
        </row>
        <row r="195">
          <cell r="B195">
            <v>109.5</v>
          </cell>
          <cell r="C195">
            <v>136.19999999999999</v>
          </cell>
          <cell r="D195">
            <v>106.4</v>
          </cell>
          <cell r="E195">
            <v>94.4</v>
          </cell>
          <cell r="F195">
            <v>108.2</v>
          </cell>
          <cell r="G195">
            <v>138</v>
          </cell>
          <cell r="H195">
            <v>115.2</v>
          </cell>
          <cell r="I195">
            <v>106.7</v>
          </cell>
          <cell r="J195">
            <v>110.1</v>
          </cell>
          <cell r="K195">
            <v>136.80000000000001</v>
          </cell>
          <cell r="N195">
            <v>1.4</v>
          </cell>
          <cell r="O195">
            <v>6.4</v>
          </cell>
          <cell r="P195">
            <v>-1.6</v>
          </cell>
          <cell r="Q195">
            <v>-0.8</v>
          </cell>
          <cell r="R195">
            <v>0.7</v>
          </cell>
          <cell r="S195">
            <v>4.8</v>
          </cell>
          <cell r="T195">
            <v>2.8</v>
          </cell>
          <cell r="U195">
            <v>0.3</v>
          </cell>
          <cell r="V195">
            <v>1.9</v>
          </cell>
          <cell r="W195">
            <v>3.6</v>
          </cell>
          <cell r="Z195">
            <v>-0.3</v>
          </cell>
          <cell r="AA195">
            <v>1.3</v>
          </cell>
          <cell r="AB195">
            <v>0.1</v>
          </cell>
          <cell r="AC195">
            <v>0.7</v>
          </cell>
          <cell r="AD195">
            <v>0.3</v>
          </cell>
          <cell r="AE195">
            <v>0.9</v>
          </cell>
          <cell r="AF195">
            <v>1.8</v>
          </cell>
          <cell r="AG195">
            <v>0</v>
          </cell>
          <cell r="AH195">
            <v>0.9</v>
          </cell>
          <cell r="AI195">
            <v>0</v>
          </cell>
        </row>
        <row r="196">
          <cell r="B196">
            <v>110.4</v>
          </cell>
          <cell r="C196">
            <v>137.4</v>
          </cell>
          <cell r="D196">
            <v>106.6</v>
          </cell>
          <cell r="E196">
            <v>94.9</v>
          </cell>
          <cell r="F196">
            <v>108.2</v>
          </cell>
          <cell r="G196">
            <v>140.1</v>
          </cell>
          <cell r="H196">
            <v>117</v>
          </cell>
          <cell r="I196">
            <v>106.7</v>
          </cell>
          <cell r="J196">
            <v>110.2</v>
          </cell>
          <cell r="K196">
            <v>136.80000000000001</v>
          </cell>
          <cell r="N196">
            <v>1.5</v>
          </cell>
          <cell r="O196">
            <v>5</v>
          </cell>
          <cell r="P196">
            <v>-0.5</v>
          </cell>
          <cell r="Q196">
            <v>0</v>
          </cell>
          <cell r="R196">
            <v>0.7</v>
          </cell>
          <cell r="S196">
            <v>6.4</v>
          </cell>
          <cell r="T196">
            <v>3.4</v>
          </cell>
          <cell r="U196">
            <v>0.9</v>
          </cell>
          <cell r="V196">
            <v>1.7</v>
          </cell>
          <cell r="W196">
            <v>3.6</v>
          </cell>
          <cell r="Z196">
            <v>0.8</v>
          </cell>
          <cell r="AA196">
            <v>0.9</v>
          </cell>
          <cell r="AB196">
            <v>0.2</v>
          </cell>
          <cell r="AC196">
            <v>0.5</v>
          </cell>
          <cell r="AD196">
            <v>0</v>
          </cell>
          <cell r="AE196">
            <v>1.5</v>
          </cell>
          <cell r="AF196">
            <v>1.6</v>
          </cell>
          <cell r="AG196">
            <v>0</v>
          </cell>
          <cell r="AH196">
            <v>0.1</v>
          </cell>
          <cell r="AI196">
            <v>0</v>
          </cell>
        </row>
        <row r="197">
          <cell r="B197">
            <v>110.9</v>
          </cell>
          <cell r="C197">
            <v>139.1</v>
          </cell>
          <cell r="D197">
            <v>106.8</v>
          </cell>
          <cell r="E197">
            <v>97.5</v>
          </cell>
          <cell r="F197">
            <v>108.9</v>
          </cell>
          <cell r="G197">
            <v>140.30000000000001</v>
          </cell>
          <cell r="H197">
            <v>116.8</v>
          </cell>
          <cell r="I197">
            <v>107.9</v>
          </cell>
          <cell r="J197">
            <v>111.7</v>
          </cell>
          <cell r="K197">
            <v>136.80000000000001</v>
          </cell>
          <cell r="N197">
            <v>1.3</v>
          </cell>
          <cell r="O197">
            <v>4.5</v>
          </cell>
          <cell r="P197">
            <v>0</v>
          </cell>
          <cell r="Q197">
            <v>4.2</v>
          </cell>
          <cell r="R197">
            <v>1.4</v>
          </cell>
          <cell r="S197">
            <v>6.2</v>
          </cell>
          <cell r="T197">
            <v>2.9</v>
          </cell>
          <cell r="U197">
            <v>2.2000000000000002</v>
          </cell>
          <cell r="V197">
            <v>1.7</v>
          </cell>
          <cell r="W197">
            <v>3.6</v>
          </cell>
          <cell r="Z197">
            <v>0.5</v>
          </cell>
          <cell r="AA197">
            <v>1.2</v>
          </cell>
          <cell r="AB197">
            <v>0.2</v>
          </cell>
          <cell r="AC197">
            <v>2.7</v>
          </cell>
          <cell r="AD197">
            <v>0.6</v>
          </cell>
          <cell r="AE197">
            <v>0.1</v>
          </cell>
          <cell r="AF197">
            <v>-0.2</v>
          </cell>
          <cell r="AG197">
            <v>1.1000000000000001</v>
          </cell>
          <cell r="AH197">
            <v>1.4</v>
          </cell>
          <cell r="AI197">
            <v>0</v>
          </cell>
        </row>
        <row r="198">
          <cell r="B198">
            <v>113.2</v>
          </cell>
          <cell r="C198">
            <v>141.1</v>
          </cell>
          <cell r="D198">
            <v>106.2</v>
          </cell>
          <cell r="E198">
            <v>102.8</v>
          </cell>
          <cell r="F198">
            <v>109.3</v>
          </cell>
          <cell r="G198">
            <v>143.9</v>
          </cell>
          <cell r="H198">
            <v>117.3</v>
          </cell>
          <cell r="I198">
            <v>107.9</v>
          </cell>
          <cell r="J198">
            <v>112.1</v>
          </cell>
          <cell r="K198">
            <v>142.9</v>
          </cell>
          <cell r="N198">
            <v>3.1</v>
          </cell>
          <cell r="O198">
            <v>4.9000000000000004</v>
          </cell>
          <cell r="P198">
            <v>-0.1</v>
          </cell>
          <cell r="Q198">
            <v>9.6999999999999993</v>
          </cell>
          <cell r="R198">
            <v>1.3</v>
          </cell>
          <cell r="S198">
            <v>5.2</v>
          </cell>
          <cell r="T198">
            <v>3.6</v>
          </cell>
          <cell r="U198">
            <v>1.1000000000000001</v>
          </cell>
          <cell r="V198">
            <v>2.7</v>
          </cell>
          <cell r="W198">
            <v>4.5</v>
          </cell>
          <cell r="Z198">
            <v>2.1</v>
          </cell>
          <cell r="AA198">
            <v>1.4</v>
          </cell>
          <cell r="AB198">
            <v>-0.6</v>
          </cell>
          <cell r="AC198">
            <v>5.4</v>
          </cell>
          <cell r="AD198">
            <v>0.4</v>
          </cell>
          <cell r="AE198">
            <v>2.6</v>
          </cell>
          <cell r="AF198">
            <v>0.4</v>
          </cell>
          <cell r="AG198">
            <v>0</v>
          </cell>
          <cell r="AH198">
            <v>0.4</v>
          </cell>
          <cell r="AI198">
            <v>4.5</v>
          </cell>
        </row>
        <row r="199">
          <cell r="B199">
            <v>113.7</v>
          </cell>
          <cell r="C199">
            <v>146.4</v>
          </cell>
          <cell r="D199">
            <v>107.2</v>
          </cell>
          <cell r="E199">
            <v>104.7</v>
          </cell>
          <cell r="F199">
            <v>110.2</v>
          </cell>
          <cell r="G199">
            <v>146.4</v>
          </cell>
          <cell r="H199">
            <v>118.8</v>
          </cell>
          <cell r="I199">
            <v>107.7</v>
          </cell>
          <cell r="J199">
            <v>112.8</v>
          </cell>
          <cell r="K199">
            <v>142.9</v>
          </cell>
          <cell r="N199">
            <v>3.8</v>
          </cell>
          <cell r="O199">
            <v>7.5</v>
          </cell>
          <cell r="P199">
            <v>0.8</v>
          </cell>
          <cell r="Q199">
            <v>10.9</v>
          </cell>
          <cell r="R199">
            <v>1.8</v>
          </cell>
          <cell r="S199">
            <v>6.1</v>
          </cell>
          <cell r="T199">
            <v>3.1</v>
          </cell>
          <cell r="U199">
            <v>0.9</v>
          </cell>
          <cell r="V199">
            <v>2.5</v>
          </cell>
          <cell r="W199">
            <v>4.5</v>
          </cell>
          <cell r="Z199">
            <v>0.4</v>
          </cell>
          <cell r="AA199">
            <v>3.8</v>
          </cell>
          <cell r="AB199">
            <v>0.9</v>
          </cell>
          <cell r="AC199">
            <v>1.8</v>
          </cell>
          <cell r="AD199">
            <v>0.8</v>
          </cell>
          <cell r="AE199">
            <v>1.7</v>
          </cell>
          <cell r="AF199">
            <v>1.3</v>
          </cell>
          <cell r="AG199">
            <v>-0.2</v>
          </cell>
          <cell r="AH199">
            <v>0.6</v>
          </cell>
          <cell r="AI199">
            <v>0</v>
          </cell>
        </row>
        <row r="200">
          <cell r="B200">
            <v>115.4</v>
          </cell>
          <cell r="C200">
            <v>151.4</v>
          </cell>
          <cell r="D200">
            <v>106.7</v>
          </cell>
          <cell r="E200">
            <v>105.4</v>
          </cell>
          <cell r="F200">
            <v>111</v>
          </cell>
          <cell r="G200">
            <v>146.80000000000001</v>
          </cell>
          <cell r="H200">
            <v>122</v>
          </cell>
          <cell r="I200">
            <v>107.8</v>
          </cell>
          <cell r="J200">
            <v>113</v>
          </cell>
          <cell r="K200">
            <v>142.9</v>
          </cell>
          <cell r="N200">
            <v>4.5</v>
          </cell>
          <cell r="O200">
            <v>10.199999999999999</v>
          </cell>
          <cell r="P200">
            <v>0.1</v>
          </cell>
          <cell r="Q200">
            <v>11.1</v>
          </cell>
          <cell r="R200">
            <v>2.6</v>
          </cell>
          <cell r="S200">
            <v>4.8</v>
          </cell>
          <cell r="T200">
            <v>4.3</v>
          </cell>
          <cell r="U200">
            <v>1</v>
          </cell>
          <cell r="V200">
            <v>2.5</v>
          </cell>
          <cell r="W200">
            <v>4.5</v>
          </cell>
          <cell r="Z200">
            <v>1.5</v>
          </cell>
          <cell r="AA200">
            <v>3.4</v>
          </cell>
          <cell r="AB200">
            <v>-0.5</v>
          </cell>
          <cell r="AC200">
            <v>0.7</v>
          </cell>
          <cell r="AD200">
            <v>0.7</v>
          </cell>
          <cell r="AE200">
            <v>0.3</v>
          </cell>
          <cell r="AF200">
            <v>2.7</v>
          </cell>
          <cell r="AG200">
            <v>0.1</v>
          </cell>
          <cell r="AH200">
            <v>0.2</v>
          </cell>
          <cell r="AI200">
            <v>0</v>
          </cell>
        </row>
        <row r="201">
          <cell r="B201">
            <v>115.7</v>
          </cell>
          <cell r="C201">
            <v>155.30000000000001</v>
          </cell>
          <cell r="D201">
            <v>107.1</v>
          </cell>
          <cell r="E201">
            <v>106.1</v>
          </cell>
          <cell r="F201">
            <v>111.6</v>
          </cell>
          <cell r="G201">
            <v>149</v>
          </cell>
          <cell r="H201">
            <v>122.3</v>
          </cell>
          <cell r="I201">
            <v>107.8</v>
          </cell>
          <cell r="J201">
            <v>114.4</v>
          </cell>
          <cell r="K201">
            <v>142.9</v>
          </cell>
          <cell r="N201">
            <v>4.3</v>
          </cell>
          <cell r="O201">
            <v>11.6</v>
          </cell>
          <cell r="P201">
            <v>0.3</v>
          </cell>
          <cell r="Q201">
            <v>8.8000000000000007</v>
          </cell>
          <cell r="R201">
            <v>2.5</v>
          </cell>
          <cell r="S201">
            <v>6.2</v>
          </cell>
          <cell r="T201">
            <v>4.7</v>
          </cell>
          <cell r="U201">
            <v>-0.1</v>
          </cell>
          <cell r="V201">
            <v>2.4</v>
          </cell>
          <cell r="W201">
            <v>4.5</v>
          </cell>
          <cell r="Z201">
            <v>0.3</v>
          </cell>
          <cell r="AA201">
            <v>2.6</v>
          </cell>
          <cell r="AB201">
            <v>0.4</v>
          </cell>
          <cell r="AC201">
            <v>0.7</v>
          </cell>
          <cell r="AD201">
            <v>0.5</v>
          </cell>
          <cell r="AE201">
            <v>1.5</v>
          </cell>
          <cell r="AF201">
            <v>0.2</v>
          </cell>
          <cell r="AG201">
            <v>0</v>
          </cell>
          <cell r="AH201">
            <v>1.2</v>
          </cell>
          <cell r="AI201">
            <v>0</v>
          </cell>
        </row>
        <row r="202">
          <cell r="B202">
            <v>115.9</v>
          </cell>
          <cell r="C202">
            <v>157.80000000000001</v>
          </cell>
          <cell r="D202">
            <v>106.8</v>
          </cell>
          <cell r="E202">
            <v>105.7</v>
          </cell>
          <cell r="F202">
            <v>111.6</v>
          </cell>
          <cell r="G202">
            <v>152.5</v>
          </cell>
          <cell r="H202">
            <v>122.4</v>
          </cell>
          <cell r="I202">
            <v>106.8</v>
          </cell>
          <cell r="J202">
            <v>115.2</v>
          </cell>
          <cell r="K202">
            <v>151.1</v>
          </cell>
          <cell r="N202">
            <v>2.4</v>
          </cell>
          <cell r="O202">
            <v>11.8</v>
          </cell>
          <cell r="P202">
            <v>0.6</v>
          </cell>
          <cell r="Q202">
            <v>2.8</v>
          </cell>
          <cell r="R202">
            <v>2.1</v>
          </cell>
          <cell r="S202">
            <v>6</v>
          </cell>
          <cell r="T202">
            <v>4.3</v>
          </cell>
          <cell r="U202">
            <v>-1</v>
          </cell>
          <cell r="V202">
            <v>2.8</v>
          </cell>
          <cell r="W202">
            <v>5.7</v>
          </cell>
          <cell r="Z202">
            <v>0.2</v>
          </cell>
          <cell r="AA202">
            <v>1.6</v>
          </cell>
          <cell r="AB202">
            <v>-0.3</v>
          </cell>
          <cell r="AC202">
            <v>-0.4</v>
          </cell>
          <cell r="AD202">
            <v>0</v>
          </cell>
          <cell r="AE202">
            <v>2.2999999999999998</v>
          </cell>
          <cell r="AF202">
            <v>0.1</v>
          </cell>
          <cell r="AG202">
            <v>-0.9</v>
          </cell>
          <cell r="AH202">
            <v>0.7</v>
          </cell>
          <cell r="AI202">
            <v>5.7</v>
          </cell>
        </row>
        <row r="203">
          <cell r="B203">
            <v>117.1</v>
          </cell>
          <cell r="C203">
            <v>159.80000000000001</v>
          </cell>
          <cell r="D203">
            <v>107.4</v>
          </cell>
          <cell r="E203">
            <v>106.3</v>
          </cell>
          <cell r="F203">
            <v>112.5</v>
          </cell>
          <cell r="G203">
            <v>152.6</v>
          </cell>
          <cell r="H203">
            <v>123.8</v>
          </cell>
          <cell r="I203">
            <v>106.7</v>
          </cell>
          <cell r="J203">
            <v>114</v>
          </cell>
          <cell r="K203">
            <v>151.1</v>
          </cell>
          <cell r="N203">
            <v>3</v>
          </cell>
          <cell r="O203">
            <v>9.1999999999999993</v>
          </cell>
          <cell r="P203">
            <v>0.2</v>
          </cell>
          <cell r="Q203">
            <v>1.5</v>
          </cell>
          <cell r="R203">
            <v>2.1</v>
          </cell>
          <cell r="S203">
            <v>4.2</v>
          </cell>
          <cell r="T203">
            <v>4.2</v>
          </cell>
          <cell r="U203">
            <v>-0.9</v>
          </cell>
          <cell r="V203">
            <v>1.1000000000000001</v>
          </cell>
          <cell r="W203">
            <v>5.7</v>
          </cell>
          <cell r="Z203">
            <v>1</v>
          </cell>
          <cell r="AA203">
            <v>1.3</v>
          </cell>
          <cell r="AB203">
            <v>0.6</v>
          </cell>
          <cell r="AC203">
            <v>0.6</v>
          </cell>
          <cell r="AD203">
            <v>0.8</v>
          </cell>
          <cell r="AE203">
            <v>0.1</v>
          </cell>
          <cell r="AF203">
            <v>1.1000000000000001</v>
          </cell>
          <cell r="AG203">
            <v>-0.1</v>
          </cell>
          <cell r="AH203">
            <v>-1</v>
          </cell>
          <cell r="AI203">
            <v>0</v>
          </cell>
        </row>
        <row r="204">
          <cell r="B204">
            <v>118.3</v>
          </cell>
          <cell r="C204">
            <v>160.4</v>
          </cell>
          <cell r="D204">
            <v>107.2</v>
          </cell>
          <cell r="E204">
            <v>106.1</v>
          </cell>
          <cell r="F204">
            <v>113.1</v>
          </cell>
          <cell r="G204">
            <v>154.1</v>
          </cell>
          <cell r="H204">
            <v>123.4</v>
          </cell>
          <cell r="I204">
            <v>106.7</v>
          </cell>
          <cell r="J204">
            <v>114</v>
          </cell>
          <cell r="K204">
            <v>151.1</v>
          </cell>
          <cell r="N204">
            <v>2.5</v>
          </cell>
          <cell r="O204">
            <v>5.9</v>
          </cell>
          <cell r="P204">
            <v>0.5</v>
          </cell>
          <cell r="Q204">
            <v>0.7</v>
          </cell>
          <cell r="R204">
            <v>1.9</v>
          </cell>
          <cell r="S204">
            <v>5</v>
          </cell>
          <cell r="T204">
            <v>1.1000000000000001</v>
          </cell>
          <cell r="U204">
            <v>-1</v>
          </cell>
          <cell r="V204">
            <v>0.9</v>
          </cell>
          <cell r="W204">
            <v>5.7</v>
          </cell>
          <cell r="Z204">
            <v>1</v>
          </cell>
          <cell r="AA204">
            <v>0.4</v>
          </cell>
          <cell r="AB204">
            <v>-0.2</v>
          </cell>
          <cell r="AC204">
            <v>-0.2</v>
          </cell>
          <cell r="AD204">
            <v>0.5</v>
          </cell>
          <cell r="AE204">
            <v>1</v>
          </cell>
          <cell r="AF204">
            <v>-0.3</v>
          </cell>
          <cell r="AG204">
            <v>0</v>
          </cell>
          <cell r="AH204">
            <v>0</v>
          </cell>
          <cell r="AI204">
            <v>0</v>
          </cell>
        </row>
        <row r="205">
          <cell r="B205">
            <v>119.4</v>
          </cell>
          <cell r="C205">
            <v>161.19999999999999</v>
          </cell>
          <cell r="D205">
            <v>107.5</v>
          </cell>
          <cell r="E205">
            <v>103.2</v>
          </cell>
          <cell r="F205">
            <v>113.6</v>
          </cell>
          <cell r="G205">
            <v>156.4</v>
          </cell>
          <cell r="H205">
            <v>124.5</v>
          </cell>
          <cell r="I205">
            <v>106.3</v>
          </cell>
          <cell r="J205">
            <v>114.7</v>
          </cell>
          <cell r="K205">
            <v>151.1</v>
          </cell>
          <cell r="N205">
            <v>3.2</v>
          </cell>
          <cell r="O205">
            <v>3.8</v>
          </cell>
          <cell r="P205">
            <v>0.4</v>
          </cell>
          <cell r="Q205">
            <v>-2.7</v>
          </cell>
          <cell r="R205">
            <v>1.8</v>
          </cell>
          <cell r="S205">
            <v>5</v>
          </cell>
          <cell r="T205">
            <v>1.8</v>
          </cell>
          <cell r="U205">
            <v>-1.4</v>
          </cell>
          <cell r="V205">
            <v>0.3</v>
          </cell>
          <cell r="W205">
            <v>5.7</v>
          </cell>
          <cell r="Z205">
            <v>0.9</v>
          </cell>
          <cell r="AA205">
            <v>0.5</v>
          </cell>
          <cell r="AB205">
            <v>0.3</v>
          </cell>
          <cell r="AC205">
            <v>-2.7</v>
          </cell>
          <cell r="AD205">
            <v>0.4</v>
          </cell>
          <cell r="AE205">
            <v>1.5</v>
          </cell>
          <cell r="AF205">
            <v>0.9</v>
          </cell>
          <cell r="AG205">
            <v>-0.4</v>
          </cell>
          <cell r="AH205">
            <v>0.6</v>
          </cell>
          <cell r="AI205">
            <v>0</v>
          </cell>
        </row>
        <row r="206">
          <cell r="B206">
            <v>120.2</v>
          </cell>
          <cell r="C206">
            <v>161.69999999999999</v>
          </cell>
          <cell r="D206">
            <v>107</v>
          </cell>
          <cell r="E206">
            <v>100.2</v>
          </cell>
          <cell r="F206">
            <v>113.5</v>
          </cell>
          <cell r="G206">
            <v>161.80000000000001</v>
          </cell>
          <cell r="H206">
            <v>125.2</v>
          </cell>
          <cell r="I206">
            <v>106.4</v>
          </cell>
          <cell r="J206">
            <v>115.8</v>
          </cell>
          <cell r="K206">
            <v>160.80000000000001</v>
          </cell>
          <cell r="N206">
            <v>3.7</v>
          </cell>
          <cell r="O206">
            <v>2.5</v>
          </cell>
          <cell r="P206">
            <v>0.2</v>
          </cell>
          <cell r="Q206">
            <v>-5.2</v>
          </cell>
          <cell r="R206">
            <v>1.7</v>
          </cell>
          <cell r="S206">
            <v>6.1</v>
          </cell>
          <cell r="T206">
            <v>2.2999999999999998</v>
          </cell>
          <cell r="U206">
            <v>-0.4</v>
          </cell>
          <cell r="V206">
            <v>0.5</v>
          </cell>
          <cell r="W206">
            <v>6.4</v>
          </cell>
          <cell r="Z206">
            <v>0.7</v>
          </cell>
          <cell r="AA206">
            <v>0.3</v>
          </cell>
          <cell r="AB206">
            <v>-0.5</v>
          </cell>
          <cell r="AC206">
            <v>-2.9</v>
          </cell>
          <cell r="AD206">
            <v>-0.1</v>
          </cell>
          <cell r="AE206">
            <v>3.5</v>
          </cell>
          <cell r="AF206">
            <v>0.6</v>
          </cell>
          <cell r="AG206">
            <v>0.1</v>
          </cell>
          <cell r="AH206">
            <v>1</v>
          </cell>
          <cell r="AI206">
            <v>6.4</v>
          </cell>
        </row>
        <row r="207">
          <cell r="B207">
            <v>120.8</v>
          </cell>
          <cell r="C207">
            <v>162.1</v>
          </cell>
          <cell r="D207">
            <v>107.3</v>
          </cell>
          <cell r="E207">
            <v>96.9</v>
          </cell>
          <cell r="F207">
            <v>113.9</v>
          </cell>
          <cell r="G207">
            <v>166.4</v>
          </cell>
          <cell r="H207">
            <v>123.9</v>
          </cell>
          <cell r="I207">
            <v>106.4</v>
          </cell>
          <cell r="J207">
            <v>115.5</v>
          </cell>
          <cell r="K207">
            <v>160.80000000000001</v>
          </cell>
          <cell r="N207">
            <v>3.2</v>
          </cell>
          <cell r="O207">
            <v>1.4</v>
          </cell>
          <cell r="P207">
            <v>-0.1</v>
          </cell>
          <cell r="Q207">
            <v>-8.8000000000000007</v>
          </cell>
          <cell r="R207">
            <v>1.2</v>
          </cell>
          <cell r="S207">
            <v>9</v>
          </cell>
          <cell r="T207">
            <v>0.1</v>
          </cell>
          <cell r="U207">
            <v>-0.3</v>
          </cell>
          <cell r="V207">
            <v>1.3</v>
          </cell>
          <cell r="W207">
            <v>6.4</v>
          </cell>
          <cell r="Z207">
            <v>0.5</v>
          </cell>
          <cell r="AA207">
            <v>0.2</v>
          </cell>
          <cell r="AB207">
            <v>0.3</v>
          </cell>
          <cell r="AC207">
            <v>-3.3</v>
          </cell>
          <cell r="AD207">
            <v>0.4</v>
          </cell>
          <cell r="AE207">
            <v>2.8</v>
          </cell>
          <cell r="AF207">
            <v>-1</v>
          </cell>
          <cell r="AG207">
            <v>0</v>
          </cell>
          <cell r="AH207">
            <v>-0.3</v>
          </cell>
          <cell r="AI207">
            <v>0</v>
          </cell>
        </row>
        <row r="208">
          <cell r="B208">
            <v>120.8</v>
          </cell>
          <cell r="C208">
            <v>161.9</v>
          </cell>
          <cell r="D208">
            <v>107.1</v>
          </cell>
          <cell r="E208">
            <v>95.9</v>
          </cell>
          <cell r="F208">
            <v>113.4</v>
          </cell>
          <cell r="G208">
            <v>158.5</v>
          </cell>
          <cell r="H208">
            <v>124.4</v>
          </cell>
          <cell r="I208">
            <v>106.5</v>
          </cell>
          <cell r="J208">
            <v>116.7</v>
          </cell>
          <cell r="K208">
            <v>160.80000000000001</v>
          </cell>
          <cell r="N208">
            <v>2.1</v>
          </cell>
          <cell r="O208">
            <v>0.9</v>
          </cell>
          <cell r="P208">
            <v>-0.1</v>
          </cell>
          <cell r="Q208">
            <v>-9.6</v>
          </cell>
          <cell r="R208">
            <v>0.3</v>
          </cell>
          <cell r="S208">
            <v>2.9</v>
          </cell>
          <cell r="T208">
            <v>0.8</v>
          </cell>
          <cell r="U208">
            <v>-0.2</v>
          </cell>
          <cell r="V208">
            <v>2.4</v>
          </cell>
          <cell r="W208">
            <v>6.4</v>
          </cell>
          <cell r="Z208">
            <v>0</v>
          </cell>
          <cell r="AA208">
            <v>-0.1</v>
          </cell>
          <cell r="AB208">
            <v>-0.2</v>
          </cell>
          <cell r="AC208">
            <v>-1</v>
          </cell>
          <cell r="AD208">
            <v>-0.4</v>
          </cell>
          <cell r="AE208">
            <v>-4.7</v>
          </cell>
          <cell r="AF208">
            <v>0.4</v>
          </cell>
          <cell r="AG208">
            <v>0.1</v>
          </cell>
          <cell r="AH208">
            <v>1</v>
          </cell>
          <cell r="AI208">
            <v>0</v>
          </cell>
        </row>
        <row r="209">
          <cell r="B209">
            <v>121.1</v>
          </cell>
          <cell r="C209">
            <v>164.3</v>
          </cell>
          <cell r="D209">
            <v>107.8</v>
          </cell>
          <cell r="E209">
            <v>94.2</v>
          </cell>
          <cell r="F209">
            <v>113.8</v>
          </cell>
          <cell r="G209">
            <v>164.6</v>
          </cell>
          <cell r="H209">
            <v>124</v>
          </cell>
          <cell r="I209">
            <v>106.8</v>
          </cell>
          <cell r="J209">
            <v>117.1</v>
          </cell>
          <cell r="K209">
            <v>160.80000000000001</v>
          </cell>
          <cell r="N209">
            <v>1.4</v>
          </cell>
          <cell r="O209">
            <v>1.9</v>
          </cell>
          <cell r="P209">
            <v>0.3</v>
          </cell>
          <cell r="Q209">
            <v>-8.6999999999999993</v>
          </cell>
          <cell r="R209">
            <v>0.2</v>
          </cell>
          <cell r="S209">
            <v>5.2</v>
          </cell>
          <cell r="T209">
            <v>-0.4</v>
          </cell>
          <cell r="U209">
            <v>0.5</v>
          </cell>
          <cell r="V209">
            <v>2.1</v>
          </cell>
          <cell r="W209">
            <v>6.4</v>
          </cell>
          <cell r="Z209">
            <v>0.2</v>
          </cell>
          <cell r="AA209">
            <v>1.5</v>
          </cell>
          <cell r="AB209">
            <v>0.7</v>
          </cell>
          <cell r="AC209">
            <v>-1.8</v>
          </cell>
          <cell r="AD209">
            <v>0.4</v>
          </cell>
          <cell r="AE209">
            <v>3.8</v>
          </cell>
          <cell r="AF209">
            <v>-0.3</v>
          </cell>
          <cell r="AG209">
            <v>0.3</v>
          </cell>
          <cell r="AH209">
            <v>0.3</v>
          </cell>
          <cell r="AI209">
            <v>0</v>
          </cell>
        </row>
        <row r="210">
          <cell r="B210">
            <v>122.1</v>
          </cell>
          <cell r="C210">
            <v>165.4</v>
          </cell>
          <cell r="D210">
            <v>107.4</v>
          </cell>
          <cell r="E210">
            <v>93.4</v>
          </cell>
          <cell r="F210">
            <v>113.8</v>
          </cell>
          <cell r="G210">
            <v>167.1</v>
          </cell>
          <cell r="H210">
            <v>122.9</v>
          </cell>
          <cell r="I210">
            <v>106.8</v>
          </cell>
          <cell r="J210">
            <v>118.6</v>
          </cell>
          <cell r="K210">
            <v>170.3</v>
          </cell>
          <cell r="N210">
            <v>1.6</v>
          </cell>
          <cell r="O210">
            <v>2.2999999999999998</v>
          </cell>
          <cell r="P210">
            <v>0.4</v>
          </cell>
          <cell r="Q210">
            <v>-6.8</v>
          </cell>
          <cell r="R210">
            <v>0.3</v>
          </cell>
          <cell r="S210">
            <v>3.3</v>
          </cell>
          <cell r="T210">
            <v>-1.8</v>
          </cell>
          <cell r="U210">
            <v>0.4</v>
          </cell>
          <cell r="V210">
            <v>2.4</v>
          </cell>
          <cell r="W210">
            <v>5.9</v>
          </cell>
          <cell r="Z210">
            <v>0.8</v>
          </cell>
          <cell r="AA210">
            <v>0.7</v>
          </cell>
          <cell r="AB210">
            <v>-0.4</v>
          </cell>
          <cell r="AC210">
            <v>-0.8</v>
          </cell>
          <cell r="AD210">
            <v>0</v>
          </cell>
          <cell r="AE210">
            <v>1.5</v>
          </cell>
          <cell r="AF210">
            <v>-0.9</v>
          </cell>
          <cell r="AG210">
            <v>0</v>
          </cell>
          <cell r="AH210">
            <v>1.3</v>
          </cell>
          <cell r="AI210">
            <v>5.9</v>
          </cell>
        </row>
        <row r="211">
          <cell r="B211">
            <v>123.1</v>
          </cell>
          <cell r="C211">
            <v>166.7</v>
          </cell>
          <cell r="D211">
            <v>107.3</v>
          </cell>
          <cell r="E211">
            <v>94.5</v>
          </cell>
          <cell r="F211">
            <v>114</v>
          </cell>
          <cell r="G211">
            <v>171.4</v>
          </cell>
          <cell r="H211">
            <v>122.8</v>
          </cell>
          <cell r="I211">
            <v>106.1</v>
          </cell>
          <cell r="J211">
            <v>118.7</v>
          </cell>
          <cell r="K211">
            <v>170.3</v>
          </cell>
          <cell r="N211">
            <v>1.9</v>
          </cell>
          <cell r="O211">
            <v>2.8</v>
          </cell>
          <cell r="P211">
            <v>0</v>
          </cell>
          <cell r="Q211">
            <v>-2.5</v>
          </cell>
          <cell r="R211">
            <v>0.1</v>
          </cell>
          <cell r="S211">
            <v>3</v>
          </cell>
          <cell r="T211">
            <v>-0.9</v>
          </cell>
          <cell r="U211">
            <v>-0.3</v>
          </cell>
          <cell r="V211">
            <v>2.8</v>
          </cell>
          <cell r="W211">
            <v>5.9</v>
          </cell>
          <cell r="Z211">
            <v>0.8</v>
          </cell>
          <cell r="AA211">
            <v>0.8</v>
          </cell>
          <cell r="AB211">
            <v>-0.1</v>
          </cell>
          <cell r="AC211">
            <v>1.2</v>
          </cell>
          <cell r="AD211">
            <v>0.2</v>
          </cell>
          <cell r="AE211">
            <v>2.6</v>
          </cell>
          <cell r="AF211">
            <v>-0.1</v>
          </cell>
          <cell r="AG211">
            <v>-0.7</v>
          </cell>
          <cell r="AH211">
            <v>0.1</v>
          </cell>
          <cell r="AI211">
            <v>0</v>
          </cell>
        </row>
        <row r="212">
          <cell r="B212">
            <v>124.7</v>
          </cell>
          <cell r="C212">
            <v>167.5</v>
          </cell>
          <cell r="D212">
            <v>107</v>
          </cell>
          <cell r="E212">
            <v>94.8</v>
          </cell>
          <cell r="F212">
            <v>113.9</v>
          </cell>
          <cell r="G212">
            <v>172.4</v>
          </cell>
          <cell r="H212">
            <v>122.3</v>
          </cell>
          <cell r="I212">
            <v>105.2</v>
          </cell>
          <cell r="J212">
            <v>118.1</v>
          </cell>
          <cell r="K212">
            <v>170.3</v>
          </cell>
          <cell r="N212">
            <v>3.2</v>
          </cell>
          <cell r="O212">
            <v>3.5</v>
          </cell>
          <cell r="P212">
            <v>-0.1</v>
          </cell>
          <cell r="Q212">
            <v>-1.1000000000000001</v>
          </cell>
          <cell r="R212">
            <v>0.4</v>
          </cell>
          <cell r="S212">
            <v>8.8000000000000007</v>
          </cell>
          <cell r="T212">
            <v>-1.7</v>
          </cell>
          <cell r="U212">
            <v>-1.2</v>
          </cell>
          <cell r="V212">
            <v>1.2</v>
          </cell>
          <cell r="W212">
            <v>5.9</v>
          </cell>
          <cell r="Z212">
            <v>1.3</v>
          </cell>
          <cell r="AA212">
            <v>0.5</v>
          </cell>
          <cell r="AB212">
            <v>-0.3</v>
          </cell>
          <cell r="AC212">
            <v>0.3</v>
          </cell>
          <cell r="AD212">
            <v>-0.1</v>
          </cell>
          <cell r="AE212">
            <v>0.6</v>
          </cell>
          <cell r="AF212">
            <v>-0.4</v>
          </cell>
          <cell r="AG212">
            <v>-0.8</v>
          </cell>
          <cell r="AH212">
            <v>-0.5</v>
          </cell>
          <cell r="AI212">
            <v>0</v>
          </cell>
        </row>
        <row r="213">
          <cell r="B213">
            <v>126</v>
          </cell>
          <cell r="C213">
            <v>167.9</v>
          </cell>
          <cell r="D213">
            <v>106.9</v>
          </cell>
          <cell r="E213">
            <v>95.5</v>
          </cell>
          <cell r="F213">
            <v>114.1</v>
          </cell>
          <cell r="G213">
            <v>171.3</v>
          </cell>
          <cell r="H213">
            <v>121.9</v>
          </cell>
          <cell r="I213">
            <v>104.1</v>
          </cell>
          <cell r="J213">
            <v>119.3</v>
          </cell>
          <cell r="K213">
            <v>170.3</v>
          </cell>
          <cell r="N213">
            <v>4</v>
          </cell>
          <cell r="O213">
            <v>2.2000000000000002</v>
          </cell>
          <cell r="P213">
            <v>-0.8</v>
          </cell>
          <cell r="Q213">
            <v>1.4</v>
          </cell>
          <cell r="R213">
            <v>0.3</v>
          </cell>
          <cell r="S213">
            <v>4.0999999999999996</v>
          </cell>
          <cell r="T213">
            <v>-1.7</v>
          </cell>
          <cell r="U213">
            <v>-2.5</v>
          </cell>
          <cell r="V213">
            <v>1.9</v>
          </cell>
          <cell r="W213">
            <v>5.9</v>
          </cell>
          <cell r="Z213">
            <v>1</v>
          </cell>
          <cell r="AA213">
            <v>0.2</v>
          </cell>
          <cell r="AB213">
            <v>-0.1</v>
          </cell>
          <cell r="AC213">
            <v>0.7</v>
          </cell>
          <cell r="AD213">
            <v>0.2</v>
          </cell>
          <cell r="AE213">
            <v>-0.6</v>
          </cell>
          <cell r="AF213">
            <v>-0.3</v>
          </cell>
          <cell r="AG213">
            <v>-1</v>
          </cell>
          <cell r="AH213">
            <v>1</v>
          </cell>
          <cell r="AI213">
            <v>0</v>
          </cell>
        </row>
        <row r="214">
          <cell r="B214">
            <v>127.5</v>
          </cell>
          <cell r="C214">
            <v>169.2</v>
          </cell>
          <cell r="D214">
            <v>106.3</v>
          </cell>
          <cell r="E214">
            <v>96.2</v>
          </cell>
          <cell r="F214">
            <v>113</v>
          </cell>
          <cell r="G214">
            <v>154.6</v>
          </cell>
          <cell r="H214">
            <v>121.2</v>
          </cell>
          <cell r="I214">
            <v>101.2</v>
          </cell>
          <cell r="J214">
            <v>120.2</v>
          </cell>
          <cell r="K214">
            <v>177.8</v>
          </cell>
          <cell r="N214">
            <v>4.4000000000000004</v>
          </cell>
          <cell r="O214">
            <v>2.2999999999999998</v>
          </cell>
          <cell r="P214">
            <v>-1</v>
          </cell>
          <cell r="Q214">
            <v>3</v>
          </cell>
          <cell r="R214">
            <v>-0.7</v>
          </cell>
          <cell r="S214">
            <v>-7.5</v>
          </cell>
          <cell r="T214">
            <v>-1.4</v>
          </cell>
          <cell r="U214">
            <v>-5.2</v>
          </cell>
          <cell r="V214">
            <v>1.3</v>
          </cell>
          <cell r="W214">
            <v>4.4000000000000004</v>
          </cell>
          <cell r="Z214">
            <v>1.2</v>
          </cell>
          <cell r="AA214">
            <v>0.8</v>
          </cell>
          <cell r="AB214">
            <v>-0.6</v>
          </cell>
          <cell r="AC214">
            <v>0.7</v>
          </cell>
          <cell r="AD214">
            <v>-1</v>
          </cell>
          <cell r="AE214">
            <v>-9.6999999999999993</v>
          </cell>
          <cell r="AF214">
            <v>-0.6</v>
          </cell>
          <cell r="AG214">
            <v>-2.8</v>
          </cell>
          <cell r="AH214">
            <v>0.8</v>
          </cell>
          <cell r="AI214">
            <v>4.4000000000000004</v>
          </cell>
        </row>
        <row r="215">
          <cell r="B215">
            <v>127.8</v>
          </cell>
          <cell r="C215">
            <v>170.3</v>
          </cell>
          <cell r="D215">
            <v>106.7</v>
          </cell>
          <cell r="E215">
            <v>96.6</v>
          </cell>
          <cell r="F215">
            <v>113.6</v>
          </cell>
          <cell r="G215">
            <v>155.19999999999999</v>
          </cell>
          <cell r="H215">
            <v>122.9</v>
          </cell>
          <cell r="I215">
            <v>100.9</v>
          </cell>
          <cell r="J215">
            <v>119.8</v>
          </cell>
          <cell r="K215">
            <v>177.8</v>
          </cell>
          <cell r="N215">
            <v>3.8</v>
          </cell>
          <cell r="O215">
            <v>2.2000000000000002</v>
          </cell>
          <cell r="P215">
            <v>-0.6</v>
          </cell>
          <cell r="Q215">
            <v>2.2000000000000002</v>
          </cell>
          <cell r="R215">
            <v>-0.4</v>
          </cell>
          <cell r="S215">
            <v>-9.5</v>
          </cell>
          <cell r="T215">
            <v>0.1</v>
          </cell>
          <cell r="U215">
            <v>-4.9000000000000004</v>
          </cell>
          <cell r="V215">
            <v>0.9</v>
          </cell>
          <cell r="W215">
            <v>4.4000000000000004</v>
          </cell>
          <cell r="Z215">
            <v>0.2</v>
          </cell>
          <cell r="AA215">
            <v>0.7</v>
          </cell>
          <cell r="AB215">
            <v>0.4</v>
          </cell>
          <cell r="AC215">
            <v>0.4</v>
          </cell>
          <cell r="AD215">
            <v>0.5</v>
          </cell>
          <cell r="AE215">
            <v>0.4</v>
          </cell>
          <cell r="AF215">
            <v>1.4</v>
          </cell>
          <cell r="AG215">
            <v>-0.3</v>
          </cell>
          <cell r="AH215">
            <v>-0.3</v>
          </cell>
          <cell r="AI215">
            <v>0</v>
          </cell>
        </row>
        <row r="216">
          <cell r="B216">
            <v>128.5</v>
          </cell>
          <cell r="C216">
            <v>170.8</v>
          </cell>
          <cell r="D216">
            <v>106.2</v>
          </cell>
          <cell r="E216">
            <v>98.1</v>
          </cell>
          <cell r="F216">
            <v>113</v>
          </cell>
          <cell r="G216">
            <v>156.80000000000001</v>
          </cell>
          <cell r="H216">
            <v>126.9</v>
          </cell>
          <cell r="I216">
            <v>97.7</v>
          </cell>
          <cell r="J216">
            <v>120.4</v>
          </cell>
          <cell r="K216">
            <v>177.8</v>
          </cell>
          <cell r="N216">
            <v>3</v>
          </cell>
          <cell r="O216">
            <v>2</v>
          </cell>
          <cell r="P216">
            <v>-0.7</v>
          </cell>
          <cell r="Q216">
            <v>3.5</v>
          </cell>
          <cell r="R216">
            <v>-0.8</v>
          </cell>
          <cell r="S216">
            <v>-9</v>
          </cell>
          <cell r="T216">
            <v>3.8</v>
          </cell>
          <cell r="U216">
            <v>-7.1</v>
          </cell>
          <cell r="V216">
            <v>1.9</v>
          </cell>
          <cell r="W216">
            <v>4.4000000000000004</v>
          </cell>
          <cell r="Z216">
            <v>0.5</v>
          </cell>
          <cell r="AA216">
            <v>0.3</v>
          </cell>
          <cell r="AB216">
            <v>-0.5</v>
          </cell>
          <cell r="AC216">
            <v>1.6</v>
          </cell>
          <cell r="AD216">
            <v>-0.5</v>
          </cell>
          <cell r="AE216">
            <v>1</v>
          </cell>
          <cell r="AF216">
            <v>3.3</v>
          </cell>
          <cell r="AG216">
            <v>-3.2</v>
          </cell>
          <cell r="AH216">
            <v>0.5</v>
          </cell>
          <cell r="AI216">
            <v>0</v>
          </cell>
        </row>
        <row r="217">
          <cell r="B217">
            <v>128.9</v>
          </cell>
          <cell r="C217">
            <v>174.2</v>
          </cell>
          <cell r="D217">
            <v>105.2</v>
          </cell>
          <cell r="E217">
            <v>99.6</v>
          </cell>
          <cell r="F217">
            <v>113.3</v>
          </cell>
          <cell r="G217">
            <v>156.5</v>
          </cell>
          <cell r="H217">
            <v>126.4</v>
          </cell>
          <cell r="I217">
            <v>97.3</v>
          </cell>
          <cell r="J217">
            <v>121</v>
          </cell>
          <cell r="K217">
            <v>177.8</v>
          </cell>
          <cell r="N217">
            <v>2.2999999999999998</v>
          </cell>
          <cell r="O217">
            <v>3.8</v>
          </cell>
          <cell r="P217">
            <v>-1.6</v>
          </cell>
          <cell r="Q217">
            <v>4.3</v>
          </cell>
          <cell r="R217">
            <v>-0.7</v>
          </cell>
          <cell r="S217">
            <v>-8.6</v>
          </cell>
          <cell r="T217">
            <v>3.7</v>
          </cell>
          <cell r="U217">
            <v>-6.5</v>
          </cell>
          <cell r="V217">
            <v>1.4</v>
          </cell>
          <cell r="W217">
            <v>4.4000000000000004</v>
          </cell>
          <cell r="Z217">
            <v>0.3</v>
          </cell>
          <cell r="AA217">
            <v>2</v>
          </cell>
          <cell r="AB217">
            <v>-0.9</v>
          </cell>
          <cell r="AC217">
            <v>1.5</v>
          </cell>
          <cell r="AD217">
            <v>0.3</v>
          </cell>
          <cell r="AE217">
            <v>-0.2</v>
          </cell>
          <cell r="AF217">
            <v>-0.4</v>
          </cell>
          <cell r="AG217">
            <v>-0.4</v>
          </cell>
          <cell r="AH217">
            <v>0.5</v>
          </cell>
          <cell r="AI217">
            <v>0</v>
          </cell>
        </row>
        <row r="218">
          <cell r="B218">
            <v>129.1</v>
          </cell>
          <cell r="C218">
            <v>177.1</v>
          </cell>
          <cell r="D218">
            <v>104.8</v>
          </cell>
          <cell r="E218">
            <v>100.7</v>
          </cell>
          <cell r="F218">
            <v>112.8</v>
          </cell>
          <cell r="G218">
            <v>160.19999999999999</v>
          </cell>
          <cell r="H218">
            <v>130.1</v>
          </cell>
          <cell r="I218">
            <v>97.5</v>
          </cell>
          <cell r="J218">
            <v>120.2</v>
          </cell>
          <cell r="K218">
            <v>187</v>
          </cell>
          <cell r="N218">
            <v>1.3</v>
          </cell>
          <cell r="O218">
            <v>4.7</v>
          </cell>
          <cell r="P218">
            <v>-1.4</v>
          </cell>
          <cell r="Q218">
            <v>4.7</v>
          </cell>
          <cell r="R218">
            <v>-0.2</v>
          </cell>
          <cell r="S218">
            <v>3.6</v>
          </cell>
          <cell r="T218">
            <v>7.3</v>
          </cell>
          <cell r="U218">
            <v>-3.7</v>
          </cell>
          <cell r="V218">
            <v>0</v>
          </cell>
          <cell r="W218">
            <v>5.2</v>
          </cell>
          <cell r="Z218">
            <v>0.2</v>
          </cell>
          <cell r="AA218">
            <v>1.7</v>
          </cell>
          <cell r="AB218">
            <v>-0.4</v>
          </cell>
          <cell r="AC218">
            <v>1.1000000000000001</v>
          </cell>
          <cell r="AD218">
            <v>-0.4</v>
          </cell>
          <cell r="AE218">
            <v>2.4</v>
          </cell>
          <cell r="AF218">
            <v>2.9</v>
          </cell>
          <cell r="AG218">
            <v>0.2</v>
          </cell>
          <cell r="AH218">
            <v>-0.7</v>
          </cell>
          <cell r="AI218">
            <v>5.2</v>
          </cell>
        </row>
        <row r="219">
          <cell r="B219">
            <v>130.19999999999999</v>
          </cell>
          <cell r="C219">
            <v>178.6</v>
          </cell>
          <cell r="D219">
            <v>105.7</v>
          </cell>
          <cell r="E219">
            <v>101.2</v>
          </cell>
          <cell r="F219">
            <v>114.1</v>
          </cell>
          <cell r="G219">
            <v>161.30000000000001</v>
          </cell>
          <cell r="H219">
            <v>132.1</v>
          </cell>
          <cell r="I219">
            <v>98.8</v>
          </cell>
          <cell r="J219">
            <v>120</v>
          </cell>
          <cell r="K219">
            <v>187</v>
          </cell>
          <cell r="N219">
            <v>1.9</v>
          </cell>
          <cell r="O219">
            <v>4.9000000000000004</v>
          </cell>
          <cell r="P219">
            <v>-0.9</v>
          </cell>
          <cell r="Q219">
            <v>4.8</v>
          </cell>
          <cell r="R219">
            <v>0.4</v>
          </cell>
          <cell r="S219">
            <v>3.9</v>
          </cell>
          <cell r="T219">
            <v>7.5</v>
          </cell>
          <cell r="U219">
            <v>-2.1</v>
          </cell>
          <cell r="V219">
            <v>0.2</v>
          </cell>
          <cell r="W219">
            <v>5.2</v>
          </cell>
          <cell r="Z219">
            <v>0.9</v>
          </cell>
          <cell r="AA219">
            <v>0.8</v>
          </cell>
          <cell r="AB219">
            <v>0.9</v>
          </cell>
          <cell r="AC219">
            <v>0.5</v>
          </cell>
          <cell r="AD219">
            <v>1.2</v>
          </cell>
          <cell r="AE219">
            <v>0.7</v>
          </cell>
          <cell r="AF219">
            <v>1.5</v>
          </cell>
          <cell r="AG219">
            <v>1.3</v>
          </cell>
          <cell r="AH219">
            <v>-0.2</v>
          </cell>
          <cell r="AI219">
            <v>0</v>
          </cell>
        </row>
        <row r="220">
          <cell r="B220">
            <v>132.4</v>
          </cell>
          <cell r="C220">
            <v>190.2</v>
          </cell>
          <cell r="D220">
            <v>113.5</v>
          </cell>
          <cell r="E220">
            <v>107.4</v>
          </cell>
          <cell r="F220">
            <v>116.4</v>
          </cell>
          <cell r="G220">
            <v>162.1</v>
          </cell>
          <cell r="H220">
            <v>135.6</v>
          </cell>
          <cell r="I220">
            <v>105.6</v>
          </cell>
          <cell r="J220">
            <v>124.8</v>
          </cell>
          <cell r="K220">
            <v>187.3</v>
          </cell>
          <cell r="N220">
            <v>3</v>
          </cell>
          <cell r="O220">
            <v>11.4</v>
          </cell>
          <cell r="P220">
            <v>6.9</v>
          </cell>
          <cell r="Q220">
            <v>9.5</v>
          </cell>
          <cell r="R220">
            <v>3</v>
          </cell>
          <cell r="S220">
            <v>3.4</v>
          </cell>
          <cell r="T220">
            <v>6.9</v>
          </cell>
          <cell r="U220">
            <v>8.1</v>
          </cell>
          <cell r="V220">
            <v>3.7</v>
          </cell>
          <cell r="W220">
            <v>5.3</v>
          </cell>
          <cell r="Z220">
            <v>1.7</v>
          </cell>
          <cell r="AA220">
            <v>6.5</v>
          </cell>
          <cell r="AB220">
            <v>7.4</v>
          </cell>
          <cell r="AC220">
            <v>6.1</v>
          </cell>
          <cell r="AD220">
            <v>2</v>
          </cell>
          <cell r="AE220">
            <v>0.5</v>
          </cell>
          <cell r="AF220">
            <v>2.6</v>
          </cell>
          <cell r="AG220">
            <v>6.9</v>
          </cell>
          <cell r="AH220">
            <v>4</v>
          </cell>
          <cell r="AI220">
            <v>0.2</v>
          </cell>
        </row>
        <row r="221">
          <cell r="B221">
            <v>133.4</v>
          </cell>
          <cell r="C221">
            <v>192.1</v>
          </cell>
          <cell r="D221">
            <v>113.1</v>
          </cell>
          <cell r="E221">
            <v>107.7</v>
          </cell>
          <cell r="F221">
            <v>116.3</v>
          </cell>
          <cell r="G221">
            <v>161.9</v>
          </cell>
          <cell r="H221">
            <v>136.4</v>
          </cell>
          <cell r="I221">
            <v>104.9</v>
          </cell>
          <cell r="J221">
            <v>124.6</v>
          </cell>
          <cell r="K221">
            <v>187.5</v>
          </cell>
          <cell r="N221">
            <v>3.5</v>
          </cell>
          <cell r="O221">
            <v>10.3</v>
          </cell>
          <cell r="P221">
            <v>7.5</v>
          </cell>
          <cell r="Q221">
            <v>8.1</v>
          </cell>
          <cell r="R221">
            <v>2.6</v>
          </cell>
          <cell r="S221">
            <v>3.5</v>
          </cell>
          <cell r="T221">
            <v>7.9</v>
          </cell>
          <cell r="U221">
            <v>7.8</v>
          </cell>
          <cell r="V221">
            <v>3</v>
          </cell>
          <cell r="W221">
            <v>5.5</v>
          </cell>
          <cell r="Z221">
            <v>0.8</v>
          </cell>
          <cell r="AA221">
            <v>1</v>
          </cell>
          <cell r="AB221">
            <v>-0.4</v>
          </cell>
          <cell r="AC221">
            <v>0.3</v>
          </cell>
          <cell r="AD221">
            <v>-0.1</v>
          </cell>
          <cell r="AE221">
            <v>-0.1</v>
          </cell>
          <cell r="AF221">
            <v>0.6</v>
          </cell>
          <cell r="AG221">
            <v>-0.7</v>
          </cell>
          <cell r="AH221">
            <v>-0.2</v>
          </cell>
          <cell r="AI221">
            <v>0.1</v>
          </cell>
        </row>
        <row r="222">
          <cell r="B222">
            <v>137.6</v>
          </cell>
          <cell r="C222">
            <v>197.1</v>
          </cell>
          <cell r="D222">
            <v>110.7</v>
          </cell>
          <cell r="E222">
            <v>108.2</v>
          </cell>
          <cell r="F222">
            <v>117.2</v>
          </cell>
          <cell r="G222">
            <v>166.4</v>
          </cell>
          <cell r="H222">
            <v>136.69999999999999</v>
          </cell>
          <cell r="I222">
            <v>104.4</v>
          </cell>
          <cell r="J222">
            <v>124.5</v>
          </cell>
          <cell r="K222">
            <v>195.4</v>
          </cell>
          <cell r="N222">
            <v>6.6</v>
          </cell>
          <cell r="O222">
            <v>11.3</v>
          </cell>
          <cell r="P222">
            <v>5.6</v>
          </cell>
          <cell r="Q222">
            <v>7.4</v>
          </cell>
          <cell r="R222">
            <v>3.9</v>
          </cell>
          <cell r="S222">
            <v>3.9</v>
          </cell>
          <cell r="T222">
            <v>5.0999999999999996</v>
          </cell>
          <cell r="U222">
            <v>7.1</v>
          </cell>
          <cell r="V222">
            <v>3.6</v>
          </cell>
          <cell r="W222">
            <v>4.5</v>
          </cell>
          <cell r="Z222">
            <v>3.1</v>
          </cell>
          <cell r="AA222">
            <v>2.6</v>
          </cell>
          <cell r="AB222">
            <v>-2.1</v>
          </cell>
          <cell r="AC222">
            <v>0.5</v>
          </cell>
          <cell r="AD222">
            <v>0.8</v>
          </cell>
          <cell r="AE222">
            <v>2.8</v>
          </cell>
          <cell r="AF222">
            <v>0.2</v>
          </cell>
          <cell r="AG222">
            <v>-0.5</v>
          </cell>
          <cell r="AH222">
            <v>-0.1</v>
          </cell>
          <cell r="AI222">
            <v>4.2</v>
          </cell>
        </row>
        <row r="223">
          <cell r="B223">
            <v>138.80000000000001</v>
          </cell>
          <cell r="C223">
            <v>199.4</v>
          </cell>
          <cell r="D223">
            <v>112.5</v>
          </cell>
          <cell r="E223">
            <v>108.4</v>
          </cell>
          <cell r="F223">
            <v>119.3</v>
          </cell>
          <cell r="G223">
            <v>166.7</v>
          </cell>
          <cell r="H223">
            <v>139.4</v>
          </cell>
          <cell r="I223">
            <v>103.8</v>
          </cell>
          <cell r="J223">
            <v>124.3</v>
          </cell>
          <cell r="K223">
            <v>195.4</v>
          </cell>
          <cell r="N223">
            <v>6.6</v>
          </cell>
          <cell r="O223">
            <v>11.6</v>
          </cell>
          <cell r="P223">
            <v>6.4</v>
          </cell>
          <cell r="Q223">
            <v>7.1</v>
          </cell>
          <cell r="R223">
            <v>4.5999999999999996</v>
          </cell>
          <cell r="S223">
            <v>3.3</v>
          </cell>
          <cell r="T223">
            <v>5.5</v>
          </cell>
          <cell r="U223">
            <v>5.0999999999999996</v>
          </cell>
          <cell r="V223">
            <v>3.6</v>
          </cell>
          <cell r="W223">
            <v>4.5</v>
          </cell>
          <cell r="Z223">
            <v>0.9</v>
          </cell>
          <cell r="AA223">
            <v>1.2</v>
          </cell>
          <cell r="AB223">
            <v>1.6</v>
          </cell>
          <cell r="AC223">
            <v>0.2</v>
          </cell>
          <cell r="AD223">
            <v>1.8</v>
          </cell>
          <cell r="AE223">
            <v>0.2</v>
          </cell>
          <cell r="AF223">
            <v>2</v>
          </cell>
          <cell r="AG223">
            <v>-0.6</v>
          </cell>
          <cell r="AH223">
            <v>-0.2</v>
          </cell>
          <cell r="AI223">
            <v>0</v>
          </cell>
        </row>
        <row r="224">
          <cell r="B224">
            <v>139.80000000000001</v>
          </cell>
          <cell r="C224">
            <v>201.5</v>
          </cell>
          <cell r="D224">
            <v>111.1</v>
          </cell>
          <cell r="E224">
            <v>110</v>
          </cell>
          <cell r="F224">
            <v>118.9</v>
          </cell>
          <cell r="G224">
            <v>166.5</v>
          </cell>
          <cell r="H224">
            <v>137</v>
          </cell>
          <cell r="I224">
            <v>103.6</v>
          </cell>
          <cell r="J224">
            <v>125.4</v>
          </cell>
          <cell r="K224">
            <v>195.4</v>
          </cell>
          <cell r="N224">
            <v>5.6</v>
          </cell>
          <cell r="O224">
            <v>5.9</v>
          </cell>
          <cell r="P224">
            <v>-2.1</v>
          </cell>
          <cell r="Q224">
            <v>2.4</v>
          </cell>
          <cell r="R224">
            <v>2.1</v>
          </cell>
          <cell r="S224">
            <v>2.7</v>
          </cell>
          <cell r="T224">
            <v>1</v>
          </cell>
          <cell r="U224">
            <v>-1.9</v>
          </cell>
          <cell r="V224">
            <v>0.5</v>
          </cell>
          <cell r="W224">
            <v>4.3</v>
          </cell>
          <cell r="Z224">
            <v>0.7</v>
          </cell>
          <cell r="AA224">
            <v>1.1000000000000001</v>
          </cell>
          <cell r="AB224">
            <v>-1.2</v>
          </cell>
          <cell r="AC224">
            <v>1.5</v>
          </cell>
          <cell r="AD224">
            <v>-0.3</v>
          </cell>
          <cell r="AE224">
            <v>-0.1</v>
          </cell>
          <cell r="AF224">
            <v>-1.7</v>
          </cell>
          <cell r="AG224">
            <v>-0.2</v>
          </cell>
          <cell r="AH224">
            <v>0.9</v>
          </cell>
          <cell r="AI224">
            <v>0</v>
          </cell>
        </row>
        <row r="225">
          <cell r="B225">
            <v>143.4</v>
          </cell>
          <cell r="C225">
            <v>201.8</v>
          </cell>
          <cell r="D225">
            <v>112.7</v>
          </cell>
          <cell r="E225">
            <v>110.7</v>
          </cell>
          <cell r="F225">
            <v>120.3</v>
          </cell>
          <cell r="G225">
            <v>166.1</v>
          </cell>
          <cell r="H225">
            <v>136.1</v>
          </cell>
          <cell r="I225">
            <v>105.4</v>
          </cell>
          <cell r="J225">
            <v>127.5</v>
          </cell>
          <cell r="K225">
            <v>195.5</v>
          </cell>
          <cell r="N225">
            <v>7.5</v>
          </cell>
          <cell r="O225">
            <v>5</v>
          </cell>
          <cell r="P225">
            <v>-0.4</v>
          </cell>
          <cell r="Q225">
            <v>2.8</v>
          </cell>
          <cell r="R225">
            <v>3.4</v>
          </cell>
          <cell r="S225">
            <v>2.6</v>
          </cell>
          <cell r="T225">
            <v>-0.2</v>
          </cell>
          <cell r="U225">
            <v>0.5</v>
          </cell>
          <cell r="V225">
            <v>2.2999999999999998</v>
          </cell>
          <cell r="W225">
            <v>4.3</v>
          </cell>
          <cell r="Z225">
            <v>2.6</v>
          </cell>
          <cell r="AA225">
            <v>0.1</v>
          </cell>
          <cell r="AB225">
            <v>1.4</v>
          </cell>
          <cell r="AC225">
            <v>0.6</v>
          </cell>
          <cell r="AD225">
            <v>1.2</v>
          </cell>
          <cell r="AE225">
            <v>-0.2</v>
          </cell>
          <cell r="AF225">
            <v>-0.7</v>
          </cell>
          <cell r="AG225">
            <v>1.7</v>
          </cell>
          <cell r="AH225">
            <v>1.7</v>
          </cell>
          <cell r="AI225">
            <v>0.1</v>
          </cell>
        </row>
        <row r="226">
          <cell r="B226">
            <v>144.19999999999999</v>
          </cell>
          <cell r="C226">
            <v>203.9</v>
          </cell>
          <cell r="D226">
            <v>112.2</v>
          </cell>
          <cell r="E226">
            <v>111.5</v>
          </cell>
          <cell r="F226">
            <v>119.4</v>
          </cell>
          <cell r="G226">
            <v>171.1</v>
          </cell>
          <cell r="H226">
            <v>136.80000000000001</v>
          </cell>
          <cell r="I226">
            <v>105.5</v>
          </cell>
          <cell r="J226">
            <v>130.4</v>
          </cell>
          <cell r="K226">
            <v>204.6</v>
          </cell>
          <cell r="N226">
            <v>4.8</v>
          </cell>
          <cell r="O226">
            <v>3.5</v>
          </cell>
          <cell r="P226">
            <v>1.4</v>
          </cell>
          <cell r="Q226">
            <v>3</v>
          </cell>
          <cell r="R226">
            <v>1.9</v>
          </cell>
          <cell r="S226">
            <v>2.8</v>
          </cell>
          <cell r="T226">
            <v>0.1</v>
          </cell>
          <cell r="U226">
            <v>1.1000000000000001</v>
          </cell>
          <cell r="V226">
            <v>4.7</v>
          </cell>
          <cell r="W226">
            <v>4.7</v>
          </cell>
          <cell r="Z226">
            <v>0.6</v>
          </cell>
          <cell r="AA226">
            <v>1</v>
          </cell>
          <cell r="AB226">
            <v>-0.4</v>
          </cell>
          <cell r="AC226">
            <v>0.7</v>
          </cell>
          <cell r="AD226">
            <v>-0.7</v>
          </cell>
          <cell r="AE226">
            <v>3</v>
          </cell>
          <cell r="AF226">
            <v>0.5</v>
          </cell>
          <cell r="AG226">
            <v>0.1</v>
          </cell>
          <cell r="AH226">
            <v>2.2999999999999998</v>
          </cell>
          <cell r="AI226">
            <v>4.7</v>
          </cell>
        </row>
        <row r="227">
          <cell r="B227">
            <v>143.5</v>
          </cell>
          <cell r="C227">
            <v>205</v>
          </cell>
          <cell r="D227">
            <v>113.7</v>
          </cell>
          <cell r="E227">
            <v>112.2</v>
          </cell>
          <cell r="F227">
            <v>120.3</v>
          </cell>
          <cell r="G227">
            <v>175.9</v>
          </cell>
          <cell r="H227">
            <v>139.30000000000001</v>
          </cell>
          <cell r="I227">
            <v>106.3</v>
          </cell>
          <cell r="J227">
            <v>131.1</v>
          </cell>
          <cell r="K227">
            <v>204.6</v>
          </cell>
          <cell r="N227">
            <v>3.4</v>
          </cell>
          <cell r="O227">
            <v>2.8</v>
          </cell>
          <cell r="P227">
            <v>1.1000000000000001</v>
          </cell>
          <cell r="Q227">
            <v>3.5</v>
          </cell>
          <cell r="R227">
            <v>0.8</v>
          </cell>
          <cell r="S227">
            <v>5.5</v>
          </cell>
          <cell r="T227">
            <v>-0.1</v>
          </cell>
          <cell r="U227">
            <v>2.4</v>
          </cell>
          <cell r="V227">
            <v>5.5</v>
          </cell>
          <cell r="W227">
            <v>4.7</v>
          </cell>
          <cell r="Z227">
            <v>-0.5</v>
          </cell>
          <cell r="AA227">
            <v>0.5</v>
          </cell>
          <cell r="AB227">
            <v>1.3</v>
          </cell>
          <cell r="AC227">
            <v>0.6</v>
          </cell>
          <cell r="AD227">
            <v>0.8</v>
          </cell>
          <cell r="AE227">
            <v>2.8</v>
          </cell>
          <cell r="AF227">
            <v>1.8</v>
          </cell>
          <cell r="AG227">
            <v>0.8</v>
          </cell>
          <cell r="AH227">
            <v>0.5</v>
          </cell>
          <cell r="AI227">
            <v>0</v>
          </cell>
        </row>
        <row r="228">
          <cell r="B228">
            <v>145</v>
          </cell>
          <cell r="C228">
            <v>207.3</v>
          </cell>
          <cell r="D228">
            <v>113</v>
          </cell>
          <cell r="E228">
            <v>113.7</v>
          </cell>
          <cell r="F228">
            <v>120.5</v>
          </cell>
          <cell r="G228">
            <v>176.4</v>
          </cell>
          <cell r="H228">
            <v>138.80000000000001</v>
          </cell>
          <cell r="I228">
            <v>107.9</v>
          </cell>
          <cell r="J228">
            <v>131.80000000000001</v>
          </cell>
          <cell r="K228">
            <v>205</v>
          </cell>
          <cell r="N228">
            <v>3.7</v>
          </cell>
          <cell r="O228">
            <v>2.9</v>
          </cell>
          <cell r="P228">
            <v>1.7</v>
          </cell>
          <cell r="Q228">
            <v>3.4</v>
          </cell>
          <cell r="R228">
            <v>1.3</v>
          </cell>
          <cell r="S228">
            <v>5.9</v>
          </cell>
          <cell r="T228">
            <v>1.3</v>
          </cell>
          <cell r="U228">
            <v>4.2</v>
          </cell>
          <cell r="V228">
            <v>5.0999999999999996</v>
          </cell>
          <cell r="W228">
            <v>4.9000000000000004</v>
          </cell>
          <cell r="Z228">
            <v>1</v>
          </cell>
          <cell r="AA228">
            <v>1.1000000000000001</v>
          </cell>
          <cell r="AB228">
            <v>-0.6</v>
          </cell>
          <cell r="AC228">
            <v>1.3</v>
          </cell>
          <cell r="AD228">
            <v>0.2</v>
          </cell>
          <cell r="AE228">
            <v>0.3</v>
          </cell>
          <cell r="AF228">
            <v>-0.4</v>
          </cell>
          <cell r="AG228">
            <v>1.5</v>
          </cell>
          <cell r="AH228">
            <v>0.5</v>
          </cell>
          <cell r="AI228">
            <v>0.2</v>
          </cell>
        </row>
        <row r="229">
          <cell r="B229">
            <v>147</v>
          </cell>
          <cell r="C229">
            <v>207.3</v>
          </cell>
          <cell r="D229">
            <v>114</v>
          </cell>
          <cell r="E229">
            <v>114.2</v>
          </cell>
          <cell r="F229">
            <v>121.6</v>
          </cell>
          <cell r="G229">
            <v>177.1</v>
          </cell>
          <cell r="H229">
            <v>140.30000000000001</v>
          </cell>
          <cell r="I229">
            <v>108.4</v>
          </cell>
          <cell r="J229">
            <v>131.9</v>
          </cell>
          <cell r="K229">
            <v>205.3</v>
          </cell>
          <cell r="N229">
            <v>2.5</v>
          </cell>
          <cell r="O229">
            <v>2.7</v>
          </cell>
          <cell r="P229">
            <v>1.2</v>
          </cell>
          <cell r="Q229">
            <v>3.2</v>
          </cell>
          <cell r="R229">
            <v>1.1000000000000001</v>
          </cell>
          <cell r="S229">
            <v>6.6</v>
          </cell>
          <cell r="T229">
            <v>3.1</v>
          </cell>
          <cell r="U229">
            <v>2.8</v>
          </cell>
          <cell r="V229">
            <v>3.5</v>
          </cell>
          <cell r="W229">
            <v>5</v>
          </cell>
          <cell r="Z229">
            <v>1.4</v>
          </cell>
          <cell r="AA229">
            <v>0</v>
          </cell>
          <cell r="AB229">
            <v>0.9</v>
          </cell>
          <cell r="AC229">
            <v>0.4</v>
          </cell>
          <cell r="AD229">
            <v>0.9</v>
          </cell>
          <cell r="AE229">
            <v>0.4</v>
          </cell>
          <cell r="AF229">
            <v>1.1000000000000001</v>
          </cell>
          <cell r="AG229">
            <v>0.5</v>
          </cell>
          <cell r="AH229">
            <v>0.1</v>
          </cell>
          <cell r="AI229">
            <v>0.1</v>
          </cell>
        </row>
        <row r="230">
          <cell r="B230">
            <v>149.80000000000001</v>
          </cell>
          <cell r="C230">
            <v>209.9</v>
          </cell>
          <cell r="D230">
            <v>112.4</v>
          </cell>
          <cell r="E230">
            <v>115.7</v>
          </cell>
          <cell r="F230">
            <v>120.4</v>
          </cell>
          <cell r="G230">
            <v>183.5</v>
          </cell>
          <cell r="H230">
            <v>143.69999999999999</v>
          </cell>
          <cell r="I230">
            <v>108.8</v>
          </cell>
          <cell r="J230">
            <v>132.4</v>
          </cell>
          <cell r="K230">
            <v>214.7</v>
          </cell>
          <cell r="N230">
            <v>3.9</v>
          </cell>
          <cell r="O230">
            <v>2.9</v>
          </cell>
          <cell r="P230">
            <v>0.2</v>
          </cell>
          <cell r="Q230">
            <v>3.8</v>
          </cell>
          <cell r="R230">
            <v>0.8</v>
          </cell>
          <cell r="S230">
            <v>7.2</v>
          </cell>
          <cell r="T230">
            <v>5</v>
          </cell>
          <cell r="U230">
            <v>3.1</v>
          </cell>
          <cell r="V230">
            <v>1.5</v>
          </cell>
          <cell r="W230">
            <v>4.9000000000000004</v>
          </cell>
          <cell r="Z230">
            <v>1.9</v>
          </cell>
          <cell r="AA230">
            <v>1.3</v>
          </cell>
          <cell r="AB230">
            <v>-1.4</v>
          </cell>
          <cell r="AC230">
            <v>1.3</v>
          </cell>
          <cell r="AD230">
            <v>-1</v>
          </cell>
          <cell r="AE230">
            <v>3.6</v>
          </cell>
          <cell r="AF230">
            <v>2.4</v>
          </cell>
          <cell r="AG230">
            <v>0.4</v>
          </cell>
          <cell r="AH230">
            <v>0.4</v>
          </cell>
          <cell r="AI230">
            <v>4.5999999999999996</v>
          </cell>
        </row>
        <row r="231">
          <cell r="B231">
            <v>149.80000000000001</v>
          </cell>
          <cell r="C231">
            <v>211.2</v>
          </cell>
          <cell r="D231">
            <v>113.7</v>
          </cell>
          <cell r="E231">
            <v>116.8</v>
          </cell>
          <cell r="F231">
            <v>121.4</v>
          </cell>
          <cell r="G231">
            <v>189.1</v>
          </cell>
          <cell r="H231">
            <v>139.4</v>
          </cell>
          <cell r="I231">
            <v>108.9</v>
          </cell>
          <cell r="J231">
            <v>131.5</v>
          </cell>
          <cell r="K231">
            <v>214.8</v>
          </cell>
          <cell r="N231">
            <v>4.4000000000000004</v>
          </cell>
          <cell r="O231">
            <v>3</v>
          </cell>
          <cell r="P231">
            <v>0</v>
          </cell>
          <cell r="Q231">
            <v>4.0999999999999996</v>
          </cell>
          <cell r="R231">
            <v>0.9</v>
          </cell>
          <cell r="S231">
            <v>7.5</v>
          </cell>
          <cell r="T231">
            <v>0.1</v>
          </cell>
          <cell r="U231">
            <v>2.4</v>
          </cell>
          <cell r="V231">
            <v>0.3</v>
          </cell>
          <cell r="W231">
            <v>5</v>
          </cell>
          <cell r="Z231">
            <v>0</v>
          </cell>
          <cell r="AA231">
            <v>0.6</v>
          </cell>
          <cell r="AB231">
            <v>1.2</v>
          </cell>
          <cell r="AC231">
            <v>1</v>
          </cell>
          <cell r="AD231">
            <v>0.8</v>
          </cell>
          <cell r="AE231">
            <v>3.1</v>
          </cell>
          <cell r="AF231">
            <v>-3</v>
          </cell>
          <cell r="AG231">
            <v>0.1</v>
          </cell>
          <cell r="AH231">
            <v>-0.7</v>
          </cell>
          <cell r="AI231">
            <v>0</v>
          </cell>
        </row>
        <row r="232">
          <cell r="B232">
            <v>149.30000000000001</v>
          </cell>
          <cell r="C232">
            <v>215.2</v>
          </cell>
          <cell r="D232">
            <v>113.3</v>
          </cell>
          <cell r="E232">
            <v>118.9</v>
          </cell>
          <cell r="F232">
            <v>121.5</v>
          </cell>
          <cell r="G232">
            <v>189.1</v>
          </cell>
          <cell r="H232">
            <v>141.30000000000001</v>
          </cell>
          <cell r="I232">
            <v>109.7</v>
          </cell>
          <cell r="J232">
            <v>130</v>
          </cell>
          <cell r="K232">
            <v>215.1</v>
          </cell>
          <cell r="N232">
            <v>3</v>
          </cell>
          <cell r="O232">
            <v>3.8</v>
          </cell>
          <cell r="P232">
            <v>0.3</v>
          </cell>
          <cell r="Q232">
            <v>4.5999999999999996</v>
          </cell>
          <cell r="R232">
            <v>0.8</v>
          </cell>
          <cell r="S232">
            <v>7.2</v>
          </cell>
          <cell r="T232">
            <v>1.8</v>
          </cell>
          <cell r="U232">
            <v>1.7</v>
          </cell>
          <cell r="V232">
            <v>-1.4</v>
          </cell>
          <cell r="W232">
            <v>4.9000000000000004</v>
          </cell>
          <cell r="Z232">
            <v>-0.3</v>
          </cell>
          <cell r="AA232">
            <v>1.9</v>
          </cell>
          <cell r="AB232">
            <v>-0.4</v>
          </cell>
          <cell r="AC232">
            <v>1.8</v>
          </cell>
          <cell r="AD232">
            <v>0.1</v>
          </cell>
          <cell r="AE232">
            <v>0</v>
          </cell>
          <cell r="AF232">
            <v>1.4</v>
          </cell>
          <cell r="AG232">
            <v>0.7</v>
          </cell>
          <cell r="AH232">
            <v>-1.1000000000000001</v>
          </cell>
          <cell r="AI232">
            <v>0.1</v>
          </cell>
        </row>
        <row r="233">
          <cell r="B233">
            <v>152</v>
          </cell>
          <cell r="C233">
            <v>216.5</v>
          </cell>
          <cell r="D233">
            <v>113.1</v>
          </cell>
          <cell r="E233">
            <v>119.6</v>
          </cell>
          <cell r="F233">
            <v>121.4</v>
          </cell>
          <cell r="G233">
            <v>189.4</v>
          </cell>
          <cell r="H233">
            <v>140.69999999999999</v>
          </cell>
          <cell r="I233">
            <v>109.9</v>
          </cell>
          <cell r="J233">
            <v>131.1</v>
          </cell>
          <cell r="K233">
            <v>215.1</v>
          </cell>
          <cell r="N233">
            <v>3.4</v>
          </cell>
          <cell r="O233">
            <v>4.4000000000000004</v>
          </cell>
          <cell r="P233">
            <v>-0.8</v>
          </cell>
          <cell r="Q233">
            <v>4.7</v>
          </cell>
          <cell r="R233">
            <v>-0.2</v>
          </cell>
          <cell r="S233">
            <v>6.9</v>
          </cell>
          <cell r="T233">
            <v>0.3</v>
          </cell>
          <cell r="U233">
            <v>1.4</v>
          </cell>
          <cell r="V233">
            <v>-0.6</v>
          </cell>
          <cell r="W233">
            <v>4.8</v>
          </cell>
          <cell r="Z233">
            <v>1.8</v>
          </cell>
          <cell r="AA233">
            <v>0.6</v>
          </cell>
          <cell r="AB233">
            <v>-0.2</v>
          </cell>
          <cell r="AC233">
            <v>0.6</v>
          </cell>
          <cell r="AD233">
            <v>-0.1</v>
          </cell>
          <cell r="AE233">
            <v>0.2</v>
          </cell>
          <cell r="AF233">
            <v>-0.4</v>
          </cell>
          <cell r="AG233">
            <v>0.2</v>
          </cell>
          <cell r="AH233">
            <v>0.8</v>
          </cell>
          <cell r="AI233">
            <v>0</v>
          </cell>
        </row>
        <row r="234">
          <cell r="B234">
            <v>154.69999999999999</v>
          </cell>
          <cell r="C234">
            <v>218.8</v>
          </cell>
          <cell r="D234">
            <v>111.5</v>
          </cell>
          <cell r="E234">
            <v>120.7</v>
          </cell>
          <cell r="F234">
            <v>120.7</v>
          </cell>
          <cell r="G234">
            <v>195.5</v>
          </cell>
          <cell r="H234">
            <v>141.69999999999999</v>
          </cell>
          <cell r="I234">
            <v>110</v>
          </cell>
          <cell r="J234">
            <v>129.69999999999999</v>
          </cell>
          <cell r="K234">
            <v>231.4</v>
          </cell>
          <cell r="N234">
            <v>3.3</v>
          </cell>
          <cell r="O234">
            <v>4.2</v>
          </cell>
          <cell r="P234">
            <v>-0.8</v>
          </cell>
          <cell r="Q234">
            <v>4.3</v>
          </cell>
          <cell r="R234">
            <v>0.2</v>
          </cell>
          <cell r="S234">
            <v>6.5</v>
          </cell>
          <cell r="T234">
            <v>-1.4</v>
          </cell>
          <cell r="U234">
            <v>1.1000000000000001</v>
          </cell>
          <cell r="V234">
            <v>-2</v>
          </cell>
          <cell r="W234">
            <v>7.8</v>
          </cell>
          <cell r="Z234">
            <v>1.8</v>
          </cell>
          <cell r="AA234">
            <v>1.1000000000000001</v>
          </cell>
          <cell r="AB234">
            <v>-1.4</v>
          </cell>
          <cell r="AC234">
            <v>0.9</v>
          </cell>
          <cell r="AD234">
            <v>-0.6</v>
          </cell>
          <cell r="AE234">
            <v>3.2</v>
          </cell>
          <cell r="AF234">
            <v>0.7</v>
          </cell>
          <cell r="AG234">
            <v>0.1</v>
          </cell>
          <cell r="AH234">
            <v>-1.1000000000000001</v>
          </cell>
          <cell r="AI234">
            <v>7.6</v>
          </cell>
        </row>
        <row r="235">
          <cell r="B235">
            <v>153.30000000000001</v>
          </cell>
          <cell r="C235">
            <v>220.5</v>
          </cell>
          <cell r="D235">
            <v>112.7</v>
          </cell>
          <cell r="E235">
            <v>121.5</v>
          </cell>
          <cell r="F235">
            <v>120.7</v>
          </cell>
          <cell r="G235">
            <v>201.6</v>
          </cell>
          <cell r="H235">
            <v>144.1</v>
          </cell>
          <cell r="I235">
            <v>110.4</v>
          </cell>
          <cell r="J235">
            <v>129.30000000000001</v>
          </cell>
          <cell r="K235">
            <v>231.5</v>
          </cell>
          <cell r="N235">
            <v>2.2999999999999998</v>
          </cell>
          <cell r="O235">
            <v>4.4000000000000004</v>
          </cell>
          <cell r="P235">
            <v>-0.9</v>
          </cell>
          <cell r="Q235">
            <v>4</v>
          </cell>
          <cell r="R235">
            <v>-0.6</v>
          </cell>
          <cell r="S235">
            <v>6.6</v>
          </cell>
          <cell r="T235">
            <v>3.4</v>
          </cell>
          <cell r="U235">
            <v>1.4</v>
          </cell>
          <cell r="V235">
            <v>-1.7</v>
          </cell>
          <cell r="W235">
            <v>7.8</v>
          </cell>
          <cell r="Z235">
            <v>-0.9</v>
          </cell>
          <cell r="AA235">
            <v>0.8</v>
          </cell>
          <cell r="AB235">
            <v>1.1000000000000001</v>
          </cell>
          <cell r="AC235">
            <v>0.7</v>
          </cell>
          <cell r="AD235">
            <v>0</v>
          </cell>
          <cell r="AE235">
            <v>3.1</v>
          </cell>
          <cell r="AF235">
            <v>1.7</v>
          </cell>
          <cell r="AG235">
            <v>0.4</v>
          </cell>
          <cell r="AH235">
            <v>-0.3</v>
          </cell>
          <cell r="AI235">
            <v>0</v>
          </cell>
        </row>
        <row r="236">
          <cell r="B236">
            <v>152.4</v>
          </cell>
          <cell r="C236">
            <v>222.5</v>
          </cell>
          <cell r="D236">
            <v>112.5</v>
          </cell>
          <cell r="E236">
            <v>123.2</v>
          </cell>
          <cell r="F236">
            <v>120.6</v>
          </cell>
          <cell r="G236">
            <v>200.1</v>
          </cell>
          <cell r="H236">
            <v>145.19999999999999</v>
          </cell>
          <cell r="I236">
            <v>110.9</v>
          </cell>
          <cell r="J236">
            <v>129.9</v>
          </cell>
          <cell r="K236">
            <v>231.5</v>
          </cell>
          <cell r="N236">
            <v>2.1</v>
          </cell>
          <cell r="O236">
            <v>3.4</v>
          </cell>
          <cell r="P236">
            <v>-0.7</v>
          </cell>
          <cell r="Q236">
            <v>3.6</v>
          </cell>
          <cell r="R236">
            <v>-0.7</v>
          </cell>
          <cell r="S236">
            <v>5.8</v>
          </cell>
          <cell r="T236">
            <v>2.8</v>
          </cell>
          <cell r="U236">
            <v>1.1000000000000001</v>
          </cell>
          <cell r="V236">
            <v>-0.1</v>
          </cell>
          <cell r="W236">
            <v>7.6</v>
          </cell>
          <cell r="Z236">
            <v>-0.6</v>
          </cell>
          <cell r="AA236">
            <v>0.9</v>
          </cell>
          <cell r="AB236">
            <v>-0.2</v>
          </cell>
          <cell r="AC236">
            <v>1.4</v>
          </cell>
          <cell r="AD236">
            <v>-0.1</v>
          </cell>
          <cell r="AE236">
            <v>-0.7</v>
          </cell>
          <cell r="AF236">
            <v>0.8</v>
          </cell>
          <cell r="AG236">
            <v>0.5</v>
          </cell>
          <cell r="AH236">
            <v>0.5</v>
          </cell>
          <cell r="AI236">
            <v>0</v>
          </cell>
        </row>
        <row r="237">
          <cell r="B237">
            <v>154.6</v>
          </cell>
          <cell r="C237">
            <v>224</v>
          </cell>
          <cell r="D237">
            <v>110.9</v>
          </cell>
          <cell r="E237">
            <v>124.3</v>
          </cell>
          <cell r="F237">
            <v>121.3</v>
          </cell>
          <cell r="G237">
            <v>198.8</v>
          </cell>
          <cell r="H237">
            <v>147.19999999999999</v>
          </cell>
          <cell r="I237">
            <v>111.2</v>
          </cell>
          <cell r="J237">
            <v>130.9</v>
          </cell>
          <cell r="K237">
            <v>231.7</v>
          </cell>
          <cell r="N237">
            <v>1.7</v>
          </cell>
          <cell r="O237">
            <v>3.5</v>
          </cell>
          <cell r="P237">
            <v>-1.9</v>
          </cell>
          <cell r="Q237">
            <v>3.9</v>
          </cell>
          <cell r="R237">
            <v>-0.1</v>
          </cell>
          <cell r="S237">
            <v>5</v>
          </cell>
          <cell r="T237">
            <v>4.5999999999999996</v>
          </cell>
          <cell r="U237">
            <v>1.2</v>
          </cell>
          <cell r="V237">
            <v>-0.2</v>
          </cell>
          <cell r="W237">
            <v>7.7</v>
          </cell>
          <cell r="Z237">
            <v>1.4</v>
          </cell>
          <cell r="AA237">
            <v>0.7</v>
          </cell>
          <cell r="AB237">
            <v>-1.4</v>
          </cell>
          <cell r="AC237">
            <v>0.9</v>
          </cell>
          <cell r="AD237">
            <v>0.6</v>
          </cell>
          <cell r="AE237">
            <v>-0.6</v>
          </cell>
          <cell r="AF237">
            <v>1.4</v>
          </cell>
          <cell r="AG237">
            <v>0.3</v>
          </cell>
          <cell r="AH237">
            <v>0.8</v>
          </cell>
          <cell r="AI237">
            <v>0.1</v>
          </cell>
        </row>
        <row r="238">
          <cell r="B238">
            <v>156</v>
          </cell>
          <cell r="C238">
            <v>226.9</v>
          </cell>
          <cell r="D238">
            <v>109.4</v>
          </cell>
          <cell r="E238">
            <v>125.5</v>
          </cell>
          <cell r="F238">
            <v>119.7</v>
          </cell>
          <cell r="G238">
            <v>206.7</v>
          </cell>
          <cell r="H238">
            <v>145.80000000000001</v>
          </cell>
          <cell r="I238">
            <v>111.6</v>
          </cell>
          <cell r="J238">
            <v>131.80000000000001</v>
          </cell>
          <cell r="K238">
            <v>245.7</v>
          </cell>
          <cell r="N238">
            <v>0.8</v>
          </cell>
          <cell r="O238">
            <v>3.7</v>
          </cell>
          <cell r="P238">
            <v>-1.9</v>
          </cell>
          <cell r="Q238">
            <v>4</v>
          </cell>
          <cell r="R238">
            <v>-0.8</v>
          </cell>
          <cell r="S238">
            <v>5.7</v>
          </cell>
          <cell r="T238">
            <v>2.9</v>
          </cell>
          <cell r="U238">
            <v>1.5</v>
          </cell>
          <cell r="V238">
            <v>1.6</v>
          </cell>
          <cell r="W238">
            <v>6.2</v>
          </cell>
          <cell r="Z238">
            <v>0.9</v>
          </cell>
          <cell r="AA238">
            <v>1.3</v>
          </cell>
          <cell r="AB238">
            <v>-1.4</v>
          </cell>
          <cell r="AC238">
            <v>1</v>
          </cell>
          <cell r="AD238">
            <v>-1.3</v>
          </cell>
          <cell r="AE238">
            <v>4</v>
          </cell>
          <cell r="AF238">
            <v>-1</v>
          </cell>
          <cell r="AG238">
            <v>0.4</v>
          </cell>
          <cell r="AH238">
            <v>0.7</v>
          </cell>
          <cell r="AI238">
            <v>6</v>
          </cell>
        </row>
        <row r="239">
          <cell r="B239">
            <v>156.19999999999999</v>
          </cell>
          <cell r="C239">
            <v>228.1</v>
          </cell>
          <cell r="D239">
            <v>110.3</v>
          </cell>
          <cell r="E239">
            <v>126.2</v>
          </cell>
          <cell r="F239">
            <v>121.2</v>
          </cell>
          <cell r="G239">
            <v>211.6</v>
          </cell>
          <cell r="H239">
            <v>148.80000000000001</v>
          </cell>
          <cell r="I239">
            <v>110.6</v>
          </cell>
          <cell r="J239">
            <v>130.1</v>
          </cell>
          <cell r="K239">
            <v>245.9</v>
          </cell>
          <cell r="L239">
            <v>100</v>
          </cell>
          <cell r="N239">
            <v>1.9</v>
          </cell>
          <cell r="O239">
            <v>3.4</v>
          </cell>
          <cell r="P239">
            <v>-2.1</v>
          </cell>
          <cell r="Q239">
            <v>3.9</v>
          </cell>
          <cell r="R239">
            <v>0.4</v>
          </cell>
          <cell r="S239">
            <v>5</v>
          </cell>
          <cell r="T239">
            <v>3.3</v>
          </cell>
          <cell r="U239">
            <v>0.2</v>
          </cell>
          <cell r="V239">
            <v>0.6</v>
          </cell>
          <cell r="W239">
            <v>6.2</v>
          </cell>
          <cell r="Z239">
            <v>0.1</v>
          </cell>
          <cell r="AA239">
            <v>0.5</v>
          </cell>
          <cell r="AB239">
            <v>0.8</v>
          </cell>
          <cell r="AC239">
            <v>0.6</v>
          </cell>
          <cell r="AD239">
            <v>1.3</v>
          </cell>
          <cell r="AE239">
            <v>2.4</v>
          </cell>
          <cell r="AF239">
            <v>2.1</v>
          </cell>
          <cell r="AG239">
            <v>-0.9</v>
          </cell>
          <cell r="AH239">
            <v>-1.3</v>
          </cell>
          <cell r="AI239">
            <v>0.1</v>
          </cell>
        </row>
        <row r="240">
          <cell r="B240">
            <v>157.4</v>
          </cell>
          <cell r="C240">
            <v>230.3</v>
          </cell>
          <cell r="D240">
            <v>110.5</v>
          </cell>
          <cell r="E240">
            <v>128</v>
          </cell>
          <cell r="F240">
            <v>121.6</v>
          </cell>
          <cell r="G240">
            <v>209.3</v>
          </cell>
          <cell r="H240">
            <v>153.69999999999999</v>
          </cell>
          <cell r="I240">
            <v>109.8</v>
          </cell>
          <cell r="J240">
            <v>131.69999999999999</v>
          </cell>
          <cell r="K240">
            <v>246</v>
          </cell>
          <cell r="L240">
            <v>100.1</v>
          </cell>
          <cell r="N240">
            <v>3.3</v>
          </cell>
          <cell r="O240">
            <v>3.5</v>
          </cell>
          <cell r="P240">
            <v>-1.8</v>
          </cell>
          <cell r="Q240">
            <v>3.9</v>
          </cell>
          <cell r="R240">
            <v>0.8</v>
          </cell>
          <cell r="S240">
            <v>4.5999999999999996</v>
          </cell>
          <cell r="T240">
            <v>5.9</v>
          </cell>
          <cell r="U240">
            <v>-1</v>
          </cell>
          <cell r="V240">
            <v>1.4</v>
          </cell>
          <cell r="W240">
            <v>6.3</v>
          </cell>
          <cell r="X240">
            <v>0</v>
          </cell>
          <cell r="Z240">
            <v>0.8</v>
          </cell>
          <cell r="AA240">
            <v>1</v>
          </cell>
          <cell r="AB240">
            <v>0.2</v>
          </cell>
          <cell r="AC240">
            <v>1.4</v>
          </cell>
          <cell r="AD240">
            <v>0.3</v>
          </cell>
          <cell r="AE240">
            <v>-1.1000000000000001</v>
          </cell>
          <cell r="AF240">
            <v>3.3</v>
          </cell>
          <cell r="AG240">
            <v>-0.7</v>
          </cell>
          <cell r="AH240">
            <v>1.2</v>
          </cell>
          <cell r="AI240">
            <v>0</v>
          </cell>
          <cell r="AJ240">
            <v>0.1</v>
          </cell>
        </row>
        <row r="241">
          <cell r="B241">
            <v>160.19999999999999</v>
          </cell>
          <cell r="C241">
            <v>231.4</v>
          </cell>
          <cell r="D241">
            <v>110.3</v>
          </cell>
          <cell r="E241">
            <v>128.80000000000001</v>
          </cell>
          <cell r="F241">
            <v>122.4</v>
          </cell>
          <cell r="G241">
            <v>207.1</v>
          </cell>
          <cell r="H241">
            <v>153</v>
          </cell>
          <cell r="I241">
            <v>109</v>
          </cell>
          <cell r="J241">
            <v>131.69999999999999</v>
          </cell>
          <cell r="K241">
            <v>246.3</v>
          </cell>
          <cell r="L241">
            <v>101.6</v>
          </cell>
          <cell r="N241">
            <v>3.6</v>
          </cell>
          <cell r="O241">
            <v>3.3</v>
          </cell>
          <cell r="P241">
            <v>-0.5</v>
          </cell>
          <cell r="Q241">
            <v>3.6</v>
          </cell>
          <cell r="R241">
            <v>0.9</v>
          </cell>
          <cell r="S241">
            <v>4.2</v>
          </cell>
          <cell r="T241">
            <v>3.9</v>
          </cell>
          <cell r="U241">
            <v>-2</v>
          </cell>
          <cell r="V241">
            <v>0.6</v>
          </cell>
          <cell r="W241">
            <v>6.3</v>
          </cell>
          <cell r="X241">
            <v>0</v>
          </cell>
          <cell r="Z241">
            <v>1.8</v>
          </cell>
          <cell r="AA241">
            <v>0.5</v>
          </cell>
          <cell r="AB241">
            <v>-0.2</v>
          </cell>
          <cell r="AC241">
            <v>0.6</v>
          </cell>
          <cell r="AD241">
            <v>0.7</v>
          </cell>
          <cell r="AE241">
            <v>-1.1000000000000001</v>
          </cell>
          <cell r="AF241">
            <v>-0.5</v>
          </cell>
          <cell r="AG241">
            <v>-0.7</v>
          </cell>
          <cell r="AH241">
            <v>0</v>
          </cell>
          <cell r="AI241">
            <v>0.1</v>
          </cell>
          <cell r="AJ241">
            <v>1.5</v>
          </cell>
        </row>
        <row r="242">
          <cell r="B242">
            <v>162.5</v>
          </cell>
          <cell r="C242">
            <v>234.3</v>
          </cell>
          <cell r="D242">
            <v>107.5</v>
          </cell>
          <cell r="E242">
            <v>129.6</v>
          </cell>
          <cell r="F242">
            <v>121.9</v>
          </cell>
          <cell r="G242">
            <v>216.2</v>
          </cell>
          <cell r="H242">
            <v>155</v>
          </cell>
          <cell r="I242">
            <v>109.5</v>
          </cell>
          <cell r="J242">
            <v>132.5</v>
          </cell>
          <cell r="K242">
            <v>260.10000000000002</v>
          </cell>
          <cell r="L242">
            <v>101</v>
          </cell>
          <cell r="N242">
            <v>4.2</v>
          </cell>
          <cell r="O242">
            <v>3.3</v>
          </cell>
          <cell r="P242">
            <v>-1.7</v>
          </cell>
          <cell r="Q242">
            <v>3.3</v>
          </cell>
          <cell r="R242">
            <v>1.8</v>
          </cell>
          <cell r="S242">
            <v>4.5999999999999996</v>
          </cell>
          <cell r="T242">
            <v>6.3</v>
          </cell>
          <cell r="U242">
            <v>-1.9</v>
          </cell>
          <cell r="V242">
            <v>0.5</v>
          </cell>
          <cell r="W242">
            <v>5.9</v>
          </cell>
          <cell r="X242">
            <v>0</v>
          </cell>
          <cell r="Z242">
            <v>1.4</v>
          </cell>
          <cell r="AA242">
            <v>1.3</v>
          </cell>
          <cell r="AB242">
            <v>-2.5</v>
          </cell>
          <cell r="AC242">
            <v>0.6</v>
          </cell>
          <cell r="AD242">
            <v>-0.4</v>
          </cell>
          <cell r="AE242">
            <v>4.4000000000000004</v>
          </cell>
          <cell r="AF242">
            <v>1.3</v>
          </cell>
          <cell r="AG242">
            <v>0.5</v>
          </cell>
          <cell r="AH242">
            <v>0.6</v>
          </cell>
          <cell r="AI242">
            <v>5.6</v>
          </cell>
          <cell r="AJ242">
            <v>-0.6</v>
          </cell>
        </row>
        <row r="243">
          <cell r="B243">
            <v>169.1</v>
          </cell>
          <cell r="C243">
            <v>236.4</v>
          </cell>
          <cell r="D243">
            <v>108.4</v>
          </cell>
          <cell r="E243">
            <v>130.6</v>
          </cell>
          <cell r="F243">
            <v>122.9</v>
          </cell>
          <cell r="G243">
            <v>221.4</v>
          </cell>
          <cell r="H243">
            <v>160.19999999999999</v>
          </cell>
          <cell r="I243">
            <v>109.6</v>
          </cell>
          <cell r="J243">
            <v>132</v>
          </cell>
          <cell r="K243">
            <v>260.2</v>
          </cell>
          <cell r="L243">
            <v>102.2</v>
          </cell>
          <cell r="N243">
            <v>8.3000000000000007</v>
          </cell>
          <cell r="O243">
            <v>3.6</v>
          </cell>
          <cell r="P243">
            <v>-1.7</v>
          </cell>
          <cell r="Q243">
            <v>3.5</v>
          </cell>
          <cell r="R243">
            <v>1.4</v>
          </cell>
          <cell r="S243">
            <v>4.5999999999999996</v>
          </cell>
          <cell r="T243">
            <v>7.7</v>
          </cell>
          <cell r="U243">
            <v>-0.9</v>
          </cell>
          <cell r="V243">
            <v>1.5</v>
          </cell>
          <cell r="W243">
            <v>5.8</v>
          </cell>
          <cell r="X243">
            <v>2.2000000000000002</v>
          </cell>
          <cell r="Z243">
            <v>4.0999999999999996</v>
          </cell>
          <cell r="AA243">
            <v>0.9</v>
          </cell>
          <cell r="AB243">
            <v>0.8</v>
          </cell>
          <cell r="AC243">
            <v>0.8</v>
          </cell>
          <cell r="AD243">
            <v>0.8</v>
          </cell>
          <cell r="AE243">
            <v>2.4</v>
          </cell>
          <cell r="AF243">
            <v>3.4</v>
          </cell>
          <cell r="AG243">
            <v>0.1</v>
          </cell>
          <cell r="AH243">
            <v>-0.4</v>
          </cell>
          <cell r="AI243">
            <v>0</v>
          </cell>
          <cell r="AJ243">
            <v>1.2</v>
          </cell>
        </row>
        <row r="244">
          <cell r="B244">
            <v>173</v>
          </cell>
          <cell r="C244">
            <v>237.7</v>
          </cell>
          <cell r="D244">
            <v>108.5</v>
          </cell>
          <cell r="E244">
            <v>132.19999999999999</v>
          </cell>
          <cell r="F244">
            <v>124.5</v>
          </cell>
          <cell r="G244">
            <v>219.8</v>
          </cell>
          <cell r="H244">
            <v>160.80000000000001</v>
          </cell>
          <cell r="I244">
            <v>110.3</v>
          </cell>
          <cell r="J244">
            <v>133</v>
          </cell>
          <cell r="K244">
            <v>258</v>
          </cell>
          <cell r="L244">
            <v>102.5</v>
          </cell>
          <cell r="N244">
            <v>9.9</v>
          </cell>
          <cell r="O244">
            <v>3.2</v>
          </cell>
          <cell r="P244">
            <v>-1.8</v>
          </cell>
          <cell r="Q244">
            <v>3.3</v>
          </cell>
          <cell r="R244">
            <v>2.4</v>
          </cell>
          <cell r="S244">
            <v>5</v>
          </cell>
          <cell r="T244">
            <v>4.5999999999999996</v>
          </cell>
          <cell r="U244">
            <v>0.5</v>
          </cell>
          <cell r="V244">
            <v>1</v>
          </cell>
          <cell r="W244">
            <v>4.9000000000000004</v>
          </cell>
          <cell r="X244">
            <v>2.4</v>
          </cell>
          <cell r="Z244">
            <v>2.2999999999999998</v>
          </cell>
          <cell r="AA244">
            <v>0.5</v>
          </cell>
          <cell r="AB244">
            <v>0.1</v>
          </cell>
          <cell r="AC244">
            <v>1.2</v>
          </cell>
          <cell r="AD244">
            <v>1.3</v>
          </cell>
          <cell r="AE244">
            <v>-0.7</v>
          </cell>
          <cell r="AF244">
            <v>0.4</v>
          </cell>
          <cell r="AG244">
            <v>0.6</v>
          </cell>
          <cell r="AH244">
            <v>0.8</v>
          </cell>
          <cell r="AI244">
            <v>-0.8</v>
          </cell>
          <cell r="AJ244">
            <v>0.3</v>
          </cell>
        </row>
        <row r="245">
          <cell r="B245">
            <v>173.9</v>
          </cell>
          <cell r="C245">
            <v>239.5</v>
          </cell>
          <cell r="D245">
            <v>108.1</v>
          </cell>
          <cell r="E245">
            <v>132.9</v>
          </cell>
          <cell r="F245">
            <v>124.7</v>
          </cell>
          <cell r="G245">
            <v>218</v>
          </cell>
          <cell r="H245">
            <v>154.69999999999999</v>
          </cell>
          <cell r="I245">
            <v>110.8</v>
          </cell>
          <cell r="J245">
            <v>134.80000000000001</v>
          </cell>
          <cell r="K245">
            <v>258</v>
          </cell>
          <cell r="L245">
            <v>103</v>
          </cell>
          <cell r="N245">
            <v>8.6</v>
          </cell>
          <cell r="O245">
            <v>3.5</v>
          </cell>
          <cell r="P245">
            <v>-2</v>
          </cell>
          <cell r="Q245">
            <v>3.2</v>
          </cell>
          <cell r="R245">
            <v>1.9</v>
          </cell>
          <cell r="S245">
            <v>5.3</v>
          </cell>
          <cell r="T245">
            <v>1.1000000000000001</v>
          </cell>
          <cell r="U245">
            <v>1.7</v>
          </cell>
          <cell r="V245">
            <v>2.4</v>
          </cell>
          <cell r="W245">
            <v>4.8</v>
          </cell>
          <cell r="X245">
            <v>1.4</v>
          </cell>
          <cell r="Z245">
            <v>0.5</v>
          </cell>
          <cell r="AA245">
            <v>0.8</v>
          </cell>
          <cell r="AB245">
            <v>-0.4</v>
          </cell>
          <cell r="AC245">
            <v>0.5</v>
          </cell>
          <cell r="AD245">
            <v>0.2</v>
          </cell>
          <cell r="AE245">
            <v>-0.8</v>
          </cell>
          <cell r="AF245">
            <v>-3.8</v>
          </cell>
          <cell r="AG245">
            <v>0.5</v>
          </cell>
          <cell r="AH245">
            <v>1.4</v>
          </cell>
          <cell r="AI245">
            <v>0</v>
          </cell>
          <cell r="AJ245">
            <v>0.5</v>
          </cell>
        </row>
        <row r="246">
          <cell r="B246">
            <v>169.9</v>
          </cell>
          <cell r="C246">
            <v>241.6</v>
          </cell>
          <cell r="D246">
            <v>107.7</v>
          </cell>
          <cell r="E246">
            <v>134.19999999999999</v>
          </cell>
          <cell r="F246">
            <v>123.6</v>
          </cell>
          <cell r="G246">
            <v>225.7</v>
          </cell>
          <cell r="H246">
            <v>155.80000000000001</v>
          </cell>
          <cell r="I246">
            <v>111</v>
          </cell>
          <cell r="J246">
            <v>133.9</v>
          </cell>
          <cell r="K246">
            <v>270.89999999999998</v>
          </cell>
          <cell r="L246">
            <v>102.8</v>
          </cell>
          <cell r="N246">
            <v>4.5999999999999996</v>
          </cell>
          <cell r="O246">
            <v>3.1</v>
          </cell>
          <cell r="P246">
            <v>0.2</v>
          </cell>
          <cell r="Q246">
            <v>3.5</v>
          </cell>
          <cell r="R246">
            <v>1.4</v>
          </cell>
          <cell r="S246">
            <v>4.4000000000000004</v>
          </cell>
          <cell r="T246">
            <v>0.5</v>
          </cell>
          <cell r="U246">
            <v>1.4</v>
          </cell>
          <cell r="V246">
            <v>1.1000000000000001</v>
          </cell>
          <cell r="W246">
            <v>4.2</v>
          </cell>
          <cell r="X246">
            <v>1.8</v>
          </cell>
          <cell r="Z246">
            <v>-2.2999999999999998</v>
          </cell>
          <cell r="AA246">
            <v>0.9</v>
          </cell>
          <cell r="AB246">
            <v>-0.4</v>
          </cell>
          <cell r="AC246">
            <v>1</v>
          </cell>
          <cell r="AD246">
            <v>-0.9</v>
          </cell>
          <cell r="AE246">
            <v>3.5</v>
          </cell>
          <cell r="AF246">
            <v>0.7</v>
          </cell>
          <cell r="AG246">
            <v>0.2</v>
          </cell>
          <cell r="AH246">
            <v>-0.7</v>
          </cell>
          <cell r="AI246">
            <v>5</v>
          </cell>
          <cell r="AJ246">
            <v>-0.2</v>
          </cell>
        </row>
        <row r="247">
          <cell r="B247">
            <v>172.8</v>
          </cell>
          <cell r="C247">
            <v>243.6</v>
          </cell>
          <cell r="D247">
            <v>109.2</v>
          </cell>
          <cell r="E247">
            <v>135.30000000000001</v>
          </cell>
          <cell r="F247">
            <v>125.5</v>
          </cell>
          <cell r="G247">
            <v>230.5</v>
          </cell>
          <cell r="H247">
            <v>160.5</v>
          </cell>
          <cell r="I247">
            <v>111.2</v>
          </cell>
          <cell r="J247">
            <v>133.30000000000001</v>
          </cell>
          <cell r="K247">
            <v>271.3</v>
          </cell>
          <cell r="L247">
            <v>103.7</v>
          </cell>
          <cell r="N247">
            <v>2.2000000000000002</v>
          </cell>
          <cell r="O247">
            <v>3</v>
          </cell>
          <cell r="P247">
            <v>0.7</v>
          </cell>
          <cell r="Q247">
            <v>3.6</v>
          </cell>
          <cell r="R247">
            <v>2.1</v>
          </cell>
          <cell r="S247">
            <v>4.0999999999999996</v>
          </cell>
          <cell r="T247">
            <v>0.2</v>
          </cell>
          <cell r="U247">
            <v>1.5</v>
          </cell>
          <cell r="V247">
            <v>1</v>
          </cell>
          <cell r="W247">
            <v>4.3</v>
          </cell>
          <cell r="X247">
            <v>1.5</v>
          </cell>
          <cell r="Z247">
            <v>1.7</v>
          </cell>
          <cell r="AA247">
            <v>0.8</v>
          </cell>
          <cell r="AB247">
            <v>1.4</v>
          </cell>
          <cell r="AC247">
            <v>0.8</v>
          </cell>
          <cell r="AD247">
            <v>1.5</v>
          </cell>
          <cell r="AE247">
            <v>2.1</v>
          </cell>
          <cell r="AF247">
            <v>3</v>
          </cell>
          <cell r="AG247">
            <v>0.2</v>
          </cell>
          <cell r="AH247">
            <v>-0.4</v>
          </cell>
          <cell r="AI247">
            <v>0.1</v>
          </cell>
          <cell r="AJ247">
            <v>0.9</v>
          </cell>
        </row>
        <row r="248">
          <cell r="B248">
            <v>176.1</v>
          </cell>
          <cell r="C248">
            <v>245</v>
          </cell>
          <cell r="D248">
            <v>109.6</v>
          </cell>
          <cell r="E248">
            <v>137.80000000000001</v>
          </cell>
          <cell r="F248">
            <v>122.5</v>
          </cell>
          <cell r="G248">
            <v>229.3</v>
          </cell>
          <cell r="H248">
            <v>159.4</v>
          </cell>
          <cell r="I248">
            <v>111.2</v>
          </cell>
          <cell r="J248">
            <v>135.1</v>
          </cell>
          <cell r="K248">
            <v>268.60000000000002</v>
          </cell>
          <cell r="L248">
            <v>105.8</v>
          </cell>
          <cell r="N248">
            <v>1.8</v>
          </cell>
          <cell r="O248">
            <v>3.1</v>
          </cell>
          <cell r="P248">
            <v>1</v>
          </cell>
          <cell r="Q248">
            <v>4.2</v>
          </cell>
          <cell r="R248">
            <v>-1.6</v>
          </cell>
          <cell r="S248">
            <v>4.3</v>
          </cell>
          <cell r="T248">
            <v>-0.9</v>
          </cell>
          <cell r="U248">
            <v>0.8</v>
          </cell>
          <cell r="V248">
            <v>1.6</v>
          </cell>
          <cell r="W248">
            <v>4.0999999999999996</v>
          </cell>
          <cell r="X248">
            <v>3.2</v>
          </cell>
          <cell r="Z248">
            <v>1.9</v>
          </cell>
          <cell r="AA248">
            <v>0.6</v>
          </cell>
          <cell r="AB248">
            <v>0.4</v>
          </cell>
          <cell r="AC248">
            <v>1.8</v>
          </cell>
          <cell r="AD248">
            <v>-2.4</v>
          </cell>
          <cell r="AE248">
            <v>-0.5</v>
          </cell>
          <cell r="AF248">
            <v>-0.7</v>
          </cell>
          <cell r="AG248">
            <v>0</v>
          </cell>
          <cell r="AH248">
            <v>1.4</v>
          </cell>
          <cell r="AI248">
            <v>-1</v>
          </cell>
          <cell r="AJ248">
            <v>2</v>
          </cell>
        </row>
        <row r="249">
          <cell r="B249">
            <v>175.9</v>
          </cell>
          <cell r="C249">
            <v>248.2</v>
          </cell>
          <cell r="D249">
            <v>109.8</v>
          </cell>
          <cell r="E249">
            <v>139.30000000000001</v>
          </cell>
          <cell r="F249">
            <v>123.5</v>
          </cell>
          <cell r="G249">
            <v>226.9</v>
          </cell>
          <cell r="H249">
            <v>163.30000000000001</v>
          </cell>
          <cell r="I249">
            <v>111.2</v>
          </cell>
          <cell r="J249">
            <v>136.19999999999999</v>
          </cell>
          <cell r="K249">
            <v>268.60000000000002</v>
          </cell>
          <cell r="L249">
            <v>108</v>
          </cell>
          <cell r="N249">
            <v>1.2</v>
          </cell>
          <cell r="O249">
            <v>3.6</v>
          </cell>
          <cell r="P249">
            <v>1.6</v>
          </cell>
          <cell r="Q249">
            <v>4.8</v>
          </cell>
          <cell r="R249">
            <v>-1</v>
          </cell>
          <cell r="S249">
            <v>4.0999999999999996</v>
          </cell>
          <cell r="T249">
            <v>5.6</v>
          </cell>
          <cell r="U249">
            <v>0.4</v>
          </cell>
          <cell r="V249">
            <v>1</v>
          </cell>
          <cell r="W249">
            <v>4.0999999999999996</v>
          </cell>
          <cell r="X249">
            <v>4.9000000000000004</v>
          </cell>
          <cell r="Z249">
            <v>-0.1</v>
          </cell>
          <cell r="AA249">
            <v>1.3</v>
          </cell>
          <cell r="AB249">
            <v>0.2</v>
          </cell>
          <cell r="AC249">
            <v>1.1000000000000001</v>
          </cell>
          <cell r="AD249">
            <v>0.8</v>
          </cell>
          <cell r="AE249">
            <v>-1</v>
          </cell>
          <cell r="AF249">
            <v>2.4</v>
          </cell>
          <cell r="AG249">
            <v>0</v>
          </cell>
          <cell r="AH249">
            <v>0.8</v>
          </cell>
          <cell r="AI249">
            <v>0</v>
          </cell>
          <cell r="AJ249">
            <v>2.1</v>
          </cell>
        </row>
        <row r="250">
          <cell r="B250">
            <v>179.6</v>
          </cell>
          <cell r="C250">
            <v>250.7</v>
          </cell>
          <cell r="D250">
            <v>107.2</v>
          </cell>
          <cell r="E250">
            <v>141.9</v>
          </cell>
          <cell r="F250">
            <v>122.7</v>
          </cell>
          <cell r="G250">
            <v>236</v>
          </cell>
          <cell r="H250">
            <v>166.4</v>
          </cell>
          <cell r="I250">
            <v>111.1</v>
          </cell>
          <cell r="J250">
            <v>135.80000000000001</v>
          </cell>
          <cell r="K250">
            <v>282.5</v>
          </cell>
          <cell r="L250">
            <v>109.8</v>
          </cell>
          <cell r="N250">
            <v>5.7</v>
          </cell>
          <cell r="O250">
            <v>3.8</v>
          </cell>
          <cell r="P250">
            <v>-0.5</v>
          </cell>
          <cell r="Q250">
            <v>5.7</v>
          </cell>
          <cell r="R250">
            <v>-0.7</v>
          </cell>
          <cell r="S250">
            <v>4.5999999999999996</v>
          </cell>
          <cell r="T250">
            <v>6.8</v>
          </cell>
          <cell r="U250">
            <v>0.1</v>
          </cell>
          <cell r="V250">
            <v>1.4</v>
          </cell>
          <cell r="W250">
            <v>4.3</v>
          </cell>
          <cell r="X250">
            <v>6.8</v>
          </cell>
          <cell r="Z250">
            <v>2.1</v>
          </cell>
          <cell r="AA250">
            <v>1</v>
          </cell>
          <cell r="AB250">
            <v>-2.4</v>
          </cell>
          <cell r="AC250">
            <v>1.9</v>
          </cell>
          <cell r="AD250">
            <v>-0.6</v>
          </cell>
          <cell r="AE250">
            <v>4</v>
          </cell>
          <cell r="AF250">
            <v>1.9</v>
          </cell>
          <cell r="AG250">
            <v>-0.1</v>
          </cell>
          <cell r="AH250">
            <v>-0.3</v>
          </cell>
          <cell r="AI250">
            <v>5.2</v>
          </cell>
          <cell r="AJ250">
            <v>1.7</v>
          </cell>
        </row>
        <row r="251">
          <cell r="B251">
            <v>179.5</v>
          </cell>
          <cell r="C251">
            <v>255.4</v>
          </cell>
          <cell r="D251">
            <v>110.4</v>
          </cell>
          <cell r="E251">
            <v>143.4</v>
          </cell>
          <cell r="F251">
            <v>124.7</v>
          </cell>
          <cell r="G251">
            <v>241.6</v>
          </cell>
          <cell r="H251">
            <v>171.6</v>
          </cell>
          <cell r="I251">
            <v>111.2</v>
          </cell>
          <cell r="J251">
            <v>135.5</v>
          </cell>
          <cell r="K251">
            <v>282.60000000000002</v>
          </cell>
          <cell r="L251">
            <v>114</v>
          </cell>
          <cell r="N251">
            <v>3.9</v>
          </cell>
          <cell r="O251">
            <v>4.8</v>
          </cell>
          <cell r="P251">
            <v>1.1000000000000001</v>
          </cell>
          <cell r="Q251">
            <v>6</v>
          </cell>
          <cell r="R251">
            <v>-0.6</v>
          </cell>
          <cell r="S251">
            <v>4.8</v>
          </cell>
          <cell r="T251">
            <v>6.9</v>
          </cell>
          <cell r="U251">
            <v>0</v>
          </cell>
          <cell r="V251">
            <v>1.7</v>
          </cell>
          <cell r="W251">
            <v>4.2</v>
          </cell>
          <cell r="X251">
            <v>9.9</v>
          </cell>
          <cell r="Z251">
            <v>-0.1</v>
          </cell>
          <cell r="AA251">
            <v>1.9</v>
          </cell>
          <cell r="AB251">
            <v>3</v>
          </cell>
          <cell r="AC251">
            <v>1.1000000000000001</v>
          </cell>
          <cell r="AD251">
            <v>1.6</v>
          </cell>
          <cell r="AE251">
            <v>2.4</v>
          </cell>
          <cell r="AF251">
            <v>3.1</v>
          </cell>
          <cell r="AG251">
            <v>0.1</v>
          </cell>
          <cell r="AH251">
            <v>-0.2</v>
          </cell>
          <cell r="AI251">
            <v>0</v>
          </cell>
          <cell r="AJ251">
            <v>3.8</v>
          </cell>
        </row>
        <row r="252">
          <cell r="B252">
            <v>182.1</v>
          </cell>
          <cell r="C252">
            <v>259.10000000000002</v>
          </cell>
          <cell r="D252">
            <v>109.6</v>
          </cell>
          <cell r="E252">
            <v>147.19999999999999</v>
          </cell>
          <cell r="F252">
            <v>123.6</v>
          </cell>
          <cell r="G252">
            <v>241</v>
          </cell>
          <cell r="H252">
            <v>173.3</v>
          </cell>
          <cell r="I252">
            <v>111.4</v>
          </cell>
          <cell r="J252">
            <v>137.30000000000001</v>
          </cell>
          <cell r="K252">
            <v>281.3</v>
          </cell>
          <cell r="L252">
            <v>115.9</v>
          </cell>
          <cell r="N252">
            <v>3.4</v>
          </cell>
          <cell r="O252">
            <v>5.8</v>
          </cell>
          <cell r="P252">
            <v>0</v>
          </cell>
          <cell r="Q252">
            <v>6.8</v>
          </cell>
          <cell r="R252">
            <v>0.9</v>
          </cell>
          <cell r="S252">
            <v>5.0999999999999996</v>
          </cell>
          <cell r="T252">
            <v>8.6999999999999993</v>
          </cell>
          <cell r="U252">
            <v>0.2</v>
          </cell>
          <cell r="V252">
            <v>1.6</v>
          </cell>
          <cell r="W252">
            <v>4.7</v>
          </cell>
          <cell r="X252">
            <v>9.5</v>
          </cell>
          <cell r="Z252">
            <v>1.4</v>
          </cell>
          <cell r="AA252">
            <v>1.4</v>
          </cell>
          <cell r="AB252">
            <v>-0.7</v>
          </cell>
          <cell r="AC252">
            <v>2.6</v>
          </cell>
          <cell r="AD252">
            <v>-0.9</v>
          </cell>
          <cell r="AE252">
            <v>-0.2</v>
          </cell>
          <cell r="AF252">
            <v>1</v>
          </cell>
          <cell r="AG252">
            <v>0.2</v>
          </cell>
          <cell r="AH252">
            <v>1.3</v>
          </cell>
          <cell r="AI252">
            <v>-0.5</v>
          </cell>
          <cell r="AJ252">
            <v>1.7</v>
          </cell>
        </row>
        <row r="253">
          <cell r="B253">
            <v>185.8</v>
          </cell>
          <cell r="C253">
            <v>262.60000000000002</v>
          </cell>
          <cell r="D253">
            <v>110</v>
          </cell>
          <cell r="E253">
            <v>148.30000000000001</v>
          </cell>
          <cell r="F253">
            <v>124</v>
          </cell>
          <cell r="G253">
            <v>238.1</v>
          </cell>
          <cell r="H253">
            <v>161.30000000000001</v>
          </cell>
          <cell r="I253">
            <v>111.8</v>
          </cell>
          <cell r="J253">
            <v>138</v>
          </cell>
          <cell r="K253">
            <v>281.39999999999998</v>
          </cell>
          <cell r="L253">
            <v>115.6</v>
          </cell>
          <cell r="N253">
            <v>5.6</v>
          </cell>
          <cell r="O253">
            <v>5.8</v>
          </cell>
          <cell r="P253">
            <v>0.2</v>
          </cell>
          <cell r="Q253">
            <v>6.5</v>
          </cell>
          <cell r="R253">
            <v>0.4</v>
          </cell>
          <cell r="S253">
            <v>4.9000000000000004</v>
          </cell>
          <cell r="T253">
            <v>-1.2</v>
          </cell>
          <cell r="U253">
            <v>0.5</v>
          </cell>
          <cell r="V253">
            <v>1.3</v>
          </cell>
          <cell r="W253">
            <v>4.8</v>
          </cell>
          <cell r="X253">
            <v>7</v>
          </cell>
          <cell r="Z253">
            <v>2</v>
          </cell>
          <cell r="AA253">
            <v>1.4</v>
          </cell>
          <cell r="AB253">
            <v>0.4</v>
          </cell>
          <cell r="AC253">
            <v>0.7</v>
          </cell>
          <cell r="AD253">
            <v>0.3</v>
          </cell>
          <cell r="AE253">
            <v>-1.2</v>
          </cell>
          <cell r="AF253">
            <v>-6.9</v>
          </cell>
          <cell r="AG253">
            <v>0.4</v>
          </cell>
          <cell r="AH253">
            <v>0.5</v>
          </cell>
          <cell r="AI253">
            <v>0</v>
          </cell>
          <cell r="AJ253">
            <v>-0.3</v>
          </cell>
        </row>
        <row r="254">
          <cell r="B254">
            <v>181.75</v>
          </cell>
        </row>
        <row r="255">
          <cell r="B255">
            <v>189.9</v>
          </cell>
          <cell r="C255">
            <v>265.10000000000002</v>
          </cell>
          <cell r="D255">
            <v>109.5</v>
          </cell>
          <cell r="E255">
            <v>149.69999999999999</v>
          </cell>
          <cell r="F255">
            <v>125</v>
          </cell>
          <cell r="G255">
            <v>248.5</v>
          </cell>
          <cell r="H255">
            <v>158.80000000000001</v>
          </cell>
          <cell r="I255">
            <v>112.2</v>
          </cell>
          <cell r="J255">
            <v>136.5</v>
          </cell>
          <cell r="K255">
            <v>296.7</v>
          </cell>
          <cell r="L255">
            <v>108.3</v>
          </cell>
          <cell r="N255">
            <v>5.7</v>
          </cell>
          <cell r="O255">
            <v>5.7</v>
          </cell>
          <cell r="P255">
            <v>2.1</v>
          </cell>
          <cell r="Q255">
            <v>5.5</v>
          </cell>
          <cell r="R255">
            <v>1.9</v>
          </cell>
          <cell r="S255">
            <v>5.3</v>
          </cell>
          <cell r="T255">
            <v>-4.5999999999999996</v>
          </cell>
          <cell r="U255">
            <v>1</v>
          </cell>
          <cell r="V255">
            <v>0.5</v>
          </cell>
          <cell r="W255">
            <v>5</v>
          </cell>
          <cell r="X255">
            <v>-1.4</v>
          </cell>
          <cell r="Z255">
            <v>2.2000000000000002</v>
          </cell>
          <cell r="AA255">
            <v>1</v>
          </cell>
          <cell r="AB255">
            <v>-0.5</v>
          </cell>
          <cell r="AC255">
            <v>0.9</v>
          </cell>
          <cell r="AD255">
            <v>0.8</v>
          </cell>
          <cell r="AE255">
            <v>4.4000000000000004</v>
          </cell>
          <cell r="AF255">
            <v>-1.5</v>
          </cell>
          <cell r="AG255">
            <v>0.4</v>
          </cell>
          <cell r="AH255">
            <v>-1.1000000000000001</v>
          </cell>
          <cell r="AI255">
            <v>5.4</v>
          </cell>
          <cell r="AJ255">
            <v>-6.3</v>
          </cell>
        </row>
        <row r="256">
          <cell r="B256">
            <v>188.1</v>
          </cell>
          <cell r="C256">
            <v>267.39999999999998</v>
          </cell>
          <cell r="D256">
            <v>111.8</v>
          </cell>
          <cell r="E256">
            <v>150.9</v>
          </cell>
          <cell r="F256">
            <v>127.7</v>
          </cell>
          <cell r="G256">
            <v>254.1</v>
          </cell>
          <cell r="H256">
            <v>161.4</v>
          </cell>
          <cell r="I256">
            <v>112.5</v>
          </cell>
          <cell r="J256">
            <v>136.4</v>
          </cell>
          <cell r="K256">
            <v>296.89999999999998</v>
          </cell>
          <cell r="L256">
            <v>106.5</v>
          </cell>
          <cell r="N256">
            <v>4.8</v>
          </cell>
          <cell r="O256">
            <v>4.7</v>
          </cell>
          <cell r="P256">
            <v>1.3</v>
          </cell>
          <cell r="Q256">
            <v>5.2</v>
          </cell>
          <cell r="R256">
            <v>2.4</v>
          </cell>
          <cell r="S256">
            <v>5.2</v>
          </cell>
          <cell r="T256">
            <v>-5.9</v>
          </cell>
          <cell r="U256">
            <v>1.2</v>
          </cell>
          <cell r="V256">
            <v>0.7</v>
          </cell>
          <cell r="W256">
            <v>5.0999999999999996</v>
          </cell>
          <cell r="X256">
            <v>-6.6</v>
          </cell>
          <cell r="Z256">
            <v>-0.9</v>
          </cell>
          <cell r="AA256">
            <v>0.9</v>
          </cell>
          <cell r="AB256">
            <v>2.1</v>
          </cell>
          <cell r="AC256">
            <v>0.8</v>
          </cell>
          <cell r="AD256">
            <v>2.2000000000000002</v>
          </cell>
          <cell r="AE256">
            <v>2.2999999999999998</v>
          </cell>
          <cell r="AF256">
            <v>1.6</v>
          </cell>
          <cell r="AG256">
            <v>0.3</v>
          </cell>
          <cell r="AH256">
            <v>-0.1</v>
          </cell>
          <cell r="AI256">
            <v>0.1</v>
          </cell>
          <cell r="AJ256">
            <v>-1.7</v>
          </cell>
        </row>
        <row r="257">
          <cell r="B257">
            <v>186.6</v>
          </cell>
          <cell r="C257">
            <v>269.39999999999998</v>
          </cell>
          <cell r="D257">
            <v>112.1</v>
          </cell>
          <cell r="E257">
            <v>155.30000000000001</v>
          </cell>
          <cell r="F257">
            <v>128.5</v>
          </cell>
          <cell r="G257">
            <v>251.6</v>
          </cell>
          <cell r="H257">
            <v>164.5</v>
          </cell>
          <cell r="I257">
            <v>112.5</v>
          </cell>
          <cell r="J257">
            <v>137.4</v>
          </cell>
          <cell r="K257">
            <v>297</v>
          </cell>
          <cell r="L257">
            <v>107.5</v>
          </cell>
          <cell r="N257">
            <v>2.5</v>
          </cell>
          <cell r="O257">
            <v>4</v>
          </cell>
          <cell r="P257">
            <v>2.2999999999999998</v>
          </cell>
          <cell r="Q257">
            <v>5.5</v>
          </cell>
          <cell r="R257">
            <v>4</v>
          </cell>
          <cell r="S257">
            <v>4.4000000000000004</v>
          </cell>
          <cell r="T257">
            <v>-5.0999999999999996</v>
          </cell>
          <cell r="U257">
            <v>1</v>
          </cell>
          <cell r="V257">
            <v>0.1</v>
          </cell>
          <cell r="W257">
            <v>5.6</v>
          </cell>
          <cell r="X257">
            <v>-7.2</v>
          </cell>
          <cell r="Z257">
            <v>-0.8</v>
          </cell>
          <cell r="AA257">
            <v>0.7</v>
          </cell>
          <cell r="AB257">
            <v>0.3</v>
          </cell>
          <cell r="AC257">
            <v>2.9</v>
          </cell>
          <cell r="AD257">
            <v>0.6</v>
          </cell>
          <cell r="AE257">
            <v>-1</v>
          </cell>
          <cell r="AF257">
            <v>1.9</v>
          </cell>
          <cell r="AG257">
            <v>0</v>
          </cell>
          <cell r="AH257">
            <v>0.7</v>
          </cell>
          <cell r="AI257">
            <v>0</v>
          </cell>
          <cell r="AJ257">
            <v>0.9</v>
          </cell>
        </row>
        <row r="258">
          <cell r="B258">
            <v>189.3</v>
          </cell>
          <cell r="C258">
            <v>270.8</v>
          </cell>
          <cell r="D258">
            <v>112.3</v>
          </cell>
          <cell r="E258">
            <v>156.5</v>
          </cell>
          <cell r="F258">
            <v>128.5</v>
          </cell>
          <cell r="G258">
            <v>249.3</v>
          </cell>
          <cell r="H258">
            <v>163.19999999999999</v>
          </cell>
          <cell r="I258">
            <v>112.5</v>
          </cell>
          <cell r="J258">
            <v>139.5</v>
          </cell>
          <cell r="K258">
            <v>297.2</v>
          </cell>
          <cell r="L258">
            <v>108.3</v>
          </cell>
          <cell r="N258">
            <v>1.9</v>
          </cell>
          <cell r="O258">
            <v>3.1</v>
          </cell>
          <cell r="P258">
            <v>2.1</v>
          </cell>
          <cell r="Q258">
            <v>5.5</v>
          </cell>
          <cell r="R258">
            <v>3.6</v>
          </cell>
          <cell r="S258">
            <v>4.7</v>
          </cell>
          <cell r="T258">
            <v>1.2</v>
          </cell>
          <cell r="U258">
            <v>0.6</v>
          </cell>
          <cell r="V258">
            <v>1.1000000000000001</v>
          </cell>
          <cell r="W258">
            <v>5.6</v>
          </cell>
          <cell r="X258">
            <v>-6.3</v>
          </cell>
          <cell r="Z258">
            <v>1.4</v>
          </cell>
          <cell r="AA258">
            <v>0.5</v>
          </cell>
          <cell r="AB258">
            <v>0.2</v>
          </cell>
          <cell r="AC258">
            <v>0.8</v>
          </cell>
          <cell r="AD258">
            <v>0</v>
          </cell>
          <cell r="AE258">
            <v>-0.9</v>
          </cell>
          <cell r="AF258">
            <v>-0.8</v>
          </cell>
          <cell r="AG258">
            <v>0</v>
          </cell>
          <cell r="AH258">
            <v>1.5</v>
          </cell>
          <cell r="AI258">
            <v>0.1</v>
          </cell>
          <cell r="AJ258">
            <v>0.7</v>
          </cell>
        </row>
        <row r="259">
          <cell r="B259">
            <v>188.47500000000002</v>
          </cell>
        </row>
        <row r="260">
          <cell r="B260">
            <v>191.3</v>
          </cell>
          <cell r="C260">
            <v>274.3</v>
          </cell>
          <cell r="D260">
            <v>107.5</v>
          </cell>
          <cell r="E260">
            <v>158.80000000000001</v>
          </cell>
          <cell r="F260">
            <v>126.8</v>
          </cell>
          <cell r="G260">
            <v>261.10000000000002</v>
          </cell>
          <cell r="H260">
            <v>165.3</v>
          </cell>
          <cell r="I260">
            <v>112.4</v>
          </cell>
          <cell r="J260">
            <v>138.1</v>
          </cell>
          <cell r="K260">
            <v>313.7</v>
          </cell>
          <cell r="L260">
            <v>110.5</v>
          </cell>
          <cell r="N260">
            <v>0.7</v>
          </cell>
          <cell r="O260">
            <v>3.5</v>
          </cell>
          <cell r="P260">
            <v>-1.8</v>
          </cell>
          <cell r="Q260">
            <v>6.1</v>
          </cell>
          <cell r="R260">
            <v>1.4</v>
          </cell>
          <cell r="S260">
            <v>5.0999999999999996</v>
          </cell>
          <cell r="T260">
            <v>4.0999999999999996</v>
          </cell>
          <cell r="U260">
            <v>0.2</v>
          </cell>
          <cell r="V260">
            <v>1.2</v>
          </cell>
          <cell r="W260">
            <v>5.7</v>
          </cell>
          <cell r="X260">
            <v>2</v>
          </cell>
          <cell r="Z260">
            <v>1.1000000000000001</v>
          </cell>
          <cell r="AA260">
            <v>1.3</v>
          </cell>
          <cell r="AB260">
            <v>-4.3</v>
          </cell>
          <cell r="AC260">
            <v>1.5</v>
          </cell>
          <cell r="AD260">
            <v>-1.3</v>
          </cell>
          <cell r="AE260">
            <v>4.7</v>
          </cell>
          <cell r="AF260">
            <v>1.3</v>
          </cell>
          <cell r="AG260">
            <v>-0.1</v>
          </cell>
          <cell r="AH260">
            <v>-1</v>
          </cell>
          <cell r="AI260">
            <v>5.6</v>
          </cell>
          <cell r="AJ260">
            <v>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1">
          <cell r="B1" t="str">
            <v>0 Food and live animals ;</v>
          </cell>
          <cell r="C1" t="str">
            <v>00 Live animals (excl. fish (not marine mammals) crustaceans, molluscs and aquatic invertebrates of SITC Division 03) ;</v>
          </cell>
          <cell r="D1" t="str">
            <v>01 Meat and meat preparations ;</v>
          </cell>
          <cell r="E1" t="str">
            <v>02 Dairy products and birds’ eggs ;</v>
          </cell>
          <cell r="F1" t="str">
            <v>03 Fish (excl. marine mammals) crustaceans, molluscs and aquatic invertebrates, and preparations thereof (excl. extracts and juices of fish, crustaceans, molluscs or other aquatic invertebrates, prepared or preserved of SITC 01710) ;</v>
          </cell>
          <cell r="G1" t="str">
            <v>04 Cereals and cereal preparations ;</v>
          </cell>
          <cell r="H1" t="str">
            <v>05 Vegetables and fruit ;</v>
          </cell>
          <cell r="I1" t="str">
            <v>06 Sugars, sugar preparations and honey ;</v>
          </cell>
          <cell r="J1" t="str">
            <v>07 Coffee, tea, cocoa, spices, and manufactures thereof ;</v>
          </cell>
          <cell r="K1" t="str">
            <v>08 Feeding stuff for animals (excl. unmilled cereals) ;</v>
          </cell>
          <cell r="L1" t="str">
            <v>09 Miscellaneous edible products and preparations ;</v>
          </cell>
          <cell r="M1" t="str">
            <v>1 Beverages and tobacco ;</v>
          </cell>
          <cell r="N1" t="str">
            <v>11 Beverages ;</v>
          </cell>
          <cell r="O1" t="str">
            <v>12 Tobacco and tobacco manufactures ;</v>
          </cell>
          <cell r="P1" t="str">
            <v>2 Crude materials, inedible, except fuels ;</v>
          </cell>
          <cell r="Q1" t="str">
            <v>21 Hides, skins and furskins, raw ;</v>
          </cell>
          <cell r="R1" t="str">
            <v>22 Oil-seeds and oleaginous fruits ;</v>
          </cell>
          <cell r="S1" t="str">
            <v>23 Crude rubber (incl. synthetic and reclaimed) ;</v>
          </cell>
          <cell r="T1" t="str">
            <v>24 Cork and wood ;</v>
          </cell>
          <cell r="U1" t="str">
            <v>25 Pulp and waste paper ;</v>
          </cell>
          <cell r="V1" t="str">
            <v>26 Textile fibres (excl. wool tops and other combed wool) and their wastes, not manufactured into yarn or fabric ;</v>
          </cell>
          <cell r="W1" t="str">
            <v>27 Crude fertilizers (excl. those of Division 56) and crude minerals (excl. coal, petroleum and precious stones) ;</v>
          </cell>
          <cell r="X1" t="str">
            <v>28 Metalliferous ores and metal scrap ;</v>
          </cell>
          <cell r="Y1" t="str">
            <v>29 Crude animal and vegetable materials, nes ;</v>
          </cell>
          <cell r="Z1" t="str">
            <v>3 Mineral fuels, lubricants and related materials ;</v>
          </cell>
          <cell r="AA1" t="str">
            <v>32 Coal, coke and briquettes ;</v>
          </cell>
          <cell r="AB1" t="str">
            <v>33 Petroleum, petroleum products and related materials ;</v>
          </cell>
          <cell r="AC1" t="str">
            <v>34 Gas, natural and manufactured ;</v>
          </cell>
          <cell r="AD1" t="str">
            <v>4 Animal and vegetable oils, fats and waxes ;</v>
          </cell>
          <cell r="AE1" t="str">
            <v>41 Animal oils and fats ;</v>
          </cell>
          <cell r="AF1" t="str">
            <v>42 Fixed vegetable fats and oils, crude, refined or fractionated ;</v>
          </cell>
          <cell r="AG1" t="str">
            <v>43 Animal or vegetable fats and oils, processed; waxes of animal or vegetable origin; inedible mixtures or preparations of animal or vegetable fats or oils, nes ;</v>
          </cell>
          <cell r="AH1" t="str">
            <v>5 Chemicals and related products, nes ;</v>
          </cell>
          <cell r="AI1" t="str">
            <v>51 Organic chemicals ;</v>
          </cell>
          <cell r="AJ1" t="str">
            <v>52 Inorganic chemicals ;</v>
          </cell>
          <cell r="AK1" t="str">
            <v>53 Dyeing, tanning and colouring materials ;</v>
          </cell>
          <cell r="AL1" t="str">
            <v>54 Medicinal and pharmaceutical products ;</v>
          </cell>
          <cell r="AM1" t="str">
            <v>55 Essential oils and resinoids and perfume materials; toilet, polishing and cleansing preparations ;</v>
          </cell>
          <cell r="AN1" t="str">
            <v>56 Fertilisers (excl. those of group 272) ;</v>
          </cell>
          <cell r="AO1" t="str">
            <v>57 Plastics in primary forms ;</v>
          </cell>
          <cell r="AP1" t="str">
            <v>58 Plastics in non-primary forms ;</v>
          </cell>
          <cell r="AQ1" t="str">
            <v>59 Chemical materials and products, nes ;</v>
          </cell>
          <cell r="AR1" t="str">
            <v>6 Manufactured goods classified chiefly by material ;</v>
          </cell>
          <cell r="AS1" t="str">
            <v>61 Leather, leather manufactures, nes, and dressed furskins ;</v>
          </cell>
          <cell r="AT1" t="str">
            <v>62 Rubber manufactures, nes ;</v>
          </cell>
          <cell r="AU1" t="str">
            <v>63 Cork and wood manufactures (excl. furniture) ;</v>
          </cell>
          <cell r="AV1" t="str">
            <v>64 Paper, paperboard and articles of paper pulp, of paper or of paperboard ;</v>
          </cell>
          <cell r="AW1" t="str">
            <v>65 Textile yarn, fabrics, made-up articles nes, and related products ;</v>
          </cell>
          <cell r="AX1" t="str">
            <v>66 Non-metallic mineral manufactures, nes ;</v>
          </cell>
          <cell r="AY1" t="str">
            <v>67 Iron and steel ;</v>
          </cell>
          <cell r="AZ1" t="str">
            <v>68 Non-ferrous metals ;</v>
          </cell>
          <cell r="BA1" t="str">
            <v>69 Manufactures of metals, nes ;</v>
          </cell>
          <cell r="BB1" t="str">
            <v>7 Machinery and transport equipment ;</v>
          </cell>
          <cell r="BC1" t="str">
            <v>71 Power generating machinery and equipment ;</v>
          </cell>
          <cell r="BD1" t="str">
            <v>72 Machinery specialized for particular industries ;</v>
          </cell>
          <cell r="BE1" t="str">
            <v>73 Metalworking machinery ;</v>
          </cell>
          <cell r="BF1" t="str">
            <v>74 General industrial machinery and equipment, nes, and machine parts, nes ;</v>
          </cell>
          <cell r="BG1" t="str">
            <v>75 Office machines and automatic data processing machines ;</v>
          </cell>
          <cell r="BH1" t="str">
            <v>76 Telecommunications and sound recording and reproducing apparatus and equipment ;</v>
          </cell>
          <cell r="BI1" t="str">
            <v>77 Electrical machinery, apparatus and appliances, nes, and electrical parts thereof (incl. non electrical counterparts, nes, of electrical household type equipment) ;</v>
          </cell>
          <cell r="BJ1" t="str">
            <v>78 Road vehicles (incl. air-cushion vehicles) ;</v>
          </cell>
          <cell r="BK1" t="str">
            <v>79 Transport equipment (excl. road vehicles) ;</v>
          </cell>
          <cell r="BL1" t="str">
            <v>8 Miscellaneous manufactured articles ;</v>
          </cell>
          <cell r="BM1" t="str">
            <v>81 Prefabricated buildings and sanitary, plumbing, heating and lighting fixtures and fittings, nes ;</v>
          </cell>
          <cell r="BN1" t="str">
            <v>82 Furniture and parts thereof; bedding, mattresses, mattress supports, cushions and similar stuffed furnishings ;</v>
          </cell>
          <cell r="BO1" t="str">
            <v>83 Travel goods, handbags and similar containers ;</v>
          </cell>
          <cell r="BP1" t="str">
            <v>84 Articles of apparel and clothing accessories ;</v>
          </cell>
          <cell r="BQ1" t="str">
            <v>85 Footwear ;</v>
          </cell>
          <cell r="BR1" t="str">
            <v>87 Professional, scientific and controlling instruments and apparatus, nes ;</v>
          </cell>
          <cell r="BS1" t="str">
            <v>88 Photographic apparatus, equipment and supplies and optical goods, nes; watches and clocks ;</v>
          </cell>
          <cell r="BT1" t="str">
            <v>89 Miscellaneous manufactured articles, nes ;</v>
          </cell>
          <cell r="BU1" t="str">
            <v>9 Commodities and transactions not classified elsewhere in the SITC ;</v>
          </cell>
          <cell r="BV1" t="str">
            <v>93 Special transactions and commodities not classified according to kind ;</v>
          </cell>
          <cell r="BW1" t="str">
            <v>95 Gold coin whether or not legal tender, and other coin being legal tender ;</v>
          </cell>
          <cell r="BX1" t="str">
            <v>96 Coin (excl. gold coin) not being legal tender ;</v>
          </cell>
          <cell r="BY1" t="str">
            <v>97 Gold, non-monetary (excl. gold ores and concentrates) ;</v>
          </cell>
          <cell r="BZ1" t="str">
            <v>98 Combined confidential items excluding some of SITC 28099 (exports only) and some of SITC 51099 (imports only) ;</v>
          </cell>
          <cell r="CA1" t="str">
            <v>-1 TOTAL ;</v>
          </cell>
        </row>
        <row r="2"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R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B2" t="str">
            <v>$ Millions</v>
          </cell>
          <cell r="AC2" t="str">
            <v>$ Millions</v>
          </cell>
          <cell r="AD2" t="str">
            <v>$ Millions</v>
          </cell>
          <cell r="AE2" t="str">
            <v>$ Millions</v>
          </cell>
          <cell r="AF2" t="str">
            <v>$ Millions</v>
          </cell>
          <cell r="AG2" t="str">
            <v>$ Millions</v>
          </cell>
          <cell r="AH2" t="str">
            <v>$ Millions</v>
          </cell>
          <cell r="AI2" t="str">
            <v>$ Millions</v>
          </cell>
          <cell r="AJ2" t="str">
            <v>$ Millions</v>
          </cell>
          <cell r="AK2" t="str">
            <v>$ Millions</v>
          </cell>
          <cell r="AL2" t="str">
            <v>$ Millions</v>
          </cell>
          <cell r="AM2" t="str">
            <v>$ Millions</v>
          </cell>
          <cell r="AN2" t="str">
            <v>$ Millions</v>
          </cell>
          <cell r="AO2" t="str">
            <v>$ Millions</v>
          </cell>
          <cell r="AP2" t="str">
            <v>$ Millions</v>
          </cell>
          <cell r="AQ2" t="str">
            <v>$ Millions</v>
          </cell>
          <cell r="AR2" t="str">
            <v>$ Millions</v>
          </cell>
          <cell r="AS2" t="str">
            <v>$ Millions</v>
          </cell>
          <cell r="AT2" t="str">
            <v>$ Millions</v>
          </cell>
          <cell r="AU2" t="str">
            <v>$ Millions</v>
          </cell>
          <cell r="AV2" t="str">
            <v>$ Millions</v>
          </cell>
          <cell r="AW2" t="str">
            <v>$ Millions</v>
          </cell>
          <cell r="AX2" t="str">
            <v>$ Millions</v>
          </cell>
          <cell r="AY2" t="str">
            <v>$ Millions</v>
          </cell>
          <cell r="AZ2" t="str">
            <v>$ Millions</v>
          </cell>
          <cell r="BA2" t="str">
            <v>$ Millions</v>
          </cell>
          <cell r="BB2" t="str">
            <v>$ Millions</v>
          </cell>
          <cell r="BC2" t="str">
            <v>$ Millions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 Millions</v>
          </cell>
          <cell r="BJ2" t="str">
            <v>$ Millions</v>
          </cell>
          <cell r="BK2" t="str">
            <v>$ Millions</v>
          </cell>
          <cell r="BL2" t="str">
            <v>$ Millions</v>
          </cell>
          <cell r="BM2" t="str">
            <v>$ Millions</v>
          </cell>
          <cell r="BN2" t="str">
            <v>$ Millions</v>
          </cell>
          <cell r="BO2" t="str">
            <v>$ Millions</v>
          </cell>
          <cell r="BP2" t="str">
            <v>$ Millions</v>
          </cell>
          <cell r="BQ2" t="str">
            <v>$ Millions</v>
          </cell>
          <cell r="BR2" t="str">
            <v>$ Millions</v>
          </cell>
          <cell r="BS2" t="str">
            <v>$ Millions</v>
          </cell>
          <cell r="BT2" t="str">
            <v>$ Millions</v>
          </cell>
          <cell r="BU2" t="str">
            <v>$ Millions</v>
          </cell>
          <cell r="BV2" t="str">
            <v>$ Millions</v>
          </cell>
          <cell r="BW2" t="str">
            <v>$ Millions</v>
          </cell>
          <cell r="BX2" t="str">
            <v>$ Millions</v>
          </cell>
          <cell r="BY2" t="str">
            <v>$ Millions</v>
          </cell>
          <cell r="BZ2" t="str">
            <v>$ Millions</v>
          </cell>
          <cell r="CA2" t="str">
            <v>$ Milli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V3" t="str">
            <v>Original</v>
          </cell>
          <cell r="AW3" t="str">
            <v>Original</v>
          </cell>
          <cell r="AX3" t="str">
            <v>Original</v>
          </cell>
          <cell r="AY3" t="str">
            <v>Original</v>
          </cell>
          <cell r="AZ3" t="str">
            <v>Original</v>
          </cell>
          <cell r="BA3" t="str">
            <v>Original</v>
          </cell>
          <cell r="BB3" t="str">
            <v>Original</v>
          </cell>
          <cell r="BC3" t="str">
            <v>Original</v>
          </cell>
          <cell r="BD3" t="str">
            <v>Original</v>
          </cell>
          <cell r="BE3" t="str">
            <v>Original</v>
          </cell>
          <cell r="BF3" t="str">
            <v>Original</v>
          </cell>
          <cell r="BG3" t="str">
            <v>Original</v>
          </cell>
          <cell r="BH3" t="str">
            <v>Original</v>
          </cell>
          <cell r="BI3" t="str">
            <v>Original</v>
          </cell>
          <cell r="BJ3" t="str">
            <v>Original</v>
          </cell>
          <cell r="BK3" t="str">
            <v>Original</v>
          </cell>
          <cell r="BL3" t="str">
            <v>Original</v>
          </cell>
          <cell r="BM3" t="str">
            <v>Original</v>
          </cell>
          <cell r="BN3" t="str">
            <v>Original</v>
          </cell>
          <cell r="BO3" t="str">
            <v>Original</v>
          </cell>
          <cell r="BP3" t="str">
            <v>Original</v>
          </cell>
          <cell r="BQ3" t="str">
            <v>Original</v>
          </cell>
          <cell r="BR3" t="str">
            <v>Original</v>
          </cell>
          <cell r="BS3" t="str">
            <v>Original</v>
          </cell>
          <cell r="BT3" t="str">
            <v>Original</v>
          </cell>
          <cell r="BU3" t="str">
            <v>Original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</row>
        <row r="4"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  <cell r="R4" t="str">
            <v>FLOW</v>
          </cell>
          <cell r="S4" t="str">
            <v>FLOW</v>
          </cell>
          <cell r="T4" t="str">
            <v>FLOW</v>
          </cell>
          <cell r="U4" t="str">
            <v>FLOW</v>
          </cell>
          <cell r="V4" t="str">
            <v>FLOW</v>
          </cell>
          <cell r="W4" t="str">
            <v>FLOW</v>
          </cell>
          <cell r="X4" t="str">
            <v>FLOW</v>
          </cell>
          <cell r="Y4" t="str">
            <v>FLOW</v>
          </cell>
          <cell r="Z4" t="str">
            <v>FLOW</v>
          </cell>
          <cell r="AA4" t="str">
            <v>FLOW</v>
          </cell>
          <cell r="AB4" t="str">
            <v>FLOW</v>
          </cell>
          <cell r="AC4" t="str">
            <v>FLOW</v>
          </cell>
          <cell r="AD4" t="str">
            <v>FLOW</v>
          </cell>
          <cell r="AE4" t="str">
            <v>FLOW</v>
          </cell>
          <cell r="AF4" t="str">
            <v>FLOW</v>
          </cell>
          <cell r="AG4" t="str">
            <v>FLOW</v>
          </cell>
          <cell r="AH4" t="str">
            <v>FLOW</v>
          </cell>
          <cell r="AI4" t="str">
            <v>FLOW</v>
          </cell>
          <cell r="AJ4" t="str">
            <v>FLOW</v>
          </cell>
          <cell r="AK4" t="str">
            <v>FLOW</v>
          </cell>
          <cell r="AL4" t="str">
            <v>FLOW</v>
          </cell>
          <cell r="AM4" t="str">
            <v>FLOW</v>
          </cell>
          <cell r="AN4" t="str">
            <v>FLOW</v>
          </cell>
          <cell r="AO4" t="str">
            <v>FLOW</v>
          </cell>
          <cell r="AP4" t="str">
            <v>FLOW</v>
          </cell>
          <cell r="AQ4" t="str">
            <v>FLOW</v>
          </cell>
          <cell r="AR4" t="str">
            <v>FLOW</v>
          </cell>
          <cell r="AS4" t="str">
            <v>FLOW</v>
          </cell>
          <cell r="AT4" t="str">
            <v>FLOW</v>
          </cell>
          <cell r="AU4" t="str">
            <v>FLOW</v>
          </cell>
          <cell r="AV4" t="str">
            <v>FLOW</v>
          </cell>
          <cell r="AW4" t="str">
            <v>FLOW</v>
          </cell>
          <cell r="AX4" t="str">
            <v>FLOW</v>
          </cell>
          <cell r="AY4" t="str">
            <v>FLOW</v>
          </cell>
          <cell r="AZ4" t="str">
            <v>FLOW</v>
          </cell>
          <cell r="BA4" t="str">
            <v>FLOW</v>
          </cell>
          <cell r="BB4" t="str">
            <v>FLOW</v>
          </cell>
          <cell r="BC4" t="str">
            <v>FLOW</v>
          </cell>
          <cell r="BD4" t="str">
            <v>FLOW</v>
          </cell>
          <cell r="BE4" t="str">
            <v>FLOW</v>
          </cell>
          <cell r="BF4" t="str">
            <v>FLOW</v>
          </cell>
          <cell r="BG4" t="str">
            <v>FLOW</v>
          </cell>
          <cell r="BH4" t="str">
            <v>FLOW</v>
          </cell>
          <cell r="BI4" t="str">
            <v>FLOW</v>
          </cell>
          <cell r="BJ4" t="str">
            <v>FLOW</v>
          </cell>
          <cell r="BK4" t="str">
            <v>FLOW</v>
          </cell>
          <cell r="BL4" t="str">
            <v>FLOW</v>
          </cell>
          <cell r="BM4" t="str">
            <v>FLOW</v>
          </cell>
          <cell r="BN4" t="str">
            <v>FLOW</v>
          </cell>
          <cell r="BO4" t="str">
            <v>FLOW</v>
          </cell>
          <cell r="BP4" t="str">
            <v>FLOW</v>
          </cell>
          <cell r="BQ4" t="str">
            <v>FLOW</v>
          </cell>
          <cell r="BR4" t="str">
            <v>FLOW</v>
          </cell>
          <cell r="BS4" t="str">
            <v>FLOW</v>
          </cell>
          <cell r="BT4" t="str">
            <v>FLOW</v>
          </cell>
          <cell r="BU4" t="str">
            <v>FLOW</v>
          </cell>
          <cell r="BV4" t="str">
            <v>FLOW</v>
          </cell>
          <cell r="BW4" t="str">
            <v>FLOW</v>
          </cell>
          <cell r="BX4" t="str">
            <v>FLOW</v>
          </cell>
          <cell r="BY4" t="str">
            <v>FLOW</v>
          </cell>
          <cell r="BZ4" t="str">
            <v>FLOW</v>
          </cell>
          <cell r="CA4" t="str">
            <v>FLOW</v>
          </cell>
        </row>
        <row r="5">
          <cell r="B5" t="str">
            <v>Month</v>
          </cell>
          <cell r="C5" t="str">
            <v>Month</v>
          </cell>
          <cell r="D5" t="str">
            <v>Month</v>
          </cell>
          <cell r="E5" t="str">
            <v>Month</v>
          </cell>
          <cell r="F5" t="str">
            <v>Month</v>
          </cell>
          <cell r="G5" t="str">
            <v>Month</v>
          </cell>
          <cell r="H5" t="str">
            <v>Month</v>
          </cell>
          <cell r="I5" t="str">
            <v>Month</v>
          </cell>
          <cell r="J5" t="str">
            <v>Month</v>
          </cell>
          <cell r="K5" t="str">
            <v>Month</v>
          </cell>
          <cell r="L5" t="str">
            <v>Month</v>
          </cell>
          <cell r="M5" t="str">
            <v>Month</v>
          </cell>
          <cell r="N5" t="str">
            <v>Month</v>
          </cell>
          <cell r="O5" t="str">
            <v>Month</v>
          </cell>
          <cell r="P5" t="str">
            <v>Month</v>
          </cell>
          <cell r="Q5" t="str">
            <v>Month</v>
          </cell>
          <cell r="R5" t="str">
            <v>Month</v>
          </cell>
          <cell r="S5" t="str">
            <v>Month</v>
          </cell>
          <cell r="T5" t="str">
            <v>Month</v>
          </cell>
          <cell r="U5" t="str">
            <v>Month</v>
          </cell>
          <cell r="V5" t="str">
            <v>Month</v>
          </cell>
          <cell r="W5" t="str">
            <v>Month</v>
          </cell>
          <cell r="X5" t="str">
            <v>Month</v>
          </cell>
          <cell r="Y5" t="str">
            <v>Month</v>
          </cell>
          <cell r="Z5" t="str">
            <v>Month</v>
          </cell>
          <cell r="AA5" t="str">
            <v>Month</v>
          </cell>
          <cell r="AB5" t="str">
            <v>Month</v>
          </cell>
          <cell r="AC5" t="str">
            <v>Month</v>
          </cell>
          <cell r="AD5" t="str">
            <v>Month</v>
          </cell>
          <cell r="AE5" t="str">
            <v>Month</v>
          </cell>
          <cell r="AF5" t="str">
            <v>Month</v>
          </cell>
          <cell r="AG5" t="str">
            <v>Month</v>
          </cell>
          <cell r="AH5" t="str">
            <v>Month</v>
          </cell>
          <cell r="AI5" t="str">
            <v>Month</v>
          </cell>
          <cell r="AJ5" t="str">
            <v>Month</v>
          </cell>
          <cell r="AK5" t="str">
            <v>Month</v>
          </cell>
          <cell r="AL5" t="str">
            <v>Month</v>
          </cell>
          <cell r="AM5" t="str">
            <v>Month</v>
          </cell>
          <cell r="AN5" t="str">
            <v>Month</v>
          </cell>
          <cell r="AO5" t="str">
            <v>Month</v>
          </cell>
          <cell r="AP5" t="str">
            <v>Month</v>
          </cell>
          <cell r="AQ5" t="str">
            <v>Month</v>
          </cell>
          <cell r="AR5" t="str">
            <v>Month</v>
          </cell>
          <cell r="AS5" t="str">
            <v>Month</v>
          </cell>
          <cell r="AT5" t="str">
            <v>Month</v>
          </cell>
          <cell r="AU5" t="str">
            <v>Month</v>
          </cell>
          <cell r="AV5" t="str">
            <v>Month</v>
          </cell>
          <cell r="AW5" t="str">
            <v>Month</v>
          </cell>
          <cell r="AX5" t="str">
            <v>Month</v>
          </cell>
          <cell r="AY5" t="str">
            <v>Month</v>
          </cell>
          <cell r="AZ5" t="str">
            <v>Month</v>
          </cell>
          <cell r="BA5" t="str">
            <v>Month</v>
          </cell>
          <cell r="BB5" t="str">
            <v>Month</v>
          </cell>
          <cell r="BC5" t="str">
            <v>Month</v>
          </cell>
          <cell r="BD5" t="str">
            <v>Month</v>
          </cell>
          <cell r="BE5" t="str">
            <v>Month</v>
          </cell>
          <cell r="BF5" t="str">
            <v>Month</v>
          </cell>
          <cell r="BG5" t="str">
            <v>Month</v>
          </cell>
          <cell r="BH5" t="str">
            <v>Month</v>
          </cell>
          <cell r="BI5" t="str">
            <v>Month</v>
          </cell>
          <cell r="BJ5" t="str">
            <v>Month</v>
          </cell>
          <cell r="BK5" t="str">
            <v>Month</v>
          </cell>
          <cell r="BL5" t="str">
            <v>Month</v>
          </cell>
          <cell r="BM5" t="str">
            <v>Month</v>
          </cell>
          <cell r="BN5" t="str">
            <v>Month</v>
          </cell>
          <cell r="BO5" t="str">
            <v>Month</v>
          </cell>
          <cell r="BP5" t="str">
            <v>Month</v>
          </cell>
          <cell r="BQ5" t="str">
            <v>Month</v>
          </cell>
          <cell r="BR5" t="str">
            <v>Month</v>
          </cell>
          <cell r="BS5" t="str">
            <v>Month</v>
          </cell>
          <cell r="BT5" t="str">
            <v>Month</v>
          </cell>
          <cell r="BU5" t="str">
            <v>Month</v>
          </cell>
          <cell r="BV5" t="str">
            <v>Month</v>
          </cell>
          <cell r="BW5" t="str">
            <v>Month</v>
          </cell>
          <cell r="BX5" t="str">
            <v>Month</v>
          </cell>
          <cell r="BY5" t="str">
            <v>Month</v>
          </cell>
          <cell r="BZ5" t="str">
            <v>Month</v>
          </cell>
          <cell r="CA5" t="str">
            <v>Month</v>
          </cell>
        </row>
        <row r="6"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1</v>
          </cell>
        </row>
        <row r="7">
          <cell r="B7">
            <v>32143</v>
          </cell>
          <cell r="C7">
            <v>32143</v>
          </cell>
          <cell r="D7">
            <v>32143</v>
          </cell>
          <cell r="E7">
            <v>32143</v>
          </cell>
          <cell r="F7">
            <v>32143</v>
          </cell>
          <cell r="G7">
            <v>32143</v>
          </cell>
          <cell r="H7">
            <v>32143</v>
          </cell>
          <cell r="I7">
            <v>32143</v>
          </cell>
          <cell r="J7">
            <v>32143</v>
          </cell>
          <cell r="K7">
            <v>32143</v>
          </cell>
          <cell r="L7">
            <v>32143</v>
          </cell>
          <cell r="M7">
            <v>32143</v>
          </cell>
          <cell r="N7">
            <v>32143</v>
          </cell>
          <cell r="O7">
            <v>32143</v>
          </cell>
          <cell r="P7">
            <v>32143</v>
          </cell>
          <cell r="Q7">
            <v>32143</v>
          </cell>
          <cell r="R7">
            <v>32143</v>
          </cell>
          <cell r="S7">
            <v>32143</v>
          </cell>
          <cell r="T7">
            <v>32143</v>
          </cell>
          <cell r="U7">
            <v>32143</v>
          </cell>
          <cell r="V7">
            <v>32143</v>
          </cell>
          <cell r="W7">
            <v>32143</v>
          </cell>
          <cell r="X7">
            <v>32143</v>
          </cell>
          <cell r="Y7">
            <v>32143</v>
          </cell>
          <cell r="Z7">
            <v>32143</v>
          </cell>
          <cell r="AA7">
            <v>32143</v>
          </cell>
          <cell r="AB7">
            <v>32143</v>
          </cell>
          <cell r="AC7">
            <v>32143</v>
          </cell>
          <cell r="AD7">
            <v>32143</v>
          </cell>
          <cell r="AE7">
            <v>32143</v>
          </cell>
          <cell r="AF7">
            <v>32143</v>
          </cell>
          <cell r="AG7">
            <v>32143</v>
          </cell>
          <cell r="AH7">
            <v>32143</v>
          </cell>
          <cell r="AI7">
            <v>32143</v>
          </cell>
          <cell r="AJ7">
            <v>32143</v>
          </cell>
          <cell r="AK7">
            <v>32143</v>
          </cell>
          <cell r="AL7">
            <v>32143</v>
          </cell>
          <cell r="AM7">
            <v>32143</v>
          </cell>
          <cell r="AN7">
            <v>32143</v>
          </cell>
          <cell r="AO7">
            <v>32143</v>
          </cell>
          <cell r="AP7">
            <v>32143</v>
          </cell>
          <cell r="AQ7">
            <v>32143</v>
          </cell>
          <cell r="AR7">
            <v>32143</v>
          </cell>
          <cell r="AS7">
            <v>32143</v>
          </cell>
          <cell r="AT7">
            <v>32143</v>
          </cell>
          <cell r="AU7">
            <v>32143</v>
          </cell>
          <cell r="AV7">
            <v>32143</v>
          </cell>
          <cell r="AW7">
            <v>32143</v>
          </cell>
          <cell r="AX7">
            <v>32143</v>
          </cell>
          <cell r="AY7">
            <v>32143</v>
          </cell>
          <cell r="AZ7">
            <v>32143</v>
          </cell>
          <cell r="BA7">
            <v>32143</v>
          </cell>
          <cell r="BB7">
            <v>32143</v>
          </cell>
          <cell r="BC7">
            <v>32143</v>
          </cell>
          <cell r="BD7">
            <v>32143</v>
          </cell>
          <cell r="BE7">
            <v>32143</v>
          </cell>
          <cell r="BF7">
            <v>32143</v>
          </cell>
          <cell r="BG7">
            <v>32143</v>
          </cell>
          <cell r="BH7">
            <v>32143</v>
          </cell>
          <cell r="BI7">
            <v>32143</v>
          </cell>
          <cell r="BJ7">
            <v>32143</v>
          </cell>
          <cell r="BK7">
            <v>32143</v>
          </cell>
          <cell r="BL7">
            <v>32143</v>
          </cell>
          <cell r="BM7">
            <v>32143</v>
          </cell>
          <cell r="BN7">
            <v>32143</v>
          </cell>
          <cell r="BO7">
            <v>32143</v>
          </cell>
          <cell r="BP7">
            <v>32143</v>
          </cell>
          <cell r="BQ7">
            <v>32143</v>
          </cell>
          <cell r="BR7">
            <v>32143</v>
          </cell>
          <cell r="BS7">
            <v>32143</v>
          </cell>
          <cell r="BT7">
            <v>32143</v>
          </cell>
          <cell r="BU7">
            <v>32143</v>
          </cell>
          <cell r="BV7">
            <v>32143</v>
          </cell>
          <cell r="BW7">
            <v>32143</v>
          </cell>
          <cell r="BX7">
            <v>32143</v>
          </cell>
          <cell r="BY7">
            <v>32143</v>
          </cell>
          <cell r="BZ7">
            <v>32143</v>
          </cell>
          <cell r="CA7">
            <v>32143</v>
          </cell>
        </row>
        <row r="8">
          <cell r="B8">
            <v>40269</v>
          </cell>
          <cell r="C8">
            <v>40269</v>
          </cell>
          <cell r="D8">
            <v>40269</v>
          </cell>
          <cell r="E8">
            <v>40269</v>
          </cell>
          <cell r="F8">
            <v>40269</v>
          </cell>
          <cell r="G8">
            <v>40269</v>
          </cell>
          <cell r="H8">
            <v>40269</v>
          </cell>
          <cell r="I8">
            <v>40269</v>
          </cell>
          <cell r="J8">
            <v>40269</v>
          </cell>
          <cell r="K8">
            <v>40269</v>
          </cell>
          <cell r="L8">
            <v>40269</v>
          </cell>
          <cell r="M8">
            <v>40269</v>
          </cell>
          <cell r="N8">
            <v>40269</v>
          </cell>
          <cell r="O8">
            <v>40269</v>
          </cell>
          <cell r="P8">
            <v>40269</v>
          </cell>
          <cell r="Q8">
            <v>40269</v>
          </cell>
          <cell r="R8">
            <v>40269</v>
          </cell>
          <cell r="S8">
            <v>40269</v>
          </cell>
          <cell r="T8">
            <v>40269</v>
          </cell>
          <cell r="U8">
            <v>40269</v>
          </cell>
          <cell r="V8">
            <v>40269</v>
          </cell>
          <cell r="W8">
            <v>40269</v>
          </cell>
          <cell r="X8">
            <v>40269</v>
          </cell>
          <cell r="Y8">
            <v>40269</v>
          </cell>
          <cell r="Z8">
            <v>40269</v>
          </cell>
          <cell r="AA8">
            <v>40269</v>
          </cell>
          <cell r="AB8">
            <v>40269</v>
          </cell>
          <cell r="AC8">
            <v>40269</v>
          </cell>
          <cell r="AD8">
            <v>40269</v>
          </cell>
          <cell r="AE8">
            <v>40269</v>
          </cell>
          <cell r="AF8">
            <v>40269</v>
          </cell>
          <cell r="AG8">
            <v>40269</v>
          </cell>
          <cell r="AH8">
            <v>40269</v>
          </cell>
          <cell r="AI8">
            <v>40269</v>
          </cell>
          <cell r="AJ8">
            <v>40269</v>
          </cell>
          <cell r="AK8">
            <v>40269</v>
          </cell>
          <cell r="AL8">
            <v>40269</v>
          </cell>
          <cell r="AM8">
            <v>40269</v>
          </cell>
          <cell r="AN8">
            <v>40269</v>
          </cell>
          <cell r="AO8">
            <v>40269</v>
          </cell>
          <cell r="AP8">
            <v>40269</v>
          </cell>
          <cell r="AQ8">
            <v>40269</v>
          </cell>
          <cell r="AR8">
            <v>40269</v>
          </cell>
          <cell r="AS8">
            <v>40269</v>
          </cell>
          <cell r="AT8">
            <v>40269</v>
          </cell>
          <cell r="AU8">
            <v>40269</v>
          </cell>
          <cell r="AV8">
            <v>40269</v>
          </cell>
          <cell r="AW8">
            <v>40269</v>
          </cell>
          <cell r="AX8">
            <v>40269</v>
          </cell>
          <cell r="AY8">
            <v>40269</v>
          </cell>
          <cell r="AZ8">
            <v>40269</v>
          </cell>
          <cell r="BA8">
            <v>40269</v>
          </cell>
          <cell r="BB8">
            <v>40269</v>
          </cell>
          <cell r="BC8">
            <v>40269</v>
          </cell>
          <cell r="BD8">
            <v>40269</v>
          </cell>
          <cell r="BE8">
            <v>40269</v>
          </cell>
          <cell r="BF8">
            <v>40269</v>
          </cell>
          <cell r="BG8">
            <v>40269</v>
          </cell>
          <cell r="BH8">
            <v>40269</v>
          </cell>
          <cell r="BI8">
            <v>40269</v>
          </cell>
          <cell r="BJ8">
            <v>40269</v>
          </cell>
          <cell r="BK8">
            <v>40269</v>
          </cell>
          <cell r="BL8">
            <v>40269</v>
          </cell>
          <cell r="BM8">
            <v>40269</v>
          </cell>
          <cell r="BN8">
            <v>40269</v>
          </cell>
          <cell r="BO8">
            <v>40269</v>
          </cell>
          <cell r="BP8">
            <v>40269</v>
          </cell>
          <cell r="BQ8">
            <v>40269</v>
          </cell>
          <cell r="BR8">
            <v>40269</v>
          </cell>
          <cell r="BS8">
            <v>40269</v>
          </cell>
          <cell r="BT8">
            <v>40269</v>
          </cell>
          <cell r="BU8">
            <v>40269</v>
          </cell>
          <cell r="BV8">
            <v>40269</v>
          </cell>
          <cell r="BW8">
            <v>40269</v>
          </cell>
          <cell r="BX8">
            <v>40269</v>
          </cell>
          <cell r="BY8">
            <v>40269</v>
          </cell>
          <cell r="BZ8">
            <v>40269</v>
          </cell>
          <cell r="CA8">
            <v>40269</v>
          </cell>
        </row>
        <row r="9">
          <cell r="B9">
            <v>268</v>
          </cell>
          <cell r="C9">
            <v>268</v>
          </cell>
          <cell r="D9">
            <v>268</v>
          </cell>
          <cell r="E9">
            <v>268</v>
          </cell>
          <cell r="F9">
            <v>268</v>
          </cell>
          <cell r="G9">
            <v>268</v>
          </cell>
          <cell r="H9">
            <v>268</v>
          </cell>
          <cell r="I9">
            <v>268</v>
          </cell>
          <cell r="J9">
            <v>268</v>
          </cell>
          <cell r="K9">
            <v>268</v>
          </cell>
          <cell r="L9">
            <v>268</v>
          </cell>
          <cell r="M9">
            <v>268</v>
          </cell>
          <cell r="N9">
            <v>268</v>
          </cell>
          <cell r="O9">
            <v>268</v>
          </cell>
          <cell r="P9">
            <v>268</v>
          </cell>
          <cell r="Q9">
            <v>268</v>
          </cell>
          <cell r="R9">
            <v>268</v>
          </cell>
          <cell r="S9">
            <v>268</v>
          </cell>
          <cell r="T9">
            <v>268</v>
          </cell>
          <cell r="U9">
            <v>268</v>
          </cell>
          <cell r="V9">
            <v>268</v>
          </cell>
          <cell r="W9">
            <v>268</v>
          </cell>
          <cell r="X9">
            <v>268</v>
          </cell>
          <cell r="Y9">
            <v>268</v>
          </cell>
          <cell r="Z9">
            <v>268</v>
          </cell>
          <cell r="AA9">
            <v>268</v>
          </cell>
          <cell r="AB9">
            <v>268</v>
          </cell>
          <cell r="AC9">
            <v>268</v>
          </cell>
          <cell r="AD9">
            <v>268</v>
          </cell>
          <cell r="AE9">
            <v>268</v>
          </cell>
          <cell r="AF9">
            <v>268</v>
          </cell>
          <cell r="AG9">
            <v>268</v>
          </cell>
          <cell r="AH9">
            <v>268</v>
          </cell>
          <cell r="AI9">
            <v>268</v>
          </cell>
          <cell r="AJ9">
            <v>268</v>
          </cell>
          <cell r="AK9">
            <v>268</v>
          </cell>
          <cell r="AL9">
            <v>268</v>
          </cell>
          <cell r="AM9">
            <v>268</v>
          </cell>
          <cell r="AN9">
            <v>268</v>
          </cell>
          <cell r="AO9">
            <v>268</v>
          </cell>
          <cell r="AP9">
            <v>268</v>
          </cell>
          <cell r="AQ9">
            <v>268</v>
          </cell>
          <cell r="AR9">
            <v>268</v>
          </cell>
          <cell r="AS9">
            <v>268</v>
          </cell>
          <cell r="AT9">
            <v>268</v>
          </cell>
          <cell r="AU9">
            <v>268</v>
          </cell>
          <cell r="AV9">
            <v>268</v>
          </cell>
          <cell r="AW9">
            <v>268</v>
          </cell>
          <cell r="AX9">
            <v>268</v>
          </cell>
          <cell r="AY9">
            <v>268</v>
          </cell>
          <cell r="AZ9">
            <v>268</v>
          </cell>
          <cell r="BA9">
            <v>268</v>
          </cell>
          <cell r="BB9">
            <v>268</v>
          </cell>
          <cell r="BC9">
            <v>268</v>
          </cell>
          <cell r="BD9">
            <v>268</v>
          </cell>
          <cell r="BE9">
            <v>268</v>
          </cell>
          <cell r="BF9">
            <v>268</v>
          </cell>
          <cell r="BG9">
            <v>268</v>
          </cell>
          <cell r="BH9">
            <v>268</v>
          </cell>
          <cell r="BI9">
            <v>268</v>
          </cell>
          <cell r="BJ9">
            <v>268</v>
          </cell>
          <cell r="BK9">
            <v>268</v>
          </cell>
          <cell r="BL9">
            <v>268</v>
          </cell>
          <cell r="BM9">
            <v>268</v>
          </cell>
          <cell r="BN9">
            <v>268</v>
          </cell>
          <cell r="BO9">
            <v>268</v>
          </cell>
          <cell r="BP9">
            <v>268</v>
          </cell>
          <cell r="BQ9">
            <v>268</v>
          </cell>
          <cell r="BR9">
            <v>268</v>
          </cell>
          <cell r="BS9">
            <v>268</v>
          </cell>
          <cell r="BT9">
            <v>268</v>
          </cell>
          <cell r="BU9">
            <v>268</v>
          </cell>
          <cell r="BV9">
            <v>268</v>
          </cell>
          <cell r="BW9">
            <v>268</v>
          </cell>
          <cell r="BX9">
            <v>268</v>
          </cell>
          <cell r="BY9">
            <v>268</v>
          </cell>
          <cell r="BZ9">
            <v>268</v>
          </cell>
          <cell r="CA9">
            <v>268</v>
          </cell>
        </row>
        <row r="10">
          <cell r="B10" t="str">
            <v>A1827804K</v>
          </cell>
          <cell r="C10" t="str">
            <v>A1827805L</v>
          </cell>
          <cell r="D10" t="str">
            <v>A1827806R</v>
          </cell>
          <cell r="E10" t="str">
            <v>A1827807T</v>
          </cell>
          <cell r="F10" t="str">
            <v>A1827808V</v>
          </cell>
          <cell r="G10" t="str">
            <v>A1827809W</v>
          </cell>
          <cell r="H10" t="str">
            <v>A1827810F</v>
          </cell>
          <cell r="I10" t="str">
            <v>A1827811J</v>
          </cell>
          <cell r="J10" t="str">
            <v>A1827812K</v>
          </cell>
          <cell r="K10" t="str">
            <v>A1827813L</v>
          </cell>
          <cell r="L10" t="str">
            <v>A1827814R</v>
          </cell>
          <cell r="M10" t="str">
            <v>A1827815T</v>
          </cell>
          <cell r="N10" t="str">
            <v>A1827816V</v>
          </cell>
          <cell r="O10" t="str">
            <v>A1827817W</v>
          </cell>
          <cell r="P10" t="str">
            <v>A1827818X</v>
          </cell>
          <cell r="Q10" t="str">
            <v>A1827819A</v>
          </cell>
          <cell r="R10" t="str">
            <v>A1827820K</v>
          </cell>
          <cell r="S10" t="str">
            <v>A1827821L</v>
          </cell>
          <cell r="T10" t="str">
            <v>A1827822R</v>
          </cell>
          <cell r="U10" t="str">
            <v>A1827823T</v>
          </cell>
          <cell r="V10" t="str">
            <v>A1827824V</v>
          </cell>
          <cell r="W10" t="str">
            <v>A1827825W</v>
          </cell>
          <cell r="X10" t="str">
            <v>A1827826X</v>
          </cell>
          <cell r="Y10" t="str">
            <v>A1827827A</v>
          </cell>
          <cell r="Z10" t="str">
            <v>A1827828C</v>
          </cell>
          <cell r="AA10" t="str">
            <v>A1827829F</v>
          </cell>
          <cell r="AB10" t="str">
            <v>A1827830R</v>
          </cell>
          <cell r="AC10" t="str">
            <v>A1827831T</v>
          </cell>
          <cell r="AD10" t="str">
            <v>A1827832V</v>
          </cell>
          <cell r="AE10" t="str">
            <v>A1827833W</v>
          </cell>
          <cell r="AF10" t="str">
            <v>A1827834X</v>
          </cell>
          <cell r="AG10" t="str">
            <v>A1827835A</v>
          </cell>
          <cell r="AH10" t="str">
            <v>A1827836C</v>
          </cell>
          <cell r="AI10" t="str">
            <v>A1827837F</v>
          </cell>
          <cell r="AJ10" t="str">
            <v>A1827838J</v>
          </cell>
          <cell r="AK10" t="str">
            <v>A1827839K</v>
          </cell>
          <cell r="AL10" t="str">
            <v>A1827840V</v>
          </cell>
          <cell r="AM10" t="str">
            <v>A1827841W</v>
          </cell>
          <cell r="AN10" t="str">
            <v>A1827842X</v>
          </cell>
          <cell r="AO10" t="str">
            <v>A1827843A</v>
          </cell>
          <cell r="AP10" t="str">
            <v>A1827844C</v>
          </cell>
          <cell r="AQ10" t="str">
            <v>A1827845F</v>
          </cell>
          <cell r="AR10" t="str">
            <v>A1827846J</v>
          </cell>
          <cell r="AS10" t="str">
            <v>A1827847K</v>
          </cell>
          <cell r="AT10" t="str">
            <v>A1827848L</v>
          </cell>
          <cell r="AU10" t="str">
            <v>A1827849R</v>
          </cell>
          <cell r="AV10" t="str">
            <v>A1827850X</v>
          </cell>
          <cell r="AW10" t="str">
            <v>A1827851A</v>
          </cell>
          <cell r="AX10" t="str">
            <v>A1827852C</v>
          </cell>
          <cell r="AY10" t="str">
            <v>A1827853F</v>
          </cell>
          <cell r="AZ10" t="str">
            <v>A1827854J</v>
          </cell>
          <cell r="BA10" t="str">
            <v>A1827855K</v>
          </cell>
          <cell r="BB10" t="str">
            <v>A1827856L</v>
          </cell>
          <cell r="BC10" t="str">
            <v>A1827857R</v>
          </cell>
          <cell r="BD10" t="str">
            <v>A1827858T</v>
          </cell>
          <cell r="BE10" t="str">
            <v>A1827859V</v>
          </cell>
          <cell r="BF10" t="str">
            <v>A1827860C</v>
          </cell>
          <cell r="BG10" t="str">
            <v>A1827861F</v>
          </cell>
          <cell r="BH10" t="str">
            <v>A1827862J</v>
          </cell>
          <cell r="BI10" t="str">
            <v>A1827863K</v>
          </cell>
          <cell r="BJ10" t="str">
            <v>A1827864L</v>
          </cell>
          <cell r="BK10" t="str">
            <v>A1827865R</v>
          </cell>
          <cell r="BL10" t="str">
            <v>A1827866T</v>
          </cell>
          <cell r="BM10" t="str">
            <v>A1827867V</v>
          </cell>
          <cell r="BN10" t="str">
            <v>A1827868W</v>
          </cell>
          <cell r="BO10" t="str">
            <v>A1827869X</v>
          </cell>
          <cell r="BP10" t="str">
            <v>A1827870J</v>
          </cell>
          <cell r="BQ10" t="str">
            <v>A1827871K</v>
          </cell>
          <cell r="BR10" t="str">
            <v>A1827872L</v>
          </cell>
          <cell r="BS10" t="str">
            <v>A1827873R</v>
          </cell>
          <cell r="BT10" t="str">
            <v>A1827874T</v>
          </cell>
          <cell r="BU10" t="str">
            <v>A1827875V</v>
          </cell>
          <cell r="BV10" t="str">
            <v>A1827876W</v>
          </cell>
          <cell r="BW10" t="str">
            <v>A1827877X</v>
          </cell>
          <cell r="BX10" t="str">
            <v>A1827878A</v>
          </cell>
          <cell r="BY10" t="str">
            <v>A1827879C</v>
          </cell>
          <cell r="BZ10" t="str">
            <v>A1827880L</v>
          </cell>
          <cell r="CA10" t="str">
            <v>A1827881R</v>
          </cell>
        </row>
        <row r="11">
          <cell r="B11">
            <v>661</v>
          </cell>
          <cell r="C11">
            <v>30</v>
          </cell>
          <cell r="D11">
            <v>184</v>
          </cell>
          <cell r="E11">
            <v>45</v>
          </cell>
          <cell r="F11">
            <v>55</v>
          </cell>
          <cell r="G11">
            <v>232</v>
          </cell>
          <cell r="H11">
            <v>38</v>
          </cell>
          <cell r="I11">
            <v>38</v>
          </cell>
          <cell r="J11">
            <v>4</v>
          </cell>
          <cell r="K11">
            <v>30</v>
          </cell>
          <cell r="L11">
            <v>5</v>
          </cell>
          <cell r="M11">
            <v>16</v>
          </cell>
          <cell r="N11">
            <v>14</v>
          </cell>
          <cell r="O11">
            <v>2</v>
          </cell>
          <cell r="P11">
            <v>1154</v>
          </cell>
          <cell r="Q11">
            <v>43</v>
          </cell>
          <cell r="R11">
            <v>1</v>
          </cell>
          <cell r="S11">
            <v>1</v>
          </cell>
          <cell r="T11">
            <v>36</v>
          </cell>
          <cell r="U11">
            <v>3</v>
          </cell>
          <cell r="V11">
            <v>580</v>
          </cell>
          <cell r="W11">
            <v>13</v>
          </cell>
          <cell r="X11">
            <v>468</v>
          </cell>
          <cell r="Y11">
            <v>8</v>
          </cell>
          <cell r="Z11">
            <v>634</v>
          </cell>
          <cell r="AA11">
            <v>380</v>
          </cell>
          <cell r="AB11">
            <v>221</v>
          </cell>
          <cell r="AC11">
            <v>34</v>
          </cell>
          <cell r="AD11">
            <v>15</v>
          </cell>
          <cell r="AE11">
            <v>14</v>
          </cell>
          <cell r="AF11">
            <v>0</v>
          </cell>
          <cell r="AG11">
            <v>0</v>
          </cell>
          <cell r="AH11">
            <v>72</v>
          </cell>
          <cell r="AI11">
            <v>12</v>
          </cell>
          <cell r="AJ11">
            <v>6</v>
          </cell>
          <cell r="AK11">
            <v>9</v>
          </cell>
          <cell r="AL11">
            <v>13</v>
          </cell>
          <cell r="AM11">
            <v>5</v>
          </cell>
          <cell r="AN11">
            <v>0</v>
          </cell>
          <cell r="AO11">
            <v>8</v>
          </cell>
          <cell r="AP11">
            <v>3</v>
          </cell>
          <cell r="AQ11">
            <v>14</v>
          </cell>
          <cell r="AR11">
            <v>311</v>
          </cell>
          <cell r="AS11">
            <v>9</v>
          </cell>
          <cell r="AT11">
            <v>6</v>
          </cell>
          <cell r="AU11">
            <v>1</v>
          </cell>
          <cell r="AV11">
            <v>6</v>
          </cell>
          <cell r="AW11">
            <v>5</v>
          </cell>
          <cell r="AX11">
            <v>14</v>
          </cell>
          <cell r="AY11">
            <v>48</v>
          </cell>
          <cell r="AZ11">
            <v>204</v>
          </cell>
          <cell r="BA11">
            <v>18</v>
          </cell>
          <cell r="BB11">
            <v>184</v>
          </cell>
          <cell r="BC11">
            <v>36</v>
          </cell>
          <cell r="BD11">
            <v>18</v>
          </cell>
          <cell r="BE11">
            <v>2</v>
          </cell>
          <cell r="BF11">
            <v>17</v>
          </cell>
          <cell r="BG11">
            <v>33</v>
          </cell>
          <cell r="BH11">
            <v>5</v>
          </cell>
          <cell r="BI11">
            <v>11</v>
          </cell>
          <cell r="BJ11">
            <v>31</v>
          </cell>
          <cell r="BK11">
            <v>32</v>
          </cell>
          <cell r="BL11">
            <v>63</v>
          </cell>
          <cell r="BM11">
            <v>1</v>
          </cell>
          <cell r="BN11">
            <v>1</v>
          </cell>
          <cell r="BO11">
            <v>0</v>
          </cell>
          <cell r="BP11">
            <v>4</v>
          </cell>
          <cell r="BQ11">
            <v>1</v>
          </cell>
          <cell r="BR11">
            <v>10</v>
          </cell>
          <cell r="BS11">
            <v>22</v>
          </cell>
          <cell r="BT11">
            <v>24</v>
          </cell>
          <cell r="BU11">
            <v>310</v>
          </cell>
          <cell r="BV11">
            <v>10</v>
          </cell>
          <cell r="BW11">
            <v>6</v>
          </cell>
          <cell r="BX11">
            <v>0</v>
          </cell>
          <cell r="BY11">
            <v>228</v>
          </cell>
          <cell r="BZ11">
            <v>67</v>
          </cell>
          <cell r="CA11">
            <v>3420</v>
          </cell>
        </row>
        <row r="12">
          <cell r="B12">
            <v>716</v>
          </cell>
          <cell r="C12">
            <v>26</v>
          </cell>
          <cell r="D12">
            <v>188</v>
          </cell>
          <cell r="E12">
            <v>52</v>
          </cell>
          <cell r="F12">
            <v>49</v>
          </cell>
          <cell r="G12">
            <v>244</v>
          </cell>
          <cell r="H12">
            <v>70</v>
          </cell>
          <cell r="I12">
            <v>45</v>
          </cell>
          <cell r="J12">
            <v>5</v>
          </cell>
          <cell r="K12">
            <v>27</v>
          </cell>
          <cell r="L12">
            <v>8</v>
          </cell>
          <cell r="M12">
            <v>18</v>
          </cell>
          <cell r="N12">
            <v>16</v>
          </cell>
          <cell r="O12">
            <v>2</v>
          </cell>
          <cell r="P12">
            <v>1089</v>
          </cell>
          <cell r="Q12">
            <v>60</v>
          </cell>
          <cell r="R12">
            <v>2</v>
          </cell>
          <cell r="S12">
            <v>1</v>
          </cell>
          <cell r="T12">
            <v>36</v>
          </cell>
          <cell r="U12">
            <v>4</v>
          </cell>
          <cell r="V12">
            <v>550</v>
          </cell>
          <cell r="W12">
            <v>15</v>
          </cell>
          <cell r="X12">
            <v>412</v>
          </cell>
          <cell r="Y12">
            <v>11</v>
          </cell>
          <cell r="Z12">
            <v>514</v>
          </cell>
          <cell r="AA12">
            <v>379</v>
          </cell>
          <cell r="AB12">
            <v>126</v>
          </cell>
          <cell r="AC12">
            <v>10</v>
          </cell>
          <cell r="AD12">
            <v>15</v>
          </cell>
          <cell r="AE12">
            <v>14</v>
          </cell>
          <cell r="AF12">
            <v>1</v>
          </cell>
          <cell r="AG12">
            <v>0</v>
          </cell>
          <cell r="AH12">
            <v>81</v>
          </cell>
          <cell r="AI12">
            <v>11</v>
          </cell>
          <cell r="AJ12">
            <v>5</v>
          </cell>
          <cell r="AK12">
            <v>10</v>
          </cell>
          <cell r="AL12">
            <v>19</v>
          </cell>
          <cell r="AM12">
            <v>6</v>
          </cell>
          <cell r="AN12">
            <v>1</v>
          </cell>
          <cell r="AO12">
            <v>12</v>
          </cell>
          <cell r="AP12">
            <v>4</v>
          </cell>
          <cell r="AQ12">
            <v>13</v>
          </cell>
          <cell r="AR12">
            <v>399</v>
          </cell>
          <cell r="AS12">
            <v>18</v>
          </cell>
          <cell r="AT12">
            <v>7</v>
          </cell>
          <cell r="AU12">
            <v>2</v>
          </cell>
          <cell r="AV12">
            <v>6</v>
          </cell>
          <cell r="AW12">
            <v>10</v>
          </cell>
          <cell r="AX12">
            <v>19</v>
          </cell>
          <cell r="AY12">
            <v>39</v>
          </cell>
          <cell r="AZ12">
            <v>275</v>
          </cell>
          <cell r="BA12">
            <v>24</v>
          </cell>
          <cell r="BB12">
            <v>220</v>
          </cell>
          <cell r="BC12">
            <v>38</v>
          </cell>
          <cell r="BD12">
            <v>22</v>
          </cell>
          <cell r="BE12">
            <v>3</v>
          </cell>
          <cell r="BF12">
            <v>21</v>
          </cell>
          <cell r="BG12">
            <v>29</v>
          </cell>
          <cell r="BH12">
            <v>9</v>
          </cell>
          <cell r="BI12">
            <v>19</v>
          </cell>
          <cell r="BJ12">
            <v>44</v>
          </cell>
          <cell r="BK12">
            <v>35</v>
          </cell>
          <cell r="BL12">
            <v>91</v>
          </cell>
          <cell r="BM12">
            <v>2</v>
          </cell>
          <cell r="BN12">
            <v>3</v>
          </cell>
          <cell r="BO12">
            <v>0</v>
          </cell>
          <cell r="BP12">
            <v>6</v>
          </cell>
          <cell r="BQ12">
            <v>1</v>
          </cell>
          <cell r="BR12">
            <v>16</v>
          </cell>
          <cell r="BS12">
            <v>27</v>
          </cell>
          <cell r="BT12">
            <v>35</v>
          </cell>
          <cell r="BU12">
            <v>459</v>
          </cell>
          <cell r="BV12">
            <v>13</v>
          </cell>
          <cell r="BW12">
            <v>9</v>
          </cell>
          <cell r="BX12">
            <v>0</v>
          </cell>
          <cell r="BY12">
            <v>349</v>
          </cell>
          <cell r="BZ12">
            <v>88</v>
          </cell>
          <cell r="CA12">
            <v>3602</v>
          </cell>
        </row>
        <row r="13">
          <cell r="B13">
            <v>777</v>
          </cell>
          <cell r="C13">
            <v>31</v>
          </cell>
          <cell r="D13">
            <v>285</v>
          </cell>
          <cell r="E13">
            <v>48</v>
          </cell>
          <cell r="F13">
            <v>70</v>
          </cell>
          <cell r="G13">
            <v>170</v>
          </cell>
          <cell r="H13">
            <v>72</v>
          </cell>
          <cell r="I13">
            <v>69</v>
          </cell>
          <cell r="J13">
            <v>6</v>
          </cell>
          <cell r="K13">
            <v>18</v>
          </cell>
          <cell r="L13">
            <v>8</v>
          </cell>
          <cell r="M13">
            <v>26</v>
          </cell>
          <cell r="N13">
            <v>24</v>
          </cell>
          <cell r="O13">
            <v>2</v>
          </cell>
          <cell r="P13">
            <v>1175</v>
          </cell>
          <cell r="Q13">
            <v>67</v>
          </cell>
          <cell r="R13">
            <v>2</v>
          </cell>
          <cell r="S13">
            <v>1</v>
          </cell>
          <cell r="T13">
            <v>39</v>
          </cell>
          <cell r="U13">
            <v>3</v>
          </cell>
          <cell r="V13">
            <v>576</v>
          </cell>
          <cell r="W13">
            <v>15</v>
          </cell>
          <cell r="X13">
            <v>462</v>
          </cell>
          <cell r="Y13">
            <v>10</v>
          </cell>
          <cell r="Z13">
            <v>645</v>
          </cell>
          <cell r="AA13">
            <v>433</v>
          </cell>
          <cell r="AB13">
            <v>186</v>
          </cell>
          <cell r="AC13">
            <v>26</v>
          </cell>
          <cell r="AD13">
            <v>15</v>
          </cell>
          <cell r="AE13">
            <v>14</v>
          </cell>
          <cell r="AF13">
            <v>1</v>
          </cell>
          <cell r="AG13">
            <v>1</v>
          </cell>
          <cell r="AH13">
            <v>86</v>
          </cell>
          <cell r="AI13">
            <v>4</v>
          </cell>
          <cell r="AJ13">
            <v>8</v>
          </cell>
          <cell r="AK13">
            <v>10</v>
          </cell>
          <cell r="AL13">
            <v>18</v>
          </cell>
          <cell r="AM13">
            <v>7</v>
          </cell>
          <cell r="AN13">
            <v>1</v>
          </cell>
          <cell r="AO13">
            <v>14</v>
          </cell>
          <cell r="AP13">
            <v>5</v>
          </cell>
          <cell r="AQ13">
            <v>19</v>
          </cell>
          <cell r="AR13">
            <v>464</v>
          </cell>
          <cell r="AS13">
            <v>16</v>
          </cell>
          <cell r="AT13">
            <v>6</v>
          </cell>
          <cell r="AU13">
            <v>1</v>
          </cell>
          <cell r="AV13">
            <v>8</v>
          </cell>
          <cell r="AW13">
            <v>14</v>
          </cell>
          <cell r="AX13">
            <v>22</v>
          </cell>
          <cell r="AY13">
            <v>37</v>
          </cell>
          <cell r="AZ13">
            <v>334</v>
          </cell>
          <cell r="BA13">
            <v>26</v>
          </cell>
          <cell r="BB13">
            <v>257</v>
          </cell>
          <cell r="BC13">
            <v>23</v>
          </cell>
          <cell r="BD13">
            <v>31</v>
          </cell>
          <cell r="BE13">
            <v>3</v>
          </cell>
          <cell r="BF13">
            <v>28</v>
          </cell>
          <cell r="BG13">
            <v>38</v>
          </cell>
          <cell r="BH13">
            <v>10</v>
          </cell>
          <cell r="BI13">
            <v>24</v>
          </cell>
          <cell r="BJ13">
            <v>40</v>
          </cell>
          <cell r="BK13">
            <v>59</v>
          </cell>
          <cell r="BL13">
            <v>98</v>
          </cell>
          <cell r="BM13">
            <v>4</v>
          </cell>
          <cell r="BN13">
            <v>3</v>
          </cell>
          <cell r="BO13">
            <v>0</v>
          </cell>
          <cell r="BP13">
            <v>7</v>
          </cell>
          <cell r="BQ13">
            <v>1</v>
          </cell>
          <cell r="BR13">
            <v>17</v>
          </cell>
          <cell r="BS13">
            <v>27</v>
          </cell>
          <cell r="BT13">
            <v>39</v>
          </cell>
          <cell r="BU13">
            <v>358</v>
          </cell>
          <cell r="BV13">
            <v>16</v>
          </cell>
          <cell r="BW13">
            <v>8</v>
          </cell>
          <cell r="BX13">
            <v>0</v>
          </cell>
          <cell r="BY13">
            <v>242</v>
          </cell>
          <cell r="BZ13">
            <v>93</v>
          </cell>
          <cell r="CA13">
            <v>3902</v>
          </cell>
        </row>
        <row r="14">
          <cell r="B14">
            <v>607</v>
          </cell>
          <cell r="C14">
            <v>25</v>
          </cell>
          <cell r="D14">
            <v>196</v>
          </cell>
          <cell r="E14">
            <v>40</v>
          </cell>
          <cell r="F14">
            <v>72</v>
          </cell>
          <cell r="G14">
            <v>119</v>
          </cell>
          <cell r="H14">
            <v>54</v>
          </cell>
          <cell r="I14">
            <v>71</v>
          </cell>
          <cell r="J14">
            <v>4</v>
          </cell>
          <cell r="K14">
            <v>18</v>
          </cell>
          <cell r="L14">
            <v>7</v>
          </cell>
          <cell r="M14">
            <v>26</v>
          </cell>
          <cell r="N14">
            <v>24</v>
          </cell>
          <cell r="O14">
            <v>1</v>
          </cell>
          <cell r="P14">
            <v>1019</v>
          </cell>
          <cell r="Q14">
            <v>62</v>
          </cell>
          <cell r="R14">
            <v>3</v>
          </cell>
          <cell r="S14">
            <v>1</v>
          </cell>
          <cell r="T14">
            <v>35</v>
          </cell>
          <cell r="U14">
            <v>2</v>
          </cell>
          <cell r="V14">
            <v>491</v>
          </cell>
          <cell r="W14">
            <v>13</v>
          </cell>
          <cell r="X14">
            <v>402</v>
          </cell>
          <cell r="Y14">
            <v>10</v>
          </cell>
          <cell r="Z14">
            <v>503</v>
          </cell>
          <cell r="AA14">
            <v>346</v>
          </cell>
          <cell r="AB14">
            <v>131</v>
          </cell>
          <cell r="AC14">
            <v>27</v>
          </cell>
          <cell r="AD14">
            <v>12</v>
          </cell>
          <cell r="AE14">
            <v>10</v>
          </cell>
          <cell r="AF14">
            <v>1</v>
          </cell>
          <cell r="AG14">
            <v>1</v>
          </cell>
          <cell r="AH14">
            <v>80</v>
          </cell>
          <cell r="AI14">
            <v>10</v>
          </cell>
          <cell r="AJ14">
            <v>9</v>
          </cell>
          <cell r="AK14">
            <v>9</v>
          </cell>
          <cell r="AL14">
            <v>18</v>
          </cell>
          <cell r="AM14">
            <v>6</v>
          </cell>
          <cell r="AN14">
            <v>1</v>
          </cell>
          <cell r="AO14">
            <v>12</v>
          </cell>
          <cell r="AP14">
            <v>4</v>
          </cell>
          <cell r="AQ14">
            <v>12</v>
          </cell>
          <cell r="AR14">
            <v>385</v>
          </cell>
          <cell r="AS14">
            <v>14</v>
          </cell>
          <cell r="AT14">
            <v>6</v>
          </cell>
          <cell r="AU14">
            <v>1</v>
          </cell>
          <cell r="AV14">
            <v>10</v>
          </cell>
          <cell r="AW14">
            <v>11</v>
          </cell>
          <cell r="AX14">
            <v>21</v>
          </cell>
          <cell r="AY14">
            <v>39</v>
          </cell>
          <cell r="AZ14">
            <v>262</v>
          </cell>
          <cell r="BA14">
            <v>23</v>
          </cell>
          <cell r="BB14">
            <v>218</v>
          </cell>
          <cell r="BC14">
            <v>38</v>
          </cell>
          <cell r="BD14">
            <v>27</v>
          </cell>
          <cell r="BE14">
            <v>3</v>
          </cell>
          <cell r="BF14">
            <v>23</v>
          </cell>
          <cell r="BG14">
            <v>29</v>
          </cell>
          <cell r="BH14">
            <v>11</v>
          </cell>
          <cell r="BI14">
            <v>21</v>
          </cell>
          <cell r="BJ14">
            <v>22</v>
          </cell>
          <cell r="BK14">
            <v>45</v>
          </cell>
          <cell r="BL14">
            <v>86</v>
          </cell>
          <cell r="BM14">
            <v>2</v>
          </cell>
          <cell r="BN14">
            <v>2</v>
          </cell>
          <cell r="BO14">
            <v>0</v>
          </cell>
          <cell r="BP14">
            <v>6</v>
          </cell>
          <cell r="BQ14">
            <v>1</v>
          </cell>
          <cell r="BR14">
            <v>16</v>
          </cell>
          <cell r="BS14">
            <v>21</v>
          </cell>
          <cell r="BT14">
            <v>37</v>
          </cell>
          <cell r="BU14">
            <v>325</v>
          </cell>
          <cell r="BV14">
            <v>11</v>
          </cell>
          <cell r="BW14">
            <v>0</v>
          </cell>
          <cell r="BX14">
            <v>0</v>
          </cell>
          <cell r="BY14">
            <v>235</v>
          </cell>
          <cell r="BZ14">
            <v>79</v>
          </cell>
          <cell r="CA14">
            <v>3262</v>
          </cell>
        </row>
        <row r="15">
          <cell r="B15">
            <v>698</v>
          </cell>
          <cell r="C15">
            <v>25</v>
          </cell>
          <cell r="D15">
            <v>220</v>
          </cell>
          <cell r="E15">
            <v>44</v>
          </cell>
          <cell r="F15">
            <v>74</v>
          </cell>
          <cell r="G15">
            <v>175</v>
          </cell>
          <cell r="H15">
            <v>58</v>
          </cell>
          <cell r="I15">
            <v>65</v>
          </cell>
          <cell r="J15">
            <v>6</v>
          </cell>
          <cell r="K15">
            <v>24</v>
          </cell>
          <cell r="L15">
            <v>8</v>
          </cell>
          <cell r="M15">
            <v>27</v>
          </cell>
          <cell r="N15">
            <v>26</v>
          </cell>
          <cell r="O15">
            <v>2</v>
          </cell>
          <cell r="P15">
            <v>1076</v>
          </cell>
          <cell r="Q15">
            <v>65</v>
          </cell>
          <cell r="R15">
            <v>3</v>
          </cell>
          <cell r="S15">
            <v>0</v>
          </cell>
          <cell r="T15">
            <v>30</v>
          </cell>
          <cell r="U15">
            <v>6</v>
          </cell>
          <cell r="V15">
            <v>464</v>
          </cell>
          <cell r="W15">
            <v>17</v>
          </cell>
          <cell r="X15">
            <v>480</v>
          </cell>
          <cell r="Y15">
            <v>10</v>
          </cell>
          <cell r="Z15">
            <v>580</v>
          </cell>
          <cell r="AA15">
            <v>424</v>
          </cell>
          <cell r="AB15">
            <v>141</v>
          </cell>
          <cell r="AC15">
            <v>15</v>
          </cell>
          <cell r="AD15">
            <v>11</v>
          </cell>
          <cell r="AE15">
            <v>10</v>
          </cell>
          <cell r="AF15">
            <v>1</v>
          </cell>
          <cell r="AG15">
            <v>1</v>
          </cell>
          <cell r="AH15">
            <v>98</v>
          </cell>
          <cell r="AI15">
            <v>9</v>
          </cell>
          <cell r="AJ15">
            <v>5</v>
          </cell>
          <cell r="AK15">
            <v>10</v>
          </cell>
          <cell r="AL15">
            <v>17</v>
          </cell>
          <cell r="AM15">
            <v>9</v>
          </cell>
          <cell r="AN15">
            <v>1</v>
          </cell>
          <cell r="AO15">
            <v>18</v>
          </cell>
          <cell r="AP15">
            <v>6</v>
          </cell>
          <cell r="AQ15">
            <v>23</v>
          </cell>
          <cell r="AR15">
            <v>420</v>
          </cell>
          <cell r="AS15">
            <v>20</v>
          </cell>
          <cell r="AT15">
            <v>6</v>
          </cell>
          <cell r="AU15">
            <v>1</v>
          </cell>
          <cell r="AV15">
            <v>8</v>
          </cell>
          <cell r="AW15">
            <v>13</v>
          </cell>
          <cell r="AX15">
            <v>27</v>
          </cell>
          <cell r="AY15">
            <v>45</v>
          </cell>
          <cell r="AZ15">
            <v>272</v>
          </cell>
          <cell r="BA15">
            <v>27</v>
          </cell>
          <cell r="BB15">
            <v>243</v>
          </cell>
          <cell r="BC15">
            <v>38</v>
          </cell>
          <cell r="BD15">
            <v>29</v>
          </cell>
          <cell r="BE15">
            <v>3</v>
          </cell>
          <cell r="BF15">
            <v>30</v>
          </cell>
          <cell r="BG15">
            <v>35</v>
          </cell>
          <cell r="BH15">
            <v>13</v>
          </cell>
          <cell r="BI15">
            <v>26</v>
          </cell>
          <cell r="BJ15">
            <v>36</v>
          </cell>
          <cell r="BK15">
            <v>32</v>
          </cell>
          <cell r="BL15">
            <v>97</v>
          </cell>
          <cell r="BM15">
            <v>3</v>
          </cell>
          <cell r="BN15">
            <v>4</v>
          </cell>
          <cell r="BO15">
            <v>0</v>
          </cell>
          <cell r="BP15">
            <v>5</v>
          </cell>
          <cell r="BQ15">
            <v>1</v>
          </cell>
          <cell r="BR15">
            <v>20</v>
          </cell>
          <cell r="BS15">
            <v>25</v>
          </cell>
          <cell r="BT15">
            <v>39</v>
          </cell>
          <cell r="BU15">
            <v>360</v>
          </cell>
          <cell r="BV15">
            <v>12</v>
          </cell>
          <cell r="BW15">
            <v>9</v>
          </cell>
          <cell r="BX15">
            <v>0</v>
          </cell>
          <cell r="BY15">
            <v>231</v>
          </cell>
          <cell r="BZ15">
            <v>107</v>
          </cell>
          <cell r="CA15">
            <v>3612</v>
          </cell>
        </row>
        <row r="16">
          <cell r="B16">
            <v>594</v>
          </cell>
          <cell r="C16">
            <v>26</v>
          </cell>
          <cell r="D16">
            <v>181</v>
          </cell>
          <cell r="E16">
            <v>58</v>
          </cell>
          <cell r="F16">
            <v>58</v>
          </cell>
          <cell r="G16">
            <v>151</v>
          </cell>
          <cell r="H16">
            <v>34</v>
          </cell>
          <cell r="I16">
            <v>60</v>
          </cell>
          <cell r="J16">
            <v>5</v>
          </cell>
          <cell r="K16">
            <v>14</v>
          </cell>
          <cell r="L16">
            <v>7</v>
          </cell>
          <cell r="M16">
            <v>25</v>
          </cell>
          <cell r="N16">
            <v>23</v>
          </cell>
          <cell r="O16">
            <v>2</v>
          </cell>
          <cell r="P16">
            <v>956</v>
          </cell>
          <cell r="Q16">
            <v>47</v>
          </cell>
          <cell r="R16">
            <v>4</v>
          </cell>
          <cell r="S16">
            <v>1</v>
          </cell>
          <cell r="T16">
            <v>34</v>
          </cell>
          <cell r="U16">
            <v>2</v>
          </cell>
          <cell r="V16">
            <v>418</v>
          </cell>
          <cell r="W16">
            <v>15</v>
          </cell>
          <cell r="X16">
            <v>426</v>
          </cell>
          <cell r="Y16">
            <v>7</v>
          </cell>
          <cell r="Z16">
            <v>406</v>
          </cell>
          <cell r="AA16">
            <v>291</v>
          </cell>
          <cell r="AB16">
            <v>100</v>
          </cell>
          <cell r="AC16">
            <v>15</v>
          </cell>
          <cell r="AD16">
            <v>10</v>
          </cell>
          <cell r="AE16">
            <v>8</v>
          </cell>
          <cell r="AF16">
            <v>1</v>
          </cell>
          <cell r="AG16">
            <v>1</v>
          </cell>
          <cell r="AH16">
            <v>88</v>
          </cell>
          <cell r="AI16">
            <v>9</v>
          </cell>
          <cell r="AJ16">
            <v>8</v>
          </cell>
          <cell r="AK16">
            <v>10</v>
          </cell>
          <cell r="AL16">
            <v>22</v>
          </cell>
          <cell r="AM16">
            <v>7</v>
          </cell>
          <cell r="AN16">
            <v>1</v>
          </cell>
          <cell r="AO16">
            <v>14</v>
          </cell>
          <cell r="AP16">
            <v>5</v>
          </cell>
          <cell r="AQ16">
            <v>13</v>
          </cell>
          <cell r="AR16">
            <v>474</v>
          </cell>
          <cell r="AS16">
            <v>9</v>
          </cell>
          <cell r="AT16">
            <v>7</v>
          </cell>
          <cell r="AU16">
            <v>1</v>
          </cell>
          <cell r="AV16">
            <v>12</v>
          </cell>
          <cell r="AW16">
            <v>13</v>
          </cell>
          <cell r="AX16">
            <v>18</v>
          </cell>
          <cell r="AY16">
            <v>44</v>
          </cell>
          <cell r="AZ16">
            <v>343</v>
          </cell>
          <cell r="BA16">
            <v>29</v>
          </cell>
          <cell r="BB16">
            <v>228</v>
          </cell>
          <cell r="BC16">
            <v>21</v>
          </cell>
          <cell r="BD16">
            <v>25</v>
          </cell>
          <cell r="BE16">
            <v>4</v>
          </cell>
          <cell r="BF16">
            <v>25</v>
          </cell>
          <cell r="BG16">
            <v>33</v>
          </cell>
          <cell r="BH16">
            <v>16</v>
          </cell>
          <cell r="BI16">
            <v>25</v>
          </cell>
          <cell r="BJ16">
            <v>26</v>
          </cell>
          <cell r="BK16">
            <v>53</v>
          </cell>
          <cell r="BL16">
            <v>92</v>
          </cell>
          <cell r="BM16">
            <v>3</v>
          </cell>
          <cell r="BN16">
            <v>2</v>
          </cell>
          <cell r="BO16">
            <v>1</v>
          </cell>
          <cell r="BP16">
            <v>6</v>
          </cell>
          <cell r="BQ16">
            <v>1</v>
          </cell>
          <cell r="BR16">
            <v>18</v>
          </cell>
          <cell r="BS16">
            <v>24</v>
          </cell>
          <cell r="BT16">
            <v>39</v>
          </cell>
          <cell r="BU16">
            <v>291</v>
          </cell>
          <cell r="BV16">
            <v>12</v>
          </cell>
          <cell r="BW16">
            <v>11</v>
          </cell>
          <cell r="BX16">
            <v>0</v>
          </cell>
          <cell r="BY16">
            <v>175</v>
          </cell>
          <cell r="BZ16">
            <v>94</v>
          </cell>
          <cell r="CA16">
            <v>3165</v>
          </cell>
        </row>
        <row r="17">
          <cell r="B17">
            <v>553</v>
          </cell>
          <cell r="C17">
            <v>32</v>
          </cell>
          <cell r="D17">
            <v>170</v>
          </cell>
          <cell r="E17">
            <v>22</v>
          </cell>
          <cell r="F17">
            <v>58</v>
          </cell>
          <cell r="G17">
            <v>128</v>
          </cell>
          <cell r="H17">
            <v>44</v>
          </cell>
          <cell r="I17">
            <v>69</v>
          </cell>
          <cell r="J17">
            <v>5</v>
          </cell>
          <cell r="K17">
            <v>17</v>
          </cell>
          <cell r="L17">
            <v>8</v>
          </cell>
          <cell r="M17">
            <v>29</v>
          </cell>
          <cell r="N17">
            <v>27</v>
          </cell>
          <cell r="O17">
            <v>2</v>
          </cell>
          <cell r="P17">
            <v>1018</v>
          </cell>
          <cell r="Q17">
            <v>42</v>
          </cell>
          <cell r="R17">
            <v>6</v>
          </cell>
          <cell r="S17">
            <v>1</v>
          </cell>
          <cell r="T17">
            <v>35</v>
          </cell>
          <cell r="U17">
            <v>3</v>
          </cell>
          <cell r="V17">
            <v>394</v>
          </cell>
          <cell r="W17">
            <v>19</v>
          </cell>
          <cell r="X17">
            <v>509</v>
          </cell>
          <cell r="Y17">
            <v>9</v>
          </cell>
          <cell r="Z17">
            <v>493</v>
          </cell>
          <cell r="AA17">
            <v>329</v>
          </cell>
          <cell r="AB17">
            <v>149</v>
          </cell>
          <cell r="AC17">
            <v>15</v>
          </cell>
          <cell r="AD17">
            <v>13</v>
          </cell>
          <cell r="AE17">
            <v>10</v>
          </cell>
          <cell r="AF17">
            <v>2</v>
          </cell>
          <cell r="AG17">
            <v>1</v>
          </cell>
          <cell r="AH17">
            <v>94</v>
          </cell>
          <cell r="AI17">
            <v>4</v>
          </cell>
          <cell r="AJ17">
            <v>9</v>
          </cell>
          <cell r="AK17">
            <v>9</v>
          </cell>
          <cell r="AL17">
            <v>20</v>
          </cell>
          <cell r="AM17">
            <v>8</v>
          </cell>
          <cell r="AN17">
            <v>1</v>
          </cell>
          <cell r="AO17">
            <v>17</v>
          </cell>
          <cell r="AP17">
            <v>6</v>
          </cell>
          <cell r="AQ17">
            <v>22</v>
          </cell>
          <cell r="AR17">
            <v>512</v>
          </cell>
          <cell r="AS17">
            <v>15</v>
          </cell>
          <cell r="AT17">
            <v>5</v>
          </cell>
          <cell r="AU17">
            <v>2</v>
          </cell>
          <cell r="AV17">
            <v>12</v>
          </cell>
          <cell r="AW17">
            <v>14</v>
          </cell>
          <cell r="AX17">
            <v>34</v>
          </cell>
          <cell r="AY17">
            <v>45</v>
          </cell>
          <cell r="AZ17">
            <v>355</v>
          </cell>
          <cell r="BA17">
            <v>29</v>
          </cell>
          <cell r="BB17">
            <v>253</v>
          </cell>
          <cell r="BC17">
            <v>29</v>
          </cell>
          <cell r="BD17">
            <v>31</v>
          </cell>
          <cell r="BE17">
            <v>3</v>
          </cell>
          <cell r="BF17">
            <v>30</v>
          </cell>
          <cell r="BG17">
            <v>34</v>
          </cell>
          <cell r="BH17">
            <v>10</v>
          </cell>
          <cell r="BI17">
            <v>26</v>
          </cell>
          <cell r="BJ17">
            <v>38</v>
          </cell>
          <cell r="BK17">
            <v>52</v>
          </cell>
          <cell r="BL17">
            <v>94</v>
          </cell>
          <cell r="BM17">
            <v>3</v>
          </cell>
          <cell r="BN17">
            <v>4</v>
          </cell>
          <cell r="BO17">
            <v>0</v>
          </cell>
          <cell r="BP17">
            <v>5</v>
          </cell>
          <cell r="BQ17">
            <v>1</v>
          </cell>
          <cell r="BR17">
            <v>21</v>
          </cell>
          <cell r="BS17">
            <v>17</v>
          </cell>
          <cell r="BT17">
            <v>43</v>
          </cell>
          <cell r="BU17">
            <v>375</v>
          </cell>
          <cell r="BV17">
            <v>16</v>
          </cell>
          <cell r="BW17">
            <v>12</v>
          </cell>
          <cell r="BX17">
            <v>0</v>
          </cell>
          <cell r="BY17">
            <v>265</v>
          </cell>
          <cell r="BZ17">
            <v>82</v>
          </cell>
          <cell r="CA17">
            <v>3435</v>
          </cell>
        </row>
        <row r="18">
          <cell r="B18">
            <v>651</v>
          </cell>
          <cell r="C18">
            <v>28</v>
          </cell>
          <cell r="D18">
            <v>171</v>
          </cell>
          <cell r="E18">
            <v>26</v>
          </cell>
          <cell r="F18">
            <v>36</v>
          </cell>
          <cell r="G18">
            <v>196</v>
          </cell>
          <cell r="H18">
            <v>52</v>
          </cell>
          <cell r="I18">
            <v>105</v>
          </cell>
          <cell r="J18">
            <v>6</v>
          </cell>
          <cell r="K18">
            <v>22</v>
          </cell>
          <cell r="L18">
            <v>9</v>
          </cell>
          <cell r="M18">
            <v>29</v>
          </cell>
          <cell r="N18">
            <v>26</v>
          </cell>
          <cell r="O18">
            <v>2</v>
          </cell>
          <cell r="P18">
            <v>949</v>
          </cell>
          <cell r="Q18">
            <v>44</v>
          </cell>
          <cell r="R18">
            <v>8</v>
          </cell>
          <cell r="S18">
            <v>1</v>
          </cell>
          <cell r="T18">
            <v>44</v>
          </cell>
          <cell r="U18">
            <v>5</v>
          </cell>
          <cell r="V18">
            <v>341</v>
          </cell>
          <cell r="W18">
            <v>18</v>
          </cell>
          <cell r="X18">
            <v>478</v>
          </cell>
          <cell r="Y18">
            <v>10</v>
          </cell>
          <cell r="Z18">
            <v>609</v>
          </cell>
          <cell r="AA18">
            <v>443</v>
          </cell>
          <cell r="AB18">
            <v>146</v>
          </cell>
          <cell r="AC18">
            <v>21</v>
          </cell>
          <cell r="AD18">
            <v>12</v>
          </cell>
          <cell r="AE18">
            <v>7</v>
          </cell>
          <cell r="AF18">
            <v>5</v>
          </cell>
          <cell r="AG18">
            <v>1</v>
          </cell>
          <cell r="AH18">
            <v>93</v>
          </cell>
          <cell r="AI18">
            <v>10</v>
          </cell>
          <cell r="AJ18">
            <v>7</v>
          </cell>
          <cell r="AK18">
            <v>10</v>
          </cell>
          <cell r="AL18">
            <v>22</v>
          </cell>
          <cell r="AM18">
            <v>9</v>
          </cell>
          <cell r="AN18">
            <v>1</v>
          </cell>
          <cell r="AO18">
            <v>14</v>
          </cell>
          <cell r="AP18">
            <v>6</v>
          </cell>
          <cell r="AQ18">
            <v>14</v>
          </cell>
          <cell r="AR18">
            <v>450</v>
          </cell>
          <cell r="AS18">
            <v>11</v>
          </cell>
          <cell r="AT18">
            <v>7</v>
          </cell>
          <cell r="AU18">
            <v>2</v>
          </cell>
          <cell r="AV18">
            <v>12</v>
          </cell>
          <cell r="AW18">
            <v>16</v>
          </cell>
          <cell r="AX18">
            <v>25</v>
          </cell>
          <cell r="AY18">
            <v>36</v>
          </cell>
          <cell r="AZ18">
            <v>313</v>
          </cell>
          <cell r="BA18">
            <v>28</v>
          </cell>
          <cell r="BB18">
            <v>226</v>
          </cell>
          <cell r="BC18">
            <v>30</v>
          </cell>
          <cell r="BD18">
            <v>41</v>
          </cell>
          <cell r="BE18">
            <v>3</v>
          </cell>
          <cell r="BF18">
            <v>29</v>
          </cell>
          <cell r="BG18">
            <v>29</v>
          </cell>
          <cell r="BH18">
            <v>13</v>
          </cell>
          <cell r="BI18">
            <v>25</v>
          </cell>
          <cell r="BJ18">
            <v>31</v>
          </cell>
          <cell r="BK18">
            <v>26</v>
          </cell>
          <cell r="BL18">
            <v>85</v>
          </cell>
          <cell r="BM18">
            <v>2</v>
          </cell>
          <cell r="BN18">
            <v>5</v>
          </cell>
          <cell r="BO18">
            <v>0</v>
          </cell>
          <cell r="BP18">
            <v>5</v>
          </cell>
          <cell r="BQ18">
            <v>1</v>
          </cell>
          <cell r="BR18">
            <v>15</v>
          </cell>
          <cell r="BS18">
            <v>21</v>
          </cell>
          <cell r="BT18">
            <v>36</v>
          </cell>
          <cell r="BU18">
            <v>316</v>
          </cell>
          <cell r="BV18">
            <v>13</v>
          </cell>
          <cell r="BW18">
            <v>24</v>
          </cell>
          <cell r="BX18">
            <v>0</v>
          </cell>
          <cell r="BY18">
            <v>224</v>
          </cell>
          <cell r="BZ18">
            <v>55</v>
          </cell>
          <cell r="CA18">
            <v>3421</v>
          </cell>
        </row>
        <row r="19">
          <cell r="B19">
            <v>662</v>
          </cell>
          <cell r="C19">
            <v>27</v>
          </cell>
          <cell r="D19">
            <v>215</v>
          </cell>
          <cell r="E19">
            <v>35</v>
          </cell>
          <cell r="F19">
            <v>47</v>
          </cell>
          <cell r="G19">
            <v>134</v>
          </cell>
          <cell r="H19">
            <v>38</v>
          </cell>
          <cell r="I19">
            <v>136</v>
          </cell>
          <cell r="J19">
            <v>6</v>
          </cell>
          <cell r="K19">
            <v>16</v>
          </cell>
          <cell r="L19">
            <v>8</v>
          </cell>
          <cell r="M19">
            <v>22</v>
          </cell>
          <cell r="N19">
            <v>20</v>
          </cell>
          <cell r="O19">
            <v>2</v>
          </cell>
          <cell r="P19">
            <v>1013</v>
          </cell>
          <cell r="Q19">
            <v>44</v>
          </cell>
          <cell r="R19">
            <v>9</v>
          </cell>
          <cell r="S19">
            <v>1</v>
          </cell>
          <cell r="T19">
            <v>34</v>
          </cell>
          <cell r="U19">
            <v>1</v>
          </cell>
          <cell r="V19">
            <v>431</v>
          </cell>
          <cell r="W19">
            <v>16</v>
          </cell>
          <cell r="X19">
            <v>466</v>
          </cell>
          <cell r="Y19">
            <v>11</v>
          </cell>
          <cell r="Z19">
            <v>536</v>
          </cell>
          <cell r="AA19">
            <v>430</v>
          </cell>
          <cell r="AB19">
            <v>92</v>
          </cell>
          <cell r="AC19">
            <v>14</v>
          </cell>
          <cell r="AD19">
            <v>5</v>
          </cell>
          <cell r="AE19">
            <v>2</v>
          </cell>
          <cell r="AF19">
            <v>2</v>
          </cell>
          <cell r="AG19">
            <v>1</v>
          </cell>
          <cell r="AH19">
            <v>75</v>
          </cell>
          <cell r="AI19">
            <v>10</v>
          </cell>
          <cell r="AJ19">
            <v>6</v>
          </cell>
          <cell r="AK19">
            <v>9</v>
          </cell>
          <cell r="AL19">
            <v>18</v>
          </cell>
          <cell r="AM19">
            <v>7</v>
          </cell>
          <cell r="AN19">
            <v>0</v>
          </cell>
          <cell r="AO19">
            <v>10</v>
          </cell>
          <cell r="AP19">
            <v>5</v>
          </cell>
          <cell r="AQ19">
            <v>10</v>
          </cell>
          <cell r="AR19">
            <v>465</v>
          </cell>
          <cell r="AS19">
            <v>14</v>
          </cell>
          <cell r="AT19">
            <v>5</v>
          </cell>
          <cell r="AU19">
            <v>1</v>
          </cell>
          <cell r="AV19">
            <v>11</v>
          </cell>
          <cell r="AW19">
            <v>13</v>
          </cell>
          <cell r="AX19">
            <v>46</v>
          </cell>
          <cell r="AY19">
            <v>28</v>
          </cell>
          <cell r="AZ19">
            <v>323</v>
          </cell>
          <cell r="BA19">
            <v>24</v>
          </cell>
          <cell r="BB19">
            <v>215</v>
          </cell>
          <cell r="BC19">
            <v>24</v>
          </cell>
          <cell r="BD19">
            <v>27</v>
          </cell>
          <cell r="BE19">
            <v>4</v>
          </cell>
          <cell r="BF19">
            <v>24</v>
          </cell>
          <cell r="BG19">
            <v>39</v>
          </cell>
          <cell r="BH19">
            <v>12</v>
          </cell>
          <cell r="BI19">
            <v>23</v>
          </cell>
          <cell r="BJ19">
            <v>27</v>
          </cell>
          <cell r="BK19">
            <v>35</v>
          </cell>
          <cell r="BL19">
            <v>82</v>
          </cell>
          <cell r="BM19">
            <v>3</v>
          </cell>
          <cell r="BN19">
            <v>3</v>
          </cell>
          <cell r="BO19">
            <v>0</v>
          </cell>
          <cell r="BP19">
            <v>5</v>
          </cell>
          <cell r="BQ19">
            <v>1</v>
          </cell>
          <cell r="BR19">
            <v>15</v>
          </cell>
          <cell r="BS19">
            <v>21</v>
          </cell>
          <cell r="BT19">
            <v>33</v>
          </cell>
          <cell r="BU19">
            <v>363</v>
          </cell>
          <cell r="BV19">
            <v>12</v>
          </cell>
          <cell r="BW19">
            <v>33</v>
          </cell>
          <cell r="BX19">
            <v>1</v>
          </cell>
          <cell r="BY19">
            <v>209</v>
          </cell>
          <cell r="BZ19">
            <v>109</v>
          </cell>
          <cell r="CA19">
            <v>3438</v>
          </cell>
        </row>
        <row r="20">
          <cell r="B20">
            <v>642</v>
          </cell>
          <cell r="C20">
            <v>30</v>
          </cell>
          <cell r="D20">
            <v>219</v>
          </cell>
          <cell r="E20">
            <v>51</v>
          </cell>
          <cell r="F20">
            <v>34</v>
          </cell>
          <cell r="G20">
            <v>159</v>
          </cell>
          <cell r="H20">
            <v>52</v>
          </cell>
          <cell r="I20">
            <v>63</v>
          </cell>
          <cell r="J20">
            <v>8</v>
          </cell>
          <cell r="K20">
            <v>17</v>
          </cell>
          <cell r="L20">
            <v>8</v>
          </cell>
          <cell r="M20">
            <v>21</v>
          </cell>
          <cell r="N20">
            <v>19</v>
          </cell>
          <cell r="O20">
            <v>2</v>
          </cell>
          <cell r="P20">
            <v>1215</v>
          </cell>
          <cell r="Q20">
            <v>48</v>
          </cell>
          <cell r="R20">
            <v>2</v>
          </cell>
          <cell r="S20">
            <v>1</v>
          </cell>
          <cell r="T20">
            <v>46</v>
          </cell>
          <cell r="U20">
            <v>5</v>
          </cell>
          <cell r="V20">
            <v>625</v>
          </cell>
          <cell r="W20">
            <v>17</v>
          </cell>
          <cell r="X20">
            <v>458</v>
          </cell>
          <cell r="Y20">
            <v>13</v>
          </cell>
          <cell r="Z20">
            <v>523</v>
          </cell>
          <cell r="AA20">
            <v>411</v>
          </cell>
          <cell r="AB20">
            <v>105</v>
          </cell>
          <cell r="AC20">
            <v>7</v>
          </cell>
          <cell r="AD20">
            <v>15</v>
          </cell>
          <cell r="AE20">
            <v>14</v>
          </cell>
          <cell r="AF20">
            <v>0</v>
          </cell>
          <cell r="AG20">
            <v>1</v>
          </cell>
          <cell r="AH20">
            <v>90</v>
          </cell>
          <cell r="AI20">
            <v>7</v>
          </cell>
          <cell r="AJ20">
            <v>9</v>
          </cell>
          <cell r="AK20">
            <v>7</v>
          </cell>
          <cell r="AL20">
            <v>19</v>
          </cell>
          <cell r="AM20">
            <v>9</v>
          </cell>
          <cell r="AN20">
            <v>1</v>
          </cell>
          <cell r="AO20">
            <v>14</v>
          </cell>
          <cell r="AP20">
            <v>6</v>
          </cell>
          <cell r="AQ20">
            <v>18</v>
          </cell>
          <cell r="AR20">
            <v>455</v>
          </cell>
          <cell r="AS20">
            <v>13</v>
          </cell>
          <cell r="AT20">
            <v>5</v>
          </cell>
          <cell r="AU20">
            <v>1</v>
          </cell>
          <cell r="AV20">
            <v>10</v>
          </cell>
          <cell r="AW20">
            <v>13</v>
          </cell>
          <cell r="AX20">
            <v>25</v>
          </cell>
          <cell r="AY20">
            <v>54</v>
          </cell>
          <cell r="AZ20">
            <v>309</v>
          </cell>
          <cell r="BA20">
            <v>25</v>
          </cell>
          <cell r="BB20">
            <v>227</v>
          </cell>
          <cell r="BC20">
            <v>34</v>
          </cell>
          <cell r="BD20">
            <v>30</v>
          </cell>
          <cell r="BE20">
            <v>4</v>
          </cell>
          <cell r="BF20">
            <v>29</v>
          </cell>
          <cell r="BG20">
            <v>38</v>
          </cell>
          <cell r="BH20">
            <v>13</v>
          </cell>
          <cell r="BI20">
            <v>24</v>
          </cell>
          <cell r="BJ20">
            <v>32</v>
          </cell>
          <cell r="BK20">
            <v>23</v>
          </cell>
          <cell r="BL20">
            <v>101</v>
          </cell>
          <cell r="BM20">
            <v>4</v>
          </cell>
          <cell r="BN20">
            <v>4</v>
          </cell>
          <cell r="BO20">
            <v>0</v>
          </cell>
          <cell r="BP20">
            <v>6</v>
          </cell>
          <cell r="BQ20">
            <v>2</v>
          </cell>
          <cell r="BR20">
            <v>16</v>
          </cell>
          <cell r="BS20">
            <v>24</v>
          </cell>
          <cell r="BT20">
            <v>45</v>
          </cell>
          <cell r="BU20">
            <v>354</v>
          </cell>
          <cell r="BV20">
            <v>14</v>
          </cell>
          <cell r="BW20">
            <v>25</v>
          </cell>
          <cell r="BX20">
            <v>0</v>
          </cell>
          <cell r="BY20">
            <v>239</v>
          </cell>
          <cell r="BZ20">
            <v>76</v>
          </cell>
          <cell r="CA20">
            <v>3643</v>
          </cell>
        </row>
        <row r="21">
          <cell r="B21">
            <v>613</v>
          </cell>
          <cell r="C21">
            <v>24</v>
          </cell>
          <cell r="D21">
            <v>199</v>
          </cell>
          <cell r="E21">
            <v>45</v>
          </cell>
          <cell r="F21">
            <v>37</v>
          </cell>
          <cell r="G21">
            <v>160</v>
          </cell>
          <cell r="H21">
            <v>47</v>
          </cell>
          <cell r="I21">
            <v>68</v>
          </cell>
          <cell r="J21">
            <v>7</v>
          </cell>
          <cell r="K21">
            <v>19</v>
          </cell>
          <cell r="L21">
            <v>7</v>
          </cell>
          <cell r="M21">
            <v>18</v>
          </cell>
          <cell r="N21">
            <v>16</v>
          </cell>
          <cell r="O21">
            <v>2</v>
          </cell>
          <cell r="P21">
            <v>1287</v>
          </cell>
          <cell r="Q21">
            <v>41</v>
          </cell>
          <cell r="R21">
            <v>9</v>
          </cell>
          <cell r="S21">
            <v>1</v>
          </cell>
          <cell r="T21">
            <v>29</v>
          </cell>
          <cell r="U21">
            <v>1</v>
          </cell>
          <cell r="V21">
            <v>615</v>
          </cell>
          <cell r="W21">
            <v>43</v>
          </cell>
          <cell r="X21">
            <v>537</v>
          </cell>
          <cell r="Y21">
            <v>11</v>
          </cell>
          <cell r="Z21">
            <v>518</v>
          </cell>
          <cell r="AA21">
            <v>389</v>
          </cell>
          <cell r="AB21">
            <v>117</v>
          </cell>
          <cell r="AC21">
            <v>11</v>
          </cell>
          <cell r="AD21">
            <v>10</v>
          </cell>
          <cell r="AE21">
            <v>9</v>
          </cell>
          <cell r="AF21">
            <v>0</v>
          </cell>
          <cell r="AG21">
            <v>1</v>
          </cell>
          <cell r="AH21">
            <v>95</v>
          </cell>
          <cell r="AI21">
            <v>12</v>
          </cell>
          <cell r="AJ21">
            <v>8</v>
          </cell>
          <cell r="AK21">
            <v>8</v>
          </cell>
          <cell r="AL21">
            <v>21</v>
          </cell>
          <cell r="AM21">
            <v>9</v>
          </cell>
          <cell r="AN21">
            <v>0</v>
          </cell>
          <cell r="AO21">
            <v>12</v>
          </cell>
          <cell r="AP21">
            <v>6</v>
          </cell>
          <cell r="AQ21">
            <v>19</v>
          </cell>
          <cell r="AR21">
            <v>547</v>
          </cell>
          <cell r="AS21">
            <v>11</v>
          </cell>
          <cell r="AT21">
            <v>6</v>
          </cell>
          <cell r="AU21">
            <v>1</v>
          </cell>
          <cell r="AV21">
            <v>12</v>
          </cell>
          <cell r="AW21">
            <v>13</v>
          </cell>
          <cell r="AX21">
            <v>46</v>
          </cell>
          <cell r="AY21">
            <v>44</v>
          </cell>
          <cell r="AZ21">
            <v>388</v>
          </cell>
          <cell r="BA21">
            <v>26</v>
          </cell>
          <cell r="BB21">
            <v>220</v>
          </cell>
          <cell r="BC21">
            <v>27</v>
          </cell>
          <cell r="BD21">
            <v>26</v>
          </cell>
          <cell r="BE21">
            <v>4</v>
          </cell>
          <cell r="BF21">
            <v>28</v>
          </cell>
          <cell r="BG21">
            <v>35</v>
          </cell>
          <cell r="BH21">
            <v>13</v>
          </cell>
          <cell r="BI21">
            <v>28</v>
          </cell>
          <cell r="BJ21">
            <v>28</v>
          </cell>
          <cell r="BK21">
            <v>32</v>
          </cell>
          <cell r="BL21">
            <v>85</v>
          </cell>
          <cell r="BM21">
            <v>2</v>
          </cell>
          <cell r="BN21">
            <v>3</v>
          </cell>
          <cell r="BO21">
            <v>1</v>
          </cell>
          <cell r="BP21">
            <v>5</v>
          </cell>
          <cell r="BQ21">
            <v>1</v>
          </cell>
          <cell r="BR21">
            <v>16</v>
          </cell>
          <cell r="BS21">
            <v>19</v>
          </cell>
          <cell r="BT21">
            <v>38</v>
          </cell>
          <cell r="BU21">
            <v>247</v>
          </cell>
          <cell r="BV21">
            <v>14</v>
          </cell>
          <cell r="BW21">
            <v>41</v>
          </cell>
          <cell r="BX21">
            <v>0</v>
          </cell>
          <cell r="BY21">
            <v>140</v>
          </cell>
          <cell r="BZ21">
            <v>52</v>
          </cell>
          <cell r="CA21">
            <v>3641</v>
          </cell>
        </row>
        <row r="22">
          <cell r="B22">
            <v>734</v>
          </cell>
          <cell r="C22">
            <v>18</v>
          </cell>
          <cell r="D22">
            <v>195</v>
          </cell>
          <cell r="E22">
            <v>63</v>
          </cell>
          <cell r="F22">
            <v>73</v>
          </cell>
          <cell r="G22">
            <v>203</v>
          </cell>
          <cell r="H22">
            <v>45</v>
          </cell>
          <cell r="I22">
            <v>70</v>
          </cell>
          <cell r="J22">
            <v>6</v>
          </cell>
          <cell r="K22">
            <v>51</v>
          </cell>
          <cell r="L22">
            <v>8</v>
          </cell>
          <cell r="M22">
            <v>16</v>
          </cell>
          <cell r="N22">
            <v>15</v>
          </cell>
          <cell r="O22">
            <v>1</v>
          </cell>
          <cell r="P22">
            <v>1424</v>
          </cell>
          <cell r="Q22">
            <v>51</v>
          </cell>
          <cell r="R22">
            <v>14</v>
          </cell>
          <cell r="S22">
            <v>0</v>
          </cell>
          <cell r="T22">
            <v>41</v>
          </cell>
          <cell r="U22">
            <v>2</v>
          </cell>
          <cell r="V22">
            <v>785</v>
          </cell>
          <cell r="W22">
            <v>20</v>
          </cell>
          <cell r="X22">
            <v>497</v>
          </cell>
          <cell r="Y22">
            <v>14</v>
          </cell>
          <cell r="Z22">
            <v>497</v>
          </cell>
          <cell r="AA22">
            <v>381</v>
          </cell>
          <cell r="AB22">
            <v>101</v>
          </cell>
          <cell r="AC22">
            <v>15</v>
          </cell>
          <cell r="AD22">
            <v>12</v>
          </cell>
          <cell r="AE22">
            <v>10</v>
          </cell>
          <cell r="AF22">
            <v>0</v>
          </cell>
          <cell r="AG22">
            <v>1</v>
          </cell>
          <cell r="AH22">
            <v>89</v>
          </cell>
          <cell r="AI22">
            <v>4</v>
          </cell>
          <cell r="AJ22">
            <v>6</v>
          </cell>
          <cell r="AK22">
            <v>8</v>
          </cell>
          <cell r="AL22">
            <v>22</v>
          </cell>
          <cell r="AM22">
            <v>7</v>
          </cell>
          <cell r="AN22">
            <v>1</v>
          </cell>
          <cell r="AO22">
            <v>12</v>
          </cell>
          <cell r="AP22">
            <v>5</v>
          </cell>
          <cell r="AQ22">
            <v>22</v>
          </cell>
          <cell r="AR22">
            <v>458</v>
          </cell>
          <cell r="AS22">
            <v>15</v>
          </cell>
          <cell r="AT22">
            <v>6</v>
          </cell>
          <cell r="AU22">
            <v>1</v>
          </cell>
          <cell r="AV22">
            <v>9</v>
          </cell>
          <cell r="AW22">
            <v>13</v>
          </cell>
          <cell r="AX22">
            <v>21</v>
          </cell>
          <cell r="AY22">
            <v>42</v>
          </cell>
          <cell r="AZ22">
            <v>325</v>
          </cell>
          <cell r="BA22">
            <v>27</v>
          </cell>
          <cell r="BB22">
            <v>251</v>
          </cell>
          <cell r="BC22">
            <v>28</v>
          </cell>
          <cell r="BD22">
            <v>29</v>
          </cell>
          <cell r="BE22">
            <v>3</v>
          </cell>
          <cell r="BF22">
            <v>38</v>
          </cell>
          <cell r="BG22">
            <v>34</v>
          </cell>
          <cell r="BH22">
            <v>17</v>
          </cell>
          <cell r="BI22">
            <v>28</v>
          </cell>
          <cell r="BJ22">
            <v>37</v>
          </cell>
          <cell r="BK22">
            <v>37</v>
          </cell>
          <cell r="BL22">
            <v>103</v>
          </cell>
          <cell r="BM22">
            <v>2</v>
          </cell>
          <cell r="BN22">
            <v>2</v>
          </cell>
          <cell r="BO22">
            <v>0</v>
          </cell>
          <cell r="BP22">
            <v>5</v>
          </cell>
          <cell r="BQ22">
            <v>2</v>
          </cell>
          <cell r="BR22">
            <v>16</v>
          </cell>
          <cell r="BS22">
            <v>29</v>
          </cell>
          <cell r="BT22">
            <v>46</v>
          </cell>
          <cell r="BU22">
            <v>245</v>
          </cell>
          <cell r="BV22">
            <v>13</v>
          </cell>
          <cell r="BW22">
            <v>18</v>
          </cell>
          <cell r="BX22">
            <v>0</v>
          </cell>
          <cell r="BY22">
            <v>137</v>
          </cell>
          <cell r="BZ22">
            <v>77</v>
          </cell>
          <cell r="CA22">
            <v>3829</v>
          </cell>
        </row>
        <row r="23">
          <cell r="B23">
            <v>543</v>
          </cell>
          <cell r="C23">
            <v>19</v>
          </cell>
          <cell r="D23">
            <v>120</v>
          </cell>
          <cell r="E23">
            <v>49</v>
          </cell>
          <cell r="F23">
            <v>38</v>
          </cell>
          <cell r="G23">
            <v>201</v>
          </cell>
          <cell r="H23">
            <v>30</v>
          </cell>
          <cell r="I23">
            <v>49</v>
          </cell>
          <cell r="J23">
            <v>3</v>
          </cell>
          <cell r="K23">
            <v>27</v>
          </cell>
          <cell r="L23">
            <v>6</v>
          </cell>
          <cell r="M23">
            <v>13</v>
          </cell>
          <cell r="N23">
            <v>11</v>
          </cell>
          <cell r="O23">
            <v>2</v>
          </cell>
          <cell r="P23">
            <v>1203</v>
          </cell>
          <cell r="Q23">
            <v>32</v>
          </cell>
          <cell r="R23">
            <v>5</v>
          </cell>
          <cell r="S23">
            <v>7</v>
          </cell>
          <cell r="T23">
            <v>25</v>
          </cell>
          <cell r="U23">
            <v>1</v>
          </cell>
          <cell r="V23">
            <v>626</v>
          </cell>
          <cell r="W23">
            <v>13</v>
          </cell>
          <cell r="X23">
            <v>485</v>
          </cell>
          <cell r="Y23">
            <v>8</v>
          </cell>
          <cell r="Z23">
            <v>462</v>
          </cell>
          <cell r="AA23">
            <v>325</v>
          </cell>
          <cell r="AB23">
            <v>126</v>
          </cell>
          <cell r="AC23">
            <v>11</v>
          </cell>
          <cell r="AD23">
            <v>8</v>
          </cell>
          <cell r="AE23">
            <v>7</v>
          </cell>
          <cell r="AF23">
            <v>0</v>
          </cell>
          <cell r="AG23">
            <v>1</v>
          </cell>
          <cell r="AH23">
            <v>67</v>
          </cell>
          <cell r="AI23">
            <v>7</v>
          </cell>
          <cell r="AJ23">
            <v>4</v>
          </cell>
          <cell r="AK23">
            <v>9</v>
          </cell>
          <cell r="AL23">
            <v>15</v>
          </cell>
          <cell r="AM23">
            <v>7</v>
          </cell>
          <cell r="AN23">
            <v>1</v>
          </cell>
          <cell r="AO23">
            <v>8</v>
          </cell>
          <cell r="AP23">
            <v>3</v>
          </cell>
          <cell r="AQ23">
            <v>14</v>
          </cell>
          <cell r="AR23">
            <v>449</v>
          </cell>
          <cell r="AS23">
            <v>7</v>
          </cell>
          <cell r="AT23">
            <v>3</v>
          </cell>
          <cell r="AU23">
            <v>0</v>
          </cell>
          <cell r="AV23">
            <v>8</v>
          </cell>
          <cell r="AW23">
            <v>6</v>
          </cell>
          <cell r="AX23">
            <v>21</v>
          </cell>
          <cell r="AY23">
            <v>42</v>
          </cell>
          <cell r="AZ23">
            <v>343</v>
          </cell>
          <cell r="BA23">
            <v>18</v>
          </cell>
          <cell r="BB23">
            <v>142</v>
          </cell>
          <cell r="BC23">
            <v>21</v>
          </cell>
          <cell r="BD23">
            <v>17</v>
          </cell>
          <cell r="BE23">
            <v>1</v>
          </cell>
          <cell r="BF23">
            <v>21</v>
          </cell>
          <cell r="BG23">
            <v>20</v>
          </cell>
          <cell r="BH23">
            <v>9</v>
          </cell>
          <cell r="BI23">
            <v>15</v>
          </cell>
          <cell r="BJ23">
            <v>23</v>
          </cell>
          <cell r="BK23">
            <v>15</v>
          </cell>
          <cell r="BL23">
            <v>66</v>
          </cell>
          <cell r="BM23">
            <v>1</v>
          </cell>
          <cell r="BN23">
            <v>2</v>
          </cell>
          <cell r="BO23">
            <v>0</v>
          </cell>
          <cell r="BP23">
            <v>3</v>
          </cell>
          <cell r="BQ23">
            <v>1</v>
          </cell>
          <cell r="BR23">
            <v>12</v>
          </cell>
          <cell r="BS23">
            <v>17</v>
          </cell>
          <cell r="BT23">
            <v>30</v>
          </cell>
          <cell r="BU23">
            <v>299</v>
          </cell>
          <cell r="BV23">
            <v>12</v>
          </cell>
          <cell r="BW23">
            <v>14</v>
          </cell>
          <cell r="BX23">
            <v>0</v>
          </cell>
          <cell r="BY23">
            <v>228</v>
          </cell>
          <cell r="BZ23">
            <v>45</v>
          </cell>
          <cell r="CA23">
            <v>3253</v>
          </cell>
        </row>
        <row r="24">
          <cell r="B24">
            <v>586</v>
          </cell>
          <cell r="C24">
            <v>17</v>
          </cell>
          <cell r="D24">
            <v>150</v>
          </cell>
          <cell r="E24">
            <v>41</v>
          </cell>
          <cell r="F24">
            <v>38</v>
          </cell>
          <cell r="G24">
            <v>248</v>
          </cell>
          <cell r="H24">
            <v>38</v>
          </cell>
          <cell r="I24">
            <v>23</v>
          </cell>
          <cell r="J24">
            <v>4</v>
          </cell>
          <cell r="K24">
            <v>20</v>
          </cell>
          <cell r="L24">
            <v>7</v>
          </cell>
          <cell r="M24">
            <v>15</v>
          </cell>
          <cell r="N24">
            <v>14</v>
          </cell>
          <cell r="O24">
            <v>1</v>
          </cell>
          <cell r="P24">
            <v>1069</v>
          </cell>
          <cell r="Q24">
            <v>33</v>
          </cell>
          <cell r="R24">
            <v>1</v>
          </cell>
          <cell r="S24">
            <v>1</v>
          </cell>
          <cell r="T24">
            <v>33</v>
          </cell>
          <cell r="U24">
            <v>4</v>
          </cell>
          <cell r="V24">
            <v>404</v>
          </cell>
          <cell r="W24">
            <v>22</v>
          </cell>
          <cell r="X24">
            <v>566</v>
          </cell>
          <cell r="Y24">
            <v>7</v>
          </cell>
          <cell r="Z24">
            <v>475</v>
          </cell>
          <cell r="AA24">
            <v>347</v>
          </cell>
          <cell r="AB24">
            <v>118</v>
          </cell>
          <cell r="AC24">
            <v>10</v>
          </cell>
          <cell r="AD24">
            <v>9</v>
          </cell>
          <cell r="AE24">
            <v>8</v>
          </cell>
          <cell r="AF24">
            <v>0</v>
          </cell>
          <cell r="AG24">
            <v>0</v>
          </cell>
          <cell r="AH24">
            <v>75</v>
          </cell>
          <cell r="AI24">
            <v>9</v>
          </cell>
          <cell r="AJ24">
            <v>7</v>
          </cell>
          <cell r="AK24">
            <v>10</v>
          </cell>
          <cell r="AL24">
            <v>16</v>
          </cell>
          <cell r="AM24">
            <v>6</v>
          </cell>
          <cell r="AN24">
            <v>0</v>
          </cell>
          <cell r="AO24">
            <v>9</v>
          </cell>
          <cell r="AP24">
            <v>5</v>
          </cell>
          <cell r="AQ24">
            <v>13</v>
          </cell>
          <cell r="AR24">
            <v>399</v>
          </cell>
          <cell r="AS24">
            <v>13</v>
          </cell>
          <cell r="AT24">
            <v>5</v>
          </cell>
          <cell r="AU24">
            <v>1</v>
          </cell>
          <cell r="AV24">
            <v>8</v>
          </cell>
          <cell r="AW24">
            <v>10</v>
          </cell>
          <cell r="AX24">
            <v>19</v>
          </cell>
          <cell r="AY24">
            <v>32</v>
          </cell>
          <cell r="AZ24">
            <v>288</v>
          </cell>
          <cell r="BA24">
            <v>24</v>
          </cell>
          <cell r="BB24">
            <v>215</v>
          </cell>
          <cell r="BC24">
            <v>21</v>
          </cell>
          <cell r="BD24">
            <v>26</v>
          </cell>
          <cell r="BE24">
            <v>3</v>
          </cell>
          <cell r="BF24">
            <v>25</v>
          </cell>
          <cell r="BG24">
            <v>27</v>
          </cell>
          <cell r="BH24">
            <v>10</v>
          </cell>
          <cell r="BI24">
            <v>19</v>
          </cell>
          <cell r="BJ24">
            <v>42</v>
          </cell>
          <cell r="BK24">
            <v>43</v>
          </cell>
          <cell r="BL24">
            <v>75</v>
          </cell>
          <cell r="BM24">
            <v>1</v>
          </cell>
          <cell r="BN24">
            <v>2</v>
          </cell>
          <cell r="BO24">
            <v>0</v>
          </cell>
          <cell r="BP24">
            <v>5</v>
          </cell>
          <cell r="BQ24">
            <v>1</v>
          </cell>
          <cell r="BR24">
            <v>15</v>
          </cell>
          <cell r="BS24">
            <v>20</v>
          </cell>
          <cell r="BT24">
            <v>29</v>
          </cell>
          <cell r="BU24">
            <v>335</v>
          </cell>
          <cell r="BV24">
            <v>9</v>
          </cell>
          <cell r="BW24">
            <v>21</v>
          </cell>
          <cell r="BX24">
            <v>0</v>
          </cell>
          <cell r="BY24">
            <v>232</v>
          </cell>
          <cell r="BZ24">
            <v>73</v>
          </cell>
          <cell r="CA24">
            <v>3253</v>
          </cell>
        </row>
        <row r="25">
          <cell r="B25">
            <v>817</v>
          </cell>
          <cell r="C25">
            <v>33</v>
          </cell>
          <cell r="D25">
            <v>215</v>
          </cell>
          <cell r="E25">
            <v>51</v>
          </cell>
          <cell r="F25">
            <v>59</v>
          </cell>
          <cell r="G25">
            <v>266</v>
          </cell>
          <cell r="H25">
            <v>47</v>
          </cell>
          <cell r="I25">
            <v>110</v>
          </cell>
          <cell r="J25">
            <v>5</v>
          </cell>
          <cell r="K25">
            <v>23</v>
          </cell>
          <cell r="L25">
            <v>8</v>
          </cell>
          <cell r="M25">
            <v>22</v>
          </cell>
          <cell r="N25">
            <v>21</v>
          </cell>
          <cell r="O25">
            <v>2</v>
          </cell>
          <cell r="P25">
            <v>1298</v>
          </cell>
          <cell r="Q25">
            <v>40</v>
          </cell>
          <cell r="R25">
            <v>2</v>
          </cell>
          <cell r="S25">
            <v>0</v>
          </cell>
          <cell r="T25">
            <v>37</v>
          </cell>
          <cell r="U25">
            <v>2</v>
          </cell>
          <cell r="V25">
            <v>619</v>
          </cell>
          <cell r="W25">
            <v>14</v>
          </cell>
          <cell r="X25">
            <v>570</v>
          </cell>
          <cell r="Y25">
            <v>12</v>
          </cell>
          <cell r="Z25">
            <v>567</v>
          </cell>
          <cell r="AA25">
            <v>438</v>
          </cell>
          <cell r="AB25">
            <v>116</v>
          </cell>
          <cell r="AC25">
            <v>13</v>
          </cell>
          <cell r="AD25">
            <v>12</v>
          </cell>
          <cell r="AE25">
            <v>11</v>
          </cell>
          <cell r="AF25">
            <v>0</v>
          </cell>
          <cell r="AG25">
            <v>1</v>
          </cell>
          <cell r="AH25">
            <v>87</v>
          </cell>
          <cell r="AI25">
            <v>2</v>
          </cell>
          <cell r="AJ25">
            <v>9</v>
          </cell>
          <cell r="AK25">
            <v>15</v>
          </cell>
          <cell r="AL25">
            <v>18</v>
          </cell>
          <cell r="AM25">
            <v>8</v>
          </cell>
          <cell r="AN25">
            <v>1</v>
          </cell>
          <cell r="AO25">
            <v>13</v>
          </cell>
          <cell r="AP25">
            <v>5</v>
          </cell>
          <cell r="AQ25">
            <v>15</v>
          </cell>
          <cell r="AR25">
            <v>552</v>
          </cell>
          <cell r="AS25">
            <v>9</v>
          </cell>
          <cell r="AT25">
            <v>5</v>
          </cell>
          <cell r="AU25">
            <v>1</v>
          </cell>
          <cell r="AV25">
            <v>9</v>
          </cell>
          <cell r="AW25">
            <v>15</v>
          </cell>
          <cell r="AX25">
            <v>29</v>
          </cell>
          <cell r="AY25">
            <v>37</v>
          </cell>
          <cell r="AZ25">
            <v>416</v>
          </cell>
          <cell r="BA25">
            <v>31</v>
          </cell>
          <cell r="BB25">
            <v>259</v>
          </cell>
          <cell r="BC25">
            <v>29</v>
          </cell>
          <cell r="BD25">
            <v>30</v>
          </cell>
          <cell r="BE25">
            <v>3</v>
          </cell>
          <cell r="BF25">
            <v>27</v>
          </cell>
          <cell r="BG25">
            <v>36</v>
          </cell>
          <cell r="BH25">
            <v>18</v>
          </cell>
          <cell r="BI25">
            <v>27</v>
          </cell>
          <cell r="BJ25">
            <v>40</v>
          </cell>
          <cell r="BK25">
            <v>50</v>
          </cell>
          <cell r="BL25">
            <v>94</v>
          </cell>
          <cell r="BM25">
            <v>2</v>
          </cell>
          <cell r="BN25">
            <v>3</v>
          </cell>
          <cell r="BO25">
            <v>0</v>
          </cell>
          <cell r="BP25">
            <v>8</v>
          </cell>
          <cell r="BQ25">
            <v>1</v>
          </cell>
          <cell r="BR25">
            <v>16</v>
          </cell>
          <cell r="BS25">
            <v>23</v>
          </cell>
          <cell r="BT25">
            <v>40</v>
          </cell>
          <cell r="BU25">
            <v>345</v>
          </cell>
          <cell r="BV25">
            <v>10</v>
          </cell>
          <cell r="BW25">
            <v>32</v>
          </cell>
          <cell r="BX25">
            <v>0</v>
          </cell>
          <cell r="BY25">
            <v>214</v>
          </cell>
          <cell r="BZ25">
            <v>89</v>
          </cell>
          <cell r="CA25">
            <v>4053</v>
          </cell>
        </row>
        <row r="26">
          <cell r="B26">
            <v>833</v>
          </cell>
          <cell r="C26">
            <v>27</v>
          </cell>
          <cell r="D26">
            <v>187</v>
          </cell>
          <cell r="E26">
            <v>42</v>
          </cell>
          <cell r="F26">
            <v>56</v>
          </cell>
          <cell r="G26">
            <v>363</v>
          </cell>
          <cell r="H26">
            <v>46</v>
          </cell>
          <cell r="I26">
            <v>78</v>
          </cell>
          <cell r="J26">
            <v>5</v>
          </cell>
          <cell r="K26">
            <v>20</v>
          </cell>
          <cell r="L26">
            <v>9</v>
          </cell>
          <cell r="M26">
            <v>20</v>
          </cell>
          <cell r="N26">
            <v>20</v>
          </cell>
          <cell r="O26">
            <v>1</v>
          </cell>
          <cell r="P26">
            <v>1204</v>
          </cell>
          <cell r="Q26">
            <v>41</v>
          </cell>
          <cell r="R26">
            <v>2</v>
          </cell>
          <cell r="S26">
            <v>1</v>
          </cell>
          <cell r="T26">
            <v>28</v>
          </cell>
          <cell r="U26">
            <v>6</v>
          </cell>
          <cell r="V26">
            <v>516</v>
          </cell>
          <cell r="W26">
            <v>15</v>
          </cell>
          <cell r="X26">
            <v>585</v>
          </cell>
          <cell r="Y26">
            <v>11</v>
          </cell>
          <cell r="Z26">
            <v>533</v>
          </cell>
          <cell r="AA26">
            <v>408</v>
          </cell>
          <cell r="AB26">
            <v>104</v>
          </cell>
          <cell r="AC26">
            <v>22</v>
          </cell>
          <cell r="AD26">
            <v>8</v>
          </cell>
          <cell r="AE26">
            <v>7</v>
          </cell>
          <cell r="AF26">
            <v>0</v>
          </cell>
          <cell r="AG26">
            <v>1</v>
          </cell>
          <cell r="AH26">
            <v>98</v>
          </cell>
          <cell r="AI26">
            <v>9</v>
          </cell>
          <cell r="AJ26">
            <v>5</v>
          </cell>
          <cell r="AK26">
            <v>18</v>
          </cell>
          <cell r="AL26">
            <v>22</v>
          </cell>
          <cell r="AM26">
            <v>9</v>
          </cell>
          <cell r="AN26">
            <v>1</v>
          </cell>
          <cell r="AO26">
            <v>15</v>
          </cell>
          <cell r="AP26">
            <v>5</v>
          </cell>
          <cell r="AQ26">
            <v>14</v>
          </cell>
          <cell r="AR26">
            <v>503</v>
          </cell>
          <cell r="AS26">
            <v>14</v>
          </cell>
          <cell r="AT26">
            <v>5</v>
          </cell>
          <cell r="AU26">
            <v>1</v>
          </cell>
          <cell r="AV26">
            <v>10</v>
          </cell>
          <cell r="AW26">
            <v>13</v>
          </cell>
          <cell r="AX26">
            <v>17</v>
          </cell>
          <cell r="AY26">
            <v>33</v>
          </cell>
          <cell r="AZ26">
            <v>382</v>
          </cell>
          <cell r="BA26">
            <v>29</v>
          </cell>
          <cell r="BB26">
            <v>231</v>
          </cell>
          <cell r="BC26">
            <v>29</v>
          </cell>
          <cell r="BD26">
            <v>26</v>
          </cell>
          <cell r="BE26">
            <v>3</v>
          </cell>
          <cell r="BF26">
            <v>27</v>
          </cell>
          <cell r="BG26">
            <v>36</v>
          </cell>
          <cell r="BH26">
            <v>15</v>
          </cell>
          <cell r="BI26">
            <v>24</v>
          </cell>
          <cell r="BJ26">
            <v>39</v>
          </cell>
          <cell r="BK26">
            <v>31</v>
          </cell>
          <cell r="BL26">
            <v>91</v>
          </cell>
          <cell r="BM26">
            <v>2</v>
          </cell>
          <cell r="BN26">
            <v>2</v>
          </cell>
          <cell r="BO26">
            <v>1</v>
          </cell>
          <cell r="BP26">
            <v>5</v>
          </cell>
          <cell r="BQ26">
            <v>1</v>
          </cell>
          <cell r="BR26">
            <v>23</v>
          </cell>
          <cell r="BS26">
            <v>25</v>
          </cell>
          <cell r="BT26">
            <v>32</v>
          </cell>
          <cell r="BU26">
            <v>255</v>
          </cell>
          <cell r="BV26">
            <v>11</v>
          </cell>
          <cell r="BW26">
            <v>3</v>
          </cell>
          <cell r="BX26">
            <v>0</v>
          </cell>
          <cell r="BY26">
            <v>166</v>
          </cell>
          <cell r="BZ26">
            <v>76</v>
          </cell>
          <cell r="CA26">
            <v>3777</v>
          </cell>
        </row>
        <row r="27">
          <cell r="B27">
            <v>956</v>
          </cell>
          <cell r="C27">
            <v>24</v>
          </cell>
          <cell r="D27">
            <v>228</v>
          </cell>
          <cell r="E27">
            <v>74</v>
          </cell>
          <cell r="F27">
            <v>71</v>
          </cell>
          <cell r="G27">
            <v>384</v>
          </cell>
          <cell r="H27">
            <v>45</v>
          </cell>
          <cell r="I27">
            <v>94</v>
          </cell>
          <cell r="J27">
            <v>7</v>
          </cell>
          <cell r="K27">
            <v>17</v>
          </cell>
          <cell r="L27">
            <v>12</v>
          </cell>
          <cell r="M27">
            <v>21</v>
          </cell>
          <cell r="N27">
            <v>19</v>
          </cell>
          <cell r="O27">
            <v>2</v>
          </cell>
          <cell r="P27">
            <v>1281</v>
          </cell>
          <cell r="Q27">
            <v>41</v>
          </cell>
          <cell r="R27">
            <v>3</v>
          </cell>
          <cell r="S27">
            <v>1</v>
          </cell>
          <cell r="T27">
            <v>31</v>
          </cell>
          <cell r="U27">
            <v>4</v>
          </cell>
          <cell r="V27">
            <v>489</v>
          </cell>
          <cell r="W27">
            <v>17</v>
          </cell>
          <cell r="X27">
            <v>685</v>
          </cell>
          <cell r="Y27">
            <v>10</v>
          </cell>
          <cell r="Z27">
            <v>638</v>
          </cell>
          <cell r="AA27">
            <v>450</v>
          </cell>
          <cell r="AB27">
            <v>178</v>
          </cell>
          <cell r="AC27">
            <v>10</v>
          </cell>
          <cell r="AD27">
            <v>13</v>
          </cell>
          <cell r="AE27">
            <v>13</v>
          </cell>
          <cell r="AF27">
            <v>0</v>
          </cell>
          <cell r="AG27">
            <v>1</v>
          </cell>
          <cell r="AH27">
            <v>103</v>
          </cell>
          <cell r="AI27">
            <v>9</v>
          </cell>
          <cell r="AJ27">
            <v>11</v>
          </cell>
          <cell r="AK27">
            <v>20</v>
          </cell>
          <cell r="AL27">
            <v>21</v>
          </cell>
          <cell r="AM27">
            <v>9</v>
          </cell>
          <cell r="AN27">
            <v>0</v>
          </cell>
          <cell r="AO27">
            <v>14</v>
          </cell>
          <cell r="AP27">
            <v>5</v>
          </cell>
          <cell r="AQ27">
            <v>14</v>
          </cell>
          <cell r="AR27">
            <v>506</v>
          </cell>
          <cell r="AS27">
            <v>16</v>
          </cell>
          <cell r="AT27">
            <v>6</v>
          </cell>
          <cell r="AU27">
            <v>1</v>
          </cell>
          <cell r="AV27">
            <v>10</v>
          </cell>
          <cell r="AW27">
            <v>14</v>
          </cell>
          <cell r="AX27">
            <v>25</v>
          </cell>
          <cell r="AY27">
            <v>53</v>
          </cell>
          <cell r="AZ27">
            <v>348</v>
          </cell>
          <cell r="BA27">
            <v>31</v>
          </cell>
          <cell r="BB27">
            <v>275</v>
          </cell>
          <cell r="BC27">
            <v>29</v>
          </cell>
          <cell r="BD27">
            <v>33</v>
          </cell>
          <cell r="BE27">
            <v>4</v>
          </cell>
          <cell r="BF27">
            <v>33</v>
          </cell>
          <cell r="BG27">
            <v>38</v>
          </cell>
          <cell r="BH27">
            <v>19</v>
          </cell>
          <cell r="BI27">
            <v>25</v>
          </cell>
          <cell r="BJ27">
            <v>45</v>
          </cell>
          <cell r="BK27">
            <v>49</v>
          </cell>
          <cell r="BL27">
            <v>89</v>
          </cell>
          <cell r="BM27">
            <v>3</v>
          </cell>
          <cell r="BN27">
            <v>2</v>
          </cell>
          <cell r="BO27">
            <v>0</v>
          </cell>
          <cell r="BP27">
            <v>5</v>
          </cell>
          <cell r="BQ27">
            <v>2</v>
          </cell>
          <cell r="BR27">
            <v>17</v>
          </cell>
          <cell r="BS27">
            <v>26</v>
          </cell>
          <cell r="BT27">
            <v>35</v>
          </cell>
          <cell r="BU27">
            <v>306</v>
          </cell>
          <cell r="BV27">
            <v>12</v>
          </cell>
          <cell r="BW27">
            <v>3</v>
          </cell>
          <cell r="BX27">
            <v>0</v>
          </cell>
          <cell r="BY27">
            <v>233</v>
          </cell>
          <cell r="BZ27">
            <v>57</v>
          </cell>
          <cell r="CA27">
            <v>4188</v>
          </cell>
        </row>
        <row r="28">
          <cell r="B28">
            <v>932</v>
          </cell>
          <cell r="C28">
            <v>19</v>
          </cell>
          <cell r="D28">
            <v>206</v>
          </cell>
          <cell r="E28">
            <v>96</v>
          </cell>
          <cell r="F28">
            <v>62</v>
          </cell>
          <cell r="G28">
            <v>386</v>
          </cell>
          <cell r="H28">
            <v>53</v>
          </cell>
          <cell r="I28">
            <v>68</v>
          </cell>
          <cell r="J28">
            <v>5</v>
          </cell>
          <cell r="K28">
            <v>28</v>
          </cell>
          <cell r="L28">
            <v>8</v>
          </cell>
          <cell r="M28">
            <v>20</v>
          </cell>
          <cell r="N28">
            <v>18</v>
          </cell>
          <cell r="O28">
            <v>2</v>
          </cell>
          <cell r="P28">
            <v>1173</v>
          </cell>
          <cell r="Q28">
            <v>38</v>
          </cell>
          <cell r="R28">
            <v>9</v>
          </cell>
          <cell r="S28">
            <v>1</v>
          </cell>
          <cell r="T28">
            <v>47</v>
          </cell>
          <cell r="U28">
            <v>1</v>
          </cell>
          <cell r="V28">
            <v>429</v>
          </cell>
          <cell r="W28">
            <v>18</v>
          </cell>
          <cell r="X28">
            <v>620</v>
          </cell>
          <cell r="Y28">
            <v>11</v>
          </cell>
          <cell r="Z28">
            <v>583</v>
          </cell>
          <cell r="AA28">
            <v>454</v>
          </cell>
          <cell r="AB28">
            <v>117</v>
          </cell>
          <cell r="AC28">
            <v>12</v>
          </cell>
          <cell r="AD28">
            <v>7</v>
          </cell>
          <cell r="AE28">
            <v>6</v>
          </cell>
          <cell r="AF28">
            <v>1</v>
          </cell>
          <cell r="AG28">
            <v>0</v>
          </cell>
          <cell r="AH28">
            <v>109</v>
          </cell>
          <cell r="AI28">
            <v>9</v>
          </cell>
          <cell r="AJ28">
            <v>8</v>
          </cell>
          <cell r="AK28">
            <v>24</v>
          </cell>
          <cell r="AL28">
            <v>22</v>
          </cell>
          <cell r="AM28">
            <v>8</v>
          </cell>
          <cell r="AN28">
            <v>1</v>
          </cell>
          <cell r="AO28">
            <v>13</v>
          </cell>
          <cell r="AP28">
            <v>4</v>
          </cell>
          <cell r="AQ28">
            <v>20</v>
          </cell>
          <cell r="AR28">
            <v>548</v>
          </cell>
          <cell r="AS28">
            <v>9</v>
          </cell>
          <cell r="AT28">
            <v>5</v>
          </cell>
          <cell r="AU28">
            <v>1</v>
          </cell>
          <cell r="AV28">
            <v>13</v>
          </cell>
          <cell r="AW28">
            <v>13</v>
          </cell>
          <cell r="AX28">
            <v>48</v>
          </cell>
          <cell r="AY28">
            <v>47</v>
          </cell>
          <cell r="AZ28">
            <v>385</v>
          </cell>
          <cell r="BA28">
            <v>28</v>
          </cell>
          <cell r="BB28">
            <v>267</v>
          </cell>
          <cell r="BC28">
            <v>25</v>
          </cell>
          <cell r="BD28">
            <v>24</v>
          </cell>
          <cell r="BE28">
            <v>4</v>
          </cell>
          <cell r="BF28">
            <v>31</v>
          </cell>
          <cell r="BG28">
            <v>51</v>
          </cell>
          <cell r="BH28">
            <v>18</v>
          </cell>
          <cell r="BI28">
            <v>30</v>
          </cell>
          <cell r="BJ28">
            <v>38</v>
          </cell>
          <cell r="BK28">
            <v>48</v>
          </cell>
          <cell r="BL28">
            <v>86</v>
          </cell>
          <cell r="BM28">
            <v>3</v>
          </cell>
          <cell r="BN28">
            <v>3</v>
          </cell>
          <cell r="BO28">
            <v>0</v>
          </cell>
          <cell r="BP28">
            <v>4</v>
          </cell>
          <cell r="BQ28">
            <v>2</v>
          </cell>
          <cell r="BR28">
            <v>18</v>
          </cell>
          <cell r="BS28">
            <v>19</v>
          </cell>
          <cell r="BT28">
            <v>37</v>
          </cell>
          <cell r="BU28">
            <v>353</v>
          </cell>
          <cell r="BV28">
            <v>10</v>
          </cell>
          <cell r="BW28">
            <v>8</v>
          </cell>
          <cell r="BX28">
            <v>0</v>
          </cell>
          <cell r="BY28">
            <v>204</v>
          </cell>
          <cell r="BZ28">
            <v>131</v>
          </cell>
          <cell r="CA28">
            <v>4078</v>
          </cell>
        </row>
        <row r="29">
          <cell r="B29">
            <v>804</v>
          </cell>
          <cell r="C29">
            <v>28</v>
          </cell>
          <cell r="D29">
            <v>226</v>
          </cell>
          <cell r="E29">
            <v>29</v>
          </cell>
          <cell r="F29">
            <v>65</v>
          </cell>
          <cell r="G29">
            <v>235</v>
          </cell>
          <cell r="H29">
            <v>40</v>
          </cell>
          <cell r="I29">
            <v>139</v>
          </cell>
          <cell r="J29">
            <v>6</v>
          </cell>
          <cell r="K29">
            <v>27</v>
          </cell>
          <cell r="L29">
            <v>8</v>
          </cell>
          <cell r="M29">
            <v>22</v>
          </cell>
          <cell r="N29">
            <v>21</v>
          </cell>
          <cell r="O29">
            <v>1</v>
          </cell>
          <cell r="P29">
            <v>1112</v>
          </cell>
          <cell r="Q29">
            <v>46</v>
          </cell>
          <cell r="R29">
            <v>4</v>
          </cell>
          <cell r="S29">
            <v>0</v>
          </cell>
          <cell r="T29">
            <v>39</v>
          </cell>
          <cell r="U29">
            <v>2</v>
          </cell>
          <cell r="V29">
            <v>398</v>
          </cell>
          <cell r="W29">
            <v>23</v>
          </cell>
          <cell r="X29">
            <v>589</v>
          </cell>
          <cell r="Y29">
            <v>10</v>
          </cell>
          <cell r="Z29">
            <v>588</v>
          </cell>
          <cell r="AA29">
            <v>456</v>
          </cell>
          <cell r="AB29">
            <v>118</v>
          </cell>
          <cell r="AC29">
            <v>14</v>
          </cell>
          <cell r="AD29">
            <v>8</v>
          </cell>
          <cell r="AE29">
            <v>7</v>
          </cell>
          <cell r="AF29">
            <v>0</v>
          </cell>
          <cell r="AG29">
            <v>1</v>
          </cell>
          <cell r="AH29">
            <v>102</v>
          </cell>
          <cell r="AI29">
            <v>8</v>
          </cell>
          <cell r="AJ29">
            <v>13</v>
          </cell>
          <cell r="AK29">
            <v>16</v>
          </cell>
          <cell r="AL29">
            <v>23</v>
          </cell>
          <cell r="AM29">
            <v>8</v>
          </cell>
          <cell r="AN29">
            <v>1</v>
          </cell>
          <cell r="AO29">
            <v>12</v>
          </cell>
          <cell r="AP29">
            <v>6</v>
          </cell>
          <cell r="AQ29">
            <v>16</v>
          </cell>
          <cell r="AR29">
            <v>531</v>
          </cell>
          <cell r="AS29">
            <v>12</v>
          </cell>
          <cell r="AT29">
            <v>5</v>
          </cell>
          <cell r="AU29">
            <v>1</v>
          </cell>
          <cell r="AV29">
            <v>14</v>
          </cell>
          <cell r="AW29">
            <v>14</v>
          </cell>
          <cell r="AX29">
            <v>38</v>
          </cell>
          <cell r="AY29">
            <v>45</v>
          </cell>
          <cell r="AZ29">
            <v>371</v>
          </cell>
          <cell r="BA29">
            <v>31</v>
          </cell>
          <cell r="BB29">
            <v>343</v>
          </cell>
          <cell r="BC29">
            <v>32</v>
          </cell>
          <cell r="BD29">
            <v>41</v>
          </cell>
          <cell r="BE29">
            <v>5</v>
          </cell>
          <cell r="BF29">
            <v>27</v>
          </cell>
          <cell r="BG29">
            <v>44</v>
          </cell>
          <cell r="BH29">
            <v>22</v>
          </cell>
          <cell r="BI29">
            <v>27</v>
          </cell>
          <cell r="BJ29">
            <v>42</v>
          </cell>
          <cell r="BK29">
            <v>103</v>
          </cell>
          <cell r="BL29">
            <v>91</v>
          </cell>
          <cell r="BM29">
            <v>4</v>
          </cell>
          <cell r="BN29">
            <v>3</v>
          </cell>
          <cell r="BO29">
            <v>0</v>
          </cell>
          <cell r="BP29">
            <v>7</v>
          </cell>
          <cell r="BQ29">
            <v>2</v>
          </cell>
          <cell r="BR29">
            <v>20</v>
          </cell>
          <cell r="BS29">
            <v>20</v>
          </cell>
          <cell r="BT29">
            <v>35</v>
          </cell>
          <cell r="BU29">
            <v>284</v>
          </cell>
          <cell r="BV29">
            <v>13</v>
          </cell>
          <cell r="BW29">
            <v>15</v>
          </cell>
          <cell r="BX29">
            <v>0</v>
          </cell>
          <cell r="BY29">
            <v>167</v>
          </cell>
          <cell r="BZ29">
            <v>89</v>
          </cell>
          <cell r="CA29">
            <v>3885</v>
          </cell>
        </row>
        <row r="30">
          <cell r="B30">
            <v>880</v>
          </cell>
          <cell r="C30">
            <v>23</v>
          </cell>
          <cell r="D30">
            <v>259</v>
          </cell>
          <cell r="E30">
            <v>37</v>
          </cell>
          <cell r="F30">
            <v>53</v>
          </cell>
          <cell r="G30">
            <v>275</v>
          </cell>
          <cell r="H30">
            <v>50</v>
          </cell>
          <cell r="I30">
            <v>149</v>
          </cell>
          <cell r="J30">
            <v>8</v>
          </cell>
          <cell r="K30">
            <v>18</v>
          </cell>
          <cell r="L30">
            <v>8</v>
          </cell>
          <cell r="M30">
            <v>19</v>
          </cell>
          <cell r="N30">
            <v>17</v>
          </cell>
          <cell r="O30">
            <v>1</v>
          </cell>
          <cell r="P30">
            <v>1096</v>
          </cell>
          <cell r="Q30">
            <v>47</v>
          </cell>
          <cell r="R30">
            <v>3</v>
          </cell>
          <cell r="S30">
            <v>0</v>
          </cell>
          <cell r="T30">
            <v>39</v>
          </cell>
          <cell r="U30">
            <v>3</v>
          </cell>
          <cell r="V30">
            <v>351</v>
          </cell>
          <cell r="W30">
            <v>19</v>
          </cell>
          <cell r="X30">
            <v>622</v>
          </cell>
          <cell r="Y30">
            <v>11</v>
          </cell>
          <cell r="Z30">
            <v>663</v>
          </cell>
          <cell r="AA30">
            <v>518</v>
          </cell>
          <cell r="AB30">
            <v>119</v>
          </cell>
          <cell r="AC30">
            <v>27</v>
          </cell>
          <cell r="AD30">
            <v>8</v>
          </cell>
          <cell r="AE30">
            <v>7</v>
          </cell>
          <cell r="AF30">
            <v>0</v>
          </cell>
          <cell r="AG30">
            <v>1</v>
          </cell>
          <cell r="AH30">
            <v>112</v>
          </cell>
          <cell r="AI30">
            <v>10</v>
          </cell>
          <cell r="AJ30">
            <v>8</v>
          </cell>
          <cell r="AK30">
            <v>25</v>
          </cell>
          <cell r="AL30">
            <v>25</v>
          </cell>
          <cell r="AM30">
            <v>8</v>
          </cell>
          <cell r="AN30">
            <v>1</v>
          </cell>
          <cell r="AO30">
            <v>16</v>
          </cell>
          <cell r="AP30">
            <v>5</v>
          </cell>
          <cell r="AQ30">
            <v>14</v>
          </cell>
          <cell r="AR30">
            <v>494</v>
          </cell>
          <cell r="AS30">
            <v>11</v>
          </cell>
          <cell r="AT30">
            <v>6</v>
          </cell>
          <cell r="AU30">
            <v>1</v>
          </cell>
          <cell r="AV30">
            <v>14</v>
          </cell>
          <cell r="AW30">
            <v>16</v>
          </cell>
          <cell r="AX30">
            <v>43</v>
          </cell>
          <cell r="AY30">
            <v>47</v>
          </cell>
          <cell r="AZ30">
            <v>324</v>
          </cell>
          <cell r="BA30">
            <v>31</v>
          </cell>
          <cell r="BB30">
            <v>282</v>
          </cell>
          <cell r="BC30">
            <v>26</v>
          </cell>
          <cell r="BD30">
            <v>35</v>
          </cell>
          <cell r="BE30">
            <v>8</v>
          </cell>
          <cell r="BF30">
            <v>33</v>
          </cell>
          <cell r="BG30">
            <v>39</v>
          </cell>
          <cell r="BH30">
            <v>21</v>
          </cell>
          <cell r="BI30">
            <v>31</v>
          </cell>
          <cell r="BJ30">
            <v>45</v>
          </cell>
          <cell r="BK30">
            <v>44</v>
          </cell>
          <cell r="BL30">
            <v>111</v>
          </cell>
          <cell r="BM30">
            <v>3</v>
          </cell>
          <cell r="BN30">
            <v>3</v>
          </cell>
          <cell r="BO30">
            <v>1</v>
          </cell>
          <cell r="BP30">
            <v>8</v>
          </cell>
          <cell r="BQ30">
            <v>2</v>
          </cell>
          <cell r="BR30">
            <v>18</v>
          </cell>
          <cell r="BS30">
            <v>23</v>
          </cell>
          <cell r="BT30">
            <v>53</v>
          </cell>
          <cell r="BU30">
            <v>433</v>
          </cell>
          <cell r="BV30">
            <v>17</v>
          </cell>
          <cell r="BW30">
            <v>11</v>
          </cell>
          <cell r="BX30">
            <v>0</v>
          </cell>
          <cell r="BY30">
            <v>252</v>
          </cell>
          <cell r="BZ30">
            <v>154</v>
          </cell>
          <cell r="CA30">
            <v>4099</v>
          </cell>
        </row>
        <row r="31">
          <cell r="B31">
            <v>726</v>
          </cell>
          <cell r="C31">
            <v>12</v>
          </cell>
          <cell r="D31">
            <v>248</v>
          </cell>
          <cell r="E31">
            <v>43</v>
          </cell>
          <cell r="F31">
            <v>41</v>
          </cell>
          <cell r="G31">
            <v>191</v>
          </cell>
          <cell r="H31">
            <v>43</v>
          </cell>
          <cell r="I31">
            <v>115</v>
          </cell>
          <cell r="J31">
            <v>5</v>
          </cell>
          <cell r="K31">
            <v>20</v>
          </cell>
          <cell r="L31">
            <v>7</v>
          </cell>
          <cell r="M31">
            <v>19</v>
          </cell>
          <cell r="N31">
            <v>18</v>
          </cell>
          <cell r="O31">
            <v>1</v>
          </cell>
          <cell r="P31">
            <v>1162</v>
          </cell>
          <cell r="Q31">
            <v>52</v>
          </cell>
          <cell r="R31">
            <v>4</v>
          </cell>
          <cell r="S31">
            <v>1</v>
          </cell>
          <cell r="T31">
            <v>30</v>
          </cell>
          <cell r="U31">
            <v>2</v>
          </cell>
          <cell r="V31">
            <v>417</v>
          </cell>
          <cell r="W31">
            <v>11</v>
          </cell>
          <cell r="X31">
            <v>633</v>
          </cell>
          <cell r="Y31">
            <v>14</v>
          </cell>
          <cell r="Z31">
            <v>654</v>
          </cell>
          <cell r="AA31">
            <v>476</v>
          </cell>
          <cell r="AB31">
            <v>147</v>
          </cell>
          <cell r="AC31">
            <v>31</v>
          </cell>
          <cell r="AD31">
            <v>12</v>
          </cell>
          <cell r="AE31">
            <v>11</v>
          </cell>
    